634" s="121">
        <v>0</v>
      </c>
      <c r="AZ1634" s="121">
        <v>0</v>
      </c>
      <c r="BA1634" s="121">
        <v>0</v>
      </c>
      <c r="BB1634" s="121">
        <v>0</v>
      </c>
      <c r="BC1634" s="121">
        <v>0</v>
      </c>
      <c r="BD1634" s="121">
        <v>0</v>
      </c>
      <c r="BE1634" s="121">
        <v>0</v>
      </c>
      <c r="BF1634" s="120">
        <v>0</v>
      </c>
      <c r="BG1634" s="120">
        <v>0</v>
      </c>
      <c r="BH1634" s="120">
        <v>0</v>
      </c>
      <c r="BI1634" s="120">
        <v>0</v>
      </c>
      <c r="BJ1634" s="120">
        <v>0</v>
      </c>
      <c r="BK1634" s="120">
        <v>0</v>
      </c>
      <c r="BL1634" s="120">
        <v>0</v>
      </c>
      <c r="BM1634" s="120">
        <v>0</v>
      </c>
      <c r="BN1634" s="120">
        <v>0</v>
      </c>
      <c r="BO1634" s="120">
        <v>0</v>
      </c>
      <c r="BP1634" s="120">
        <v>0</v>
      </c>
      <c r="BQ1634" s="120">
        <v>0</v>
      </c>
      <c r="BR1634" s="120">
        <v>0</v>
      </c>
      <c r="BS1634" s="120">
        <v>0</v>
      </c>
      <c r="BT1634" s="120">
        <v>0</v>
      </c>
      <c r="BU1634" s="120">
        <v>0</v>
      </c>
      <c r="BV1634" s="120">
        <v>0</v>
      </c>
      <c r="BW1634" s="120">
        <v>0</v>
      </c>
      <c r="BX1634" s="120">
        <v>0</v>
      </c>
      <c r="BY1634" s="120">
        <v>0</v>
      </c>
      <c r="BZ1634" s="120">
        <v>0</v>
      </c>
      <c r="CA1634" s="120">
        <v>0</v>
      </c>
      <c r="CB1634" s="120">
        <v>0</v>
      </c>
      <c r="CC1634" s="120">
        <v>0</v>
      </c>
      <c r="CD1634" s="120">
        <v>0</v>
      </c>
      <c r="CE1634" s="120">
        <v>0</v>
      </c>
      <c r="CF1634" s="120">
        <v>0</v>
      </c>
      <c r="CG1634" s="120">
        <v>0</v>
      </c>
      <c r="CH1634" s="120">
        <v>0</v>
      </c>
      <c r="CI1634" s="120">
        <v>0</v>
      </c>
      <c r="CJ1634" s="120">
        <v>0</v>
      </c>
      <c r="CK1634" s="120">
        <v>0</v>
      </c>
      <c r="CL1634" s="120">
        <v>0</v>
      </c>
      <c r="CM1634" s="120">
        <v>0</v>
      </c>
      <c r="CN1634" s="120">
        <v>0</v>
      </c>
      <c r="CO1634" s="120">
        <v>0</v>
      </c>
      <c r="CP1634" s="120">
        <v>0</v>
      </c>
      <c r="CQ1634" s="120">
        <v>0</v>
      </c>
      <c r="CR1634" s="120">
        <v>0</v>
      </c>
      <c r="CS1634" s="120">
        <v>0</v>
      </c>
      <c r="CT1634" s="120">
        <v>0</v>
      </c>
      <c r="CU1634" s="118">
        <v>2023</v>
      </c>
    </row>
    <row r="1635" spans="1:99" ht="39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 s="118">
        <v>8006</v>
      </c>
      <c r="D1635" s="119" t="s">
        <v>213</v>
      </c>
      <c r="E1635" s="118" t="s">
        <v>27522</v>
      </c>
      <c r="F1635" s="119" t="s">
        <v>6615</v>
      </c>
      <c r="G1635" s="119" t="s">
        <v>6614</v>
      </c>
      <c r="H1635" s="118">
        <v>5511</v>
      </c>
      <c r="I1635" s="119" t="s">
        <v>80</v>
      </c>
      <c r="J1635" s="119" t="s">
        <v>27528</v>
      </c>
      <c r="K1635" s="119" t="s">
        <v>27567</v>
      </c>
      <c r="L1635" s="119" t="s">
        <v>210</v>
      </c>
      <c r="M1635" s="118">
        <v>22</v>
      </c>
      <c r="N1635" s="118">
        <v>2</v>
      </c>
      <c r="O1635" s="119" t="s">
        <v>27524</v>
      </c>
      <c r="P1635" s="119" t="s">
        <v>241</v>
      </c>
      <c r="Q1635" s="119" t="s">
        <v>242</v>
      </c>
      <c r="R1635" s="119" t="s">
        <v>242</v>
      </c>
      <c r="S1635" s="119" t="s">
        <v>27551</v>
      </c>
      <c r="T1635" s="119" t="s">
        <v>210</v>
      </c>
      <c r="U1635" s="119" t="s">
        <v>29915</v>
      </c>
      <c r="V1635" s="120">
        <v>0</v>
      </c>
      <c r="W1635" s="120">
        <v>13921</v>
      </c>
      <c r="X1635" s="120">
        <v>220528</v>
      </c>
      <c r="Y1635" s="120">
        <v>220593</v>
      </c>
      <c r="Z1635" s="120">
        <v>0</v>
      </c>
      <c r="AA1635" s="120">
        <v>209473</v>
      </c>
      <c r="AB1635" s="120">
        <v>687531</v>
      </c>
      <c r="AC1635" s="120">
        <v>42399</v>
      </c>
      <c r="AD1635" s="120">
        <v>335213</v>
      </c>
      <c r="AE1635" s="120">
        <v>60836</v>
      </c>
      <c r="AF1635" s="120">
        <v>24611</v>
      </c>
      <c r="AG1635" s="120">
        <v>41382</v>
      </c>
      <c r="AH1635" s="120">
        <v>0</v>
      </c>
      <c r="AI1635" s="120">
        <v>13921</v>
      </c>
      <c r="AJ1635" s="120">
        <v>220528</v>
      </c>
      <c r="AK1635" s="120">
        <v>220593</v>
      </c>
      <c r="AL1635" s="120">
        <v>0</v>
      </c>
      <c r="AM1635" s="120">
        <v>209473</v>
      </c>
      <c r="AN1635" s="120">
        <v>687531</v>
      </c>
      <c r="AO1635" s="120">
        <v>42399</v>
      </c>
      <c r="AP1635" s="120">
        <v>335213</v>
      </c>
      <c r="AQ1635" s="120">
        <v>60836</v>
      </c>
      <c r="AR1635" s="120">
        <v>24611</v>
      </c>
      <c r="AS1635" s="120">
        <v>41382</v>
      </c>
      <c r="AT1635" s="121">
        <v>0</v>
      </c>
      <c r="AU1635" s="121">
        <v>1.01</v>
      </c>
      <c r="AV1635" s="121">
        <v>1.01</v>
      </c>
      <c r="AW1635" s="121">
        <v>1.01</v>
      </c>
      <c r="AX1635" s="121">
        <v>0</v>
      </c>
      <c r="AY1635" s="121">
        <v>1.01</v>
      </c>
      <c r="AZ1635" s="121">
        <v>1.01</v>
      </c>
      <c r="BA1635" s="121">
        <v>1.01</v>
      </c>
      <c r="BB1635" s="121">
        <v>1.01</v>
      </c>
      <c r="BC1635" s="121">
        <v>1.01</v>
      </c>
      <c r="BD1635" s="121">
        <v>1.01</v>
      </c>
      <c r="BE1635" s="121">
        <v>1.01</v>
      </c>
      <c r="BF1635" s="120">
        <v>0</v>
      </c>
      <c r="BG1635" s="120">
        <v>14060</v>
      </c>
      <c r="BH1635" s="120">
        <v>222733</v>
      </c>
      <c r="BI1635" s="120">
        <v>222799</v>
      </c>
      <c r="BJ1635" s="120">
        <v>0</v>
      </c>
      <c r="BK1635" s="120">
        <v>211568</v>
      </c>
      <c r="BL1635" s="120">
        <v>694406</v>
      </c>
      <c r="BM1635" s="120">
        <v>42823</v>
      </c>
      <c r="BN1635" s="120">
        <v>338565</v>
      </c>
      <c r="BO1635" s="120">
        <v>61444</v>
      </c>
      <c r="BP1635" s="120">
        <v>24857</v>
      </c>
      <c r="BQ1635" s="120">
        <v>41796</v>
      </c>
      <c r="BR1635" s="120">
        <v>0</v>
      </c>
      <c r="BS1635" s="120">
        <v>14060</v>
      </c>
      <c r="BT1635" s="120">
        <v>222733</v>
      </c>
      <c r="BU1635" s="120">
        <v>222799</v>
      </c>
      <c r="BV1635" s="120">
        <v>0</v>
      </c>
      <c r="BW1635" s="120">
        <v>211568</v>
      </c>
      <c r="BX1635" s="120">
        <v>694406</v>
      </c>
      <c r="BY1635" s="120">
        <v>42823</v>
      </c>
      <c r="BZ1635" s="120">
        <v>338565</v>
      </c>
      <c r="CA1635" s="120">
        <v>61444</v>
      </c>
      <c r="CB1635" s="120">
        <v>24857</v>
      </c>
      <c r="CC1635" s="120">
        <v>41796</v>
      </c>
      <c r="CD1635" s="120">
        <v>0</v>
      </c>
      <c r="CE1635" s="120">
        <v>1364.4590000000001</v>
      </c>
      <c r="CF1635" s="120">
        <v>18833.199000000001</v>
      </c>
      <c r="CG1635" s="120">
        <v>19426</v>
      </c>
      <c r="CH1635" s="120">
        <v>0</v>
      </c>
      <c r="CI1635" s="120">
        <v>18181.505000000001</v>
      </c>
      <c r="CJ1635" s="120">
        <v>53732.847000000002</v>
      </c>
      <c r="CK1635" s="120">
        <v>3359</v>
      </c>
      <c r="CL1635" s="120">
        <v>28698.065999999999</v>
      </c>
      <c r="CM1635" s="120">
        <v>5056</v>
      </c>
      <c r="CN1635" s="120">
        <v>1781.4380000000001</v>
      </c>
      <c r="CO1635" s="120">
        <v>3472.08</v>
      </c>
      <c r="CP1635" s="120">
        <v>1856487</v>
      </c>
      <c r="CQ1635" s="120">
        <v>1856487</v>
      </c>
      <c r="CR1635" s="120">
        <v>1875051</v>
      </c>
      <c r="CS1635" s="120">
        <v>1875051</v>
      </c>
      <c r="CT1635" s="120">
        <v>153904.59</v>
      </c>
      <c r="CU1635" s="118">
        <v>2023</v>
      </c>
    </row>
    <row r="1636" spans="1:99" ht="39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 s="118">
        <v>8006</v>
      </c>
      <c r="D1636" s="119" t="s">
        <v>213</v>
      </c>
      <c r="E1636" s="118" t="s">
        <v>27522</v>
      </c>
      <c r="F1636" s="119" t="s">
        <v>6615</v>
      </c>
      <c r="G1636" s="119" t="s">
        <v>6614</v>
      </c>
      <c r="H1636" s="118">
        <v>5511</v>
      </c>
      <c r="I1636" s="119" t="s">
        <v>80</v>
      </c>
      <c r="J1636" s="119" t="s">
        <v>27528</v>
      </c>
      <c r="K1636" s="119" t="s">
        <v>27567</v>
      </c>
      <c r="L1636" s="119" t="s">
        <v>210</v>
      </c>
      <c r="M1636" s="118">
        <v>22</v>
      </c>
      <c r="N1636" s="118">
        <v>2</v>
      </c>
      <c r="O1636" s="119" t="s">
        <v>27524</v>
      </c>
      <c r="P1636" s="119" t="s">
        <v>241</v>
      </c>
      <c r="Q1636" s="119" t="s">
        <v>473</v>
      </c>
      <c r="R1636" s="119" t="s">
        <v>473</v>
      </c>
      <c r="S1636" s="119" t="s">
        <v>27551</v>
      </c>
      <c r="T1636" s="119" t="s">
        <v>210</v>
      </c>
      <c r="U1636" s="119" t="s">
        <v>29917</v>
      </c>
      <c r="V1636" s="120">
        <v>0</v>
      </c>
      <c r="W1636" s="120">
        <v>57848</v>
      </c>
      <c r="X1636" s="120">
        <v>429</v>
      </c>
      <c r="Y1636" s="120">
        <v>0</v>
      </c>
      <c r="Z1636" s="120">
        <v>0</v>
      </c>
      <c r="AA1636" s="120">
        <v>1285</v>
      </c>
      <c r="AB1636" s="120">
        <v>3024</v>
      </c>
      <c r="AC1636" s="120">
        <v>0</v>
      </c>
      <c r="AD1636" s="120">
        <v>1745</v>
      </c>
      <c r="AE1636" s="120">
        <v>0</v>
      </c>
      <c r="AF1636" s="120">
        <v>597</v>
      </c>
      <c r="AG1636" s="120">
        <v>71</v>
      </c>
      <c r="AH1636" s="120">
        <v>0</v>
      </c>
      <c r="AI1636" s="120">
        <v>57848</v>
      </c>
      <c r="AJ1636" s="120">
        <v>429</v>
      </c>
      <c r="AK1636" s="120">
        <v>0</v>
      </c>
      <c r="AL1636" s="120">
        <v>0</v>
      </c>
      <c r="AM1636" s="120">
        <v>1285</v>
      </c>
      <c r="AN1636" s="120">
        <v>3024</v>
      </c>
      <c r="AO1636" s="120">
        <v>0</v>
      </c>
      <c r="AP1636" s="120">
        <v>1745</v>
      </c>
      <c r="AQ1636" s="120">
        <v>0</v>
      </c>
      <c r="AR1636" s="120">
        <v>597</v>
      </c>
      <c r="AS1636" s="120">
        <v>71</v>
      </c>
      <c r="AT1636" s="121">
        <v>0</v>
      </c>
      <c r="AU1636" s="121">
        <v>6.27</v>
      </c>
      <c r="AV1636" s="121">
        <v>6.28</v>
      </c>
      <c r="AW1636" s="121">
        <v>0</v>
      </c>
      <c r="AX1636" s="121">
        <v>0</v>
      </c>
      <c r="AY1636" s="121">
        <v>6.28</v>
      </c>
      <c r="AZ1636" s="121">
        <v>6.27</v>
      </c>
      <c r="BA1636" s="121">
        <v>0</v>
      </c>
      <c r="BB1636" s="121">
        <v>6.26</v>
      </c>
      <c r="BC1636" s="121">
        <v>0</v>
      </c>
      <c r="BD1636" s="121">
        <v>6.09</v>
      </c>
      <c r="BE1636" s="121">
        <v>6.09</v>
      </c>
      <c r="BF1636" s="120">
        <v>0</v>
      </c>
      <c r="BG1636" s="120">
        <v>362707</v>
      </c>
      <c r="BH1636" s="120">
        <v>2694</v>
      </c>
      <c r="BI1636" s="120">
        <v>0</v>
      </c>
      <c r="BJ1636" s="120">
        <v>0</v>
      </c>
      <c r="BK1636" s="120">
        <v>8070</v>
      </c>
      <c r="BL1636" s="120">
        <v>18960</v>
      </c>
      <c r="BM1636" s="120">
        <v>0</v>
      </c>
      <c r="BN1636" s="120">
        <v>10924</v>
      </c>
      <c r="BO1636" s="120">
        <v>0</v>
      </c>
      <c r="BP1636" s="120">
        <v>3636</v>
      </c>
      <c r="BQ1636" s="120">
        <v>432</v>
      </c>
      <c r="BR1636" s="120">
        <v>0</v>
      </c>
      <c r="BS1636" s="120">
        <v>362707</v>
      </c>
      <c r="BT1636" s="120">
        <v>2694</v>
      </c>
      <c r="BU1636" s="120">
        <v>0</v>
      </c>
      <c r="BV1636" s="120">
        <v>0</v>
      </c>
      <c r="BW1636" s="120">
        <v>8070</v>
      </c>
      <c r="BX1636" s="120">
        <v>18960</v>
      </c>
      <c r="BY1636" s="120">
        <v>0</v>
      </c>
      <c r="BZ1636" s="120">
        <v>10924</v>
      </c>
      <c r="CA1636" s="120">
        <v>0</v>
      </c>
      <c r="CB1636" s="120">
        <v>3636</v>
      </c>
      <c r="CC1636" s="120">
        <v>432</v>
      </c>
      <c r="CD1636" s="120">
        <v>0</v>
      </c>
      <c r="CE1636" s="120">
        <v>35198.540999999997</v>
      </c>
      <c r="CF1636" s="120">
        <v>227.80099999999999</v>
      </c>
      <c r="CG1636" s="120">
        <v>0</v>
      </c>
      <c r="CH1636" s="120">
        <v>0</v>
      </c>
      <c r="CI1636" s="120">
        <v>693.495</v>
      </c>
      <c r="CJ1636" s="120">
        <v>1467.153</v>
      </c>
      <c r="CK1636" s="120">
        <v>0</v>
      </c>
      <c r="CL1636" s="120">
        <v>925.93399999999997</v>
      </c>
      <c r="CM1636" s="120">
        <v>0</v>
      </c>
      <c r="CN1636" s="120">
        <v>260.56200000000001</v>
      </c>
      <c r="CO1636" s="120">
        <v>35.92</v>
      </c>
      <c r="CP1636" s="120">
        <v>64999</v>
      </c>
      <c r="CQ1636" s="120">
        <v>64999</v>
      </c>
      <c r="CR1636" s="120">
        <v>407423</v>
      </c>
      <c r="CS1636" s="120">
        <v>407423</v>
      </c>
      <c r="CT1636" s="120">
        <v>38809.406000000003</v>
      </c>
      <c r="CU1636" s="118">
        <v>2023</v>
      </c>
    </row>
    <row r="1637" spans="1:99" ht="26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18">
        <v>8023</v>
      </c>
      <c r="D1637" s="119" t="s">
        <v>213</v>
      </c>
      <c r="E1637" s="118" t="s">
        <v>27522</v>
      </c>
      <c r="F1637" s="119" t="s">
        <v>6643</v>
      </c>
      <c r="G1637" s="119" t="s">
        <v>4901</v>
      </c>
      <c r="H1637" s="118">
        <v>20856</v>
      </c>
      <c r="I1637" s="119" t="s">
        <v>94</v>
      </c>
      <c r="J1637" s="119" t="s">
        <v>27525</v>
      </c>
      <c r="K1637" s="119" t="s">
        <v>27569</v>
      </c>
      <c r="L1637" s="119" t="s">
        <v>210</v>
      </c>
      <c r="M1637" s="118">
        <v>22</v>
      </c>
      <c r="N1637" s="118">
        <v>1</v>
      </c>
      <c r="O1637" s="119" t="s">
        <v>217</v>
      </c>
      <c r="P1637" s="119" t="s">
        <v>241</v>
      </c>
      <c r="Q1637" s="119" t="s">
        <v>218</v>
      </c>
      <c r="R1637" s="119" t="s">
        <v>218</v>
      </c>
      <c r="S1637" s="119" t="s">
        <v>2899</v>
      </c>
      <c r="T1637" s="119" t="s">
        <v>210</v>
      </c>
      <c r="U1637" s="119" t="s">
        <v>29917</v>
      </c>
      <c r="V1637" s="120">
        <v>2057</v>
      </c>
      <c r="W1637" s="120">
        <v>363</v>
      </c>
      <c r="X1637" s="120">
        <v>1480</v>
      </c>
      <c r="Y1637" s="120">
        <v>1401</v>
      </c>
      <c r="Z1637" s="120">
        <v>169</v>
      </c>
      <c r="AA1637" s="120">
        <v>1002</v>
      </c>
      <c r="AB1637" s="120">
        <v>889</v>
      </c>
      <c r="AC1637" s="120">
        <v>28</v>
      </c>
      <c r="AD1637" s="120">
        <v>4</v>
      </c>
      <c r="AE1637" s="120">
        <v>2</v>
      </c>
      <c r="AF1637" s="120">
        <v>140</v>
      </c>
      <c r="AG1637" s="120">
        <v>1688</v>
      </c>
      <c r="AH1637" s="120">
        <v>2057</v>
      </c>
      <c r="AI1637" s="120">
        <v>363</v>
      </c>
      <c r="AJ1637" s="120">
        <v>1480</v>
      </c>
      <c r="AK1637" s="120">
        <v>1401</v>
      </c>
      <c r="AL1637" s="120">
        <v>169</v>
      </c>
      <c r="AM1637" s="120">
        <v>1002</v>
      </c>
      <c r="AN1637" s="120">
        <v>889</v>
      </c>
      <c r="AO1637" s="120">
        <v>28</v>
      </c>
      <c r="AP1637" s="120">
        <v>4</v>
      </c>
      <c r="AQ1637" s="120">
        <v>2</v>
      </c>
      <c r="AR1637" s="120">
        <v>140</v>
      </c>
      <c r="AS1637" s="120">
        <v>1688</v>
      </c>
      <c r="AT1637" s="121">
        <v>5.84</v>
      </c>
      <c r="AU1637" s="121">
        <v>5.84</v>
      </c>
      <c r="AV1637" s="121">
        <v>5.84</v>
      </c>
      <c r="AW1637" s="121">
        <v>5.84</v>
      </c>
      <c r="AX1637" s="121">
        <v>5.84</v>
      </c>
      <c r="AY1637" s="121">
        <v>5.84</v>
      </c>
      <c r="AZ1637" s="121">
        <v>5.84</v>
      </c>
      <c r="BA1637" s="121">
        <v>5.84</v>
      </c>
      <c r="BB1637" s="121">
        <v>5.84</v>
      </c>
      <c r="BC1637" s="121">
        <v>5.84</v>
      </c>
      <c r="BD1637" s="121">
        <v>5.84</v>
      </c>
      <c r="BE1637" s="121">
        <v>5.84</v>
      </c>
      <c r="BF1637" s="120">
        <v>12013</v>
      </c>
      <c r="BG1637" s="120">
        <v>2120</v>
      </c>
      <c r="BH1637" s="120">
        <v>8643</v>
      </c>
      <c r="BI1637" s="120">
        <v>8182</v>
      </c>
      <c r="BJ1637" s="120">
        <v>987</v>
      </c>
      <c r="BK1637" s="120">
        <v>5852</v>
      </c>
      <c r="BL1637" s="120">
        <v>5192</v>
      </c>
      <c r="BM1637" s="120">
        <v>164</v>
      </c>
      <c r="BN1637" s="120">
        <v>23</v>
      </c>
      <c r="BO1637" s="120">
        <v>12</v>
      </c>
      <c r="BP1637" s="120">
        <v>818</v>
      </c>
      <c r="BQ1637" s="120">
        <v>9858</v>
      </c>
      <c r="BR1637" s="120">
        <v>12013</v>
      </c>
      <c r="BS1637" s="120">
        <v>2120</v>
      </c>
      <c r="BT1637" s="120">
        <v>8643</v>
      </c>
      <c r="BU1637" s="120">
        <v>8182</v>
      </c>
      <c r="BV1637" s="120">
        <v>987</v>
      </c>
      <c r="BW1637" s="120">
        <v>5852</v>
      </c>
      <c r="BX1637" s="120">
        <v>5192</v>
      </c>
      <c r="BY1637" s="120">
        <v>164</v>
      </c>
      <c r="BZ1637" s="120">
        <v>23</v>
      </c>
      <c r="CA1637" s="120">
        <v>12</v>
      </c>
      <c r="CB1637" s="120">
        <v>818</v>
      </c>
      <c r="CC1637" s="120">
        <v>9858</v>
      </c>
      <c r="CD1637" s="120">
        <v>1057.5889999999999</v>
      </c>
      <c r="CE1637" s="120">
        <v>190.54599999999999</v>
      </c>
      <c r="CF1637" s="120">
        <v>794.56500000000005</v>
      </c>
      <c r="CG1637" s="120">
        <v>762.67</v>
      </c>
      <c r="CH1637" s="120">
        <v>91.561999999999998</v>
      </c>
      <c r="CI1637" s="120">
        <v>544.61599999999999</v>
      </c>
      <c r="CJ1637" s="120">
        <v>486.154</v>
      </c>
      <c r="CK1637" s="120">
        <v>15.215999999999999</v>
      </c>
      <c r="CL1637" s="120">
        <v>2.1960000000000002</v>
      </c>
      <c r="CM1637" s="120">
        <v>1.08</v>
      </c>
      <c r="CN1637" s="120">
        <v>74.703000000000003</v>
      </c>
      <c r="CO1637" s="120">
        <v>917.00900000000001</v>
      </c>
      <c r="CP1637" s="120">
        <v>9223</v>
      </c>
      <c r="CQ1637" s="120">
        <v>9223</v>
      </c>
      <c r="CR1637" s="120">
        <v>53864</v>
      </c>
      <c r="CS1637" s="120">
        <v>53864</v>
      </c>
      <c r="CT1637" s="120">
        <v>4937.9059999999999</v>
      </c>
      <c r="CU1637" s="118">
        <v>2023</v>
      </c>
    </row>
    <row r="1638" spans="1:99" ht="26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 s="118">
        <v>8023</v>
      </c>
      <c r="D1638" s="119" t="s">
        <v>213</v>
      </c>
      <c r="E1638" s="118" t="s">
        <v>27522</v>
      </c>
      <c r="F1638" s="119" t="s">
        <v>6643</v>
      </c>
      <c r="G1638" s="119" t="s">
        <v>4901</v>
      </c>
      <c r="H1638" s="118">
        <v>20856</v>
      </c>
      <c r="I1638" s="119" t="s">
        <v>94</v>
      </c>
      <c r="J1638" s="119" t="s">
        <v>27525</v>
      </c>
      <c r="K1638" s="119" t="s">
        <v>27569</v>
      </c>
      <c r="L1638" s="119" t="s">
        <v>210</v>
      </c>
      <c r="M1638" s="118">
        <v>22</v>
      </c>
      <c r="N1638" s="118">
        <v>1</v>
      </c>
      <c r="O1638" s="119" t="s">
        <v>217</v>
      </c>
      <c r="P1638" s="119" t="s">
        <v>241</v>
      </c>
      <c r="Q1638" s="119" t="s">
        <v>338</v>
      </c>
      <c r="R1638" s="119" t="s">
        <v>27536</v>
      </c>
      <c r="S1638" s="119" t="s">
        <v>2899</v>
      </c>
      <c r="T1638" s="119" t="s">
        <v>210</v>
      </c>
      <c r="U1638" s="119" t="s">
        <v>29916</v>
      </c>
      <c r="V1638" s="120">
        <v>112869</v>
      </c>
      <c r="W1638" s="120">
        <v>103192</v>
      </c>
      <c r="X1638" s="120">
        <v>138324</v>
      </c>
      <c r="Y1638" s="120">
        <v>160876</v>
      </c>
      <c r="Z1638" s="120">
        <v>267398</v>
      </c>
      <c r="AA1638" s="120">
        <v>243254</v>
      </c>
      <c r="AB1638" s="120">
        <v>349296</v>
      </c>
      <c r="AC1638" s="120">
        <v>366241</v>
      </c>
      <c r="AD1638" s="120">
        <v>314995</v>
      </c>
      <c r="AE1638" s="120">
        <v>225923</v>
      </c>
      <c r="AF1638" s="120">
        <v>150789</v>
      </c>
      <c r="AG1638" s="120">
        <v>180720</v>
      </c>
      <c r="AH1638" s="120">
        <v>112869</v>
      </c>
      <c r="AI1638" s="120">
        <v>103192</v>
      </c>
      <c r="AJ1638" s="120">
        <v>138324</v>
      </c>
      <c r="AK1638" s="120">
        <v>160876</v>
      </c>
      <c r="AL1638" s="120">
        <v>267398</v>
      </c>
      <c r="AM1638" s="120">
        <v>243254</v>
      </c>
      <c r="AN1638" s="120">
        <v>349296</v>
      </c>
      <c r="AO1638" s="120">
        <v>366241</v>
      </c>
      <c r="AP1638" s="120">
        <v>314995</v>
      </c>
      <c r="AQ1638" s="120">
        <v>225923</v>
      </c>
      <c r="AR1638" s="120">
        <v>150789</v>
      </c>
      <c r="AS1638" s="120">
        <v>180720</v>
      </c>
      <c r="AT1638" s="121">
        <v>17.431999999999999</v>
      </c>
      <c r="AU1638" s="121">
        <v>17.245999999999999</v>
      </c>
      <c r="AV1638" s="121">
        <v>17.251999999999999</v>
      </c>
      <c r="AW1638" s="121">
        <v>17.364000000000001</v>
      </c>
      <c r="AX1638" s="121">
        <v>17.38</v>
      </c>
      <c r="AY1638" s="121">
        <v>17.512</v>
      </c>
      <c r="AZ1638" s="121">
        <v>17.498000000000001</v>
      </c>
      <c r="BA1638" s="121">
        <v>17.303999999999998</v>
      </c>
      <c r="BB1638" s="121">
        <v>17.216000000000001</v>
      </c>
      <c r="BC1638" s="121">
        <v>17.346</v>
      </c>
      <c r="BD1638" s="121">
        <v>17.39</v>
      </c>
      <c r="BE1638" s="121">
        <v>17.38</v>
      </c>
      <c r="BF1638" s="120">
        <v>1967532</v>
      </c>
      <c r="BG1638" s="120">
        <v>1779649</v>
      </c>
      <c r="BH1638" s="120">
        <v>2386366</v>
      </c>
      <c r="BI1638" s="120">
        <v>2793451</v>
      </c>
      <c r="BJ1638" s="120">
        <v>4647377</v>
      </c>
      <c r="BK1638" s="120">
        <v>4259864</v>
      </c>
      <c r="BL1638" s="120">
        <v>6111981</v>
      </c>
      <c r="BM1638" s="120">
        <v>6337434</v>
      </c>
      <c r="BN1638" s="120">
        <v>5422954</v>
      </c>
      <c r="BO1638" s="120">
        <v>3918860</v>
      </c>
      <c r="BP1638" s="120">
        <v>2622221</v>
      </c>
      <c r="BQ1638" s="120">
        <v>3140914</v>
      </c>
      <c r="BR1638" s="120">
        <v>1967532</v>
      </c>
      <c r="BS1638" s="120">
        <v>1779649</v>
      </c>
      <c r="BT1638" s="120">
        <v>2386366</v>
      </c>
      <c r="BU1638" s="120">
        <v>2793451</v>
      </c>
      <c r="BV1638" s="120">
        <v>4647377</v>
      </c>
      <c r="BW1638" s="120">
        <v>4259864</v>
      </c>
      <c r="BX1638" s="120">
        <v>6111981</v>
      </c>
      <c r="BY1638" s="120">
        <v>6337434</v>
      </c>
      <c r="BZ1638" s="120">
        <v>5422954</v>
      </c>
      <c r="CA1638" s="120">
        <v>3918860</v>
      </c>
      <c r="CB1638" s="120">
        <v>2622221</v>
      </c>
      <c r="CC1638" s="120">
        <v>3140914</v>
      </c>
      <c r="CD1638" s="120">
        <v>173217.41</v>
      </c>
      <c r="CE1638" s="120">
        <v>159961.45000000001</v>
      </c>
      <c r="CF1638" s="120">
        <v>219377.44</v>
      </c>
      <c r="CG1638" s="120">
        <v>260391.33</v>
      </c>
      <c r="CH1638" s="120">
        <v>431145.44</v>
      </c>
      <c r="CI1638" s="120">
        <v>396465.38</v>
      </c>
      <c r="CJ1638" s="120">
        <v>572322.85</v>
      </c>
      <c r="CK1638" s="120">
        <v>589712.78</v>
      </c>
      <c r="CL1638" s="120">
        <v>509878.8</v>
      </c>
      <c r="CM1638" s="120">
        <v>362365.92</v>
      </c>
      <c r="CN1638" s="120">
        <v>239587.3</v>
      </c>
      <c r="CO1638" s="120">
        <v>292175.99</v>
      </c>
      <c r="CP1638" s="120">
        <v>2613877</v>
      </c>
      <c r="CQ1638" s="120">
        <v>2613877</v>
      </c>
      <c r="CR1638" s="120">
        <v>45388603</v>
      </c>
      <c r="CS1638" s="120">
        <v>45388603</v>
      </c>
      <c r="CT1638" s="120">
        <v>4206602.0999999996</v>
      </c>
      <c r="CU1638" s="118">
        <v>2023</v>
      </c>
    </row>
    <row r="1639" spans="1:99" ht="26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 s="118">
        <v>8031</v>
      </c>
      <c r="D1639" s="119" t="s">
        <v>213</v>
      </c>
      <c r="E1639" s="118" t="s">
        <v>27522</v>
      </c>
      <c r="F1639" s="119" t="s">
        <v>6660</v>
      </c>
      <c r="G1639" s="119" t="s">
        <v>1787</v>
      </c>
      <c r="H1639" s="118">
        <v>9417</v>
      </c>
      <c r="I1639" s="119" t="s">
        <v>58</v>
      </c>
      <c r="J1639" s="119" t="s">
        <v>27526</v>
      </c>
      <c r="K1639" s="119" t="s">
        <v>27569</v>
      </c>
      <c r="L1639" s="119" t="s">
        <v>210</v>
      </c>
      <c r="M1639" s="118">
        <v>22</v>
      </c>
      <c r="N1639" s="118">
        <v>1</v>
      </c>
      <c r="O1639" s="119" t="s">
        <v>217</v>
      </c>
      <c r="P1639" s="119" t="s">
        <v>51</v>
      </c>
      <c r="Q1639" s="119" t="s">
        <v>242</v>
      </c>
      <c r="R1639" s="119" t="s">
        <v>242</v>
      </c>
      <c r="S1639" s="119" t="s">
        <v>2899</v>
      </c>
      <c r="T1639" s="119" t="s">
        <v>210</v>
      </c>
      <c r="U1639" s="119" t="s">
        <v>29915</v>
      </c>
      <c r="V1639" s="120">
        <v>1922113</v>
      </c>
      <c r="W1639" s="120">
        <v>662452</v>
      </c>
      <c r="X1639" s="120">
        <v>157330</v>
      </c>
      <c r="Y1639" s="120">
        <v>61299</v>
      </c>
      <c r="Z1639" s="120">
        <v>209755</v>
      </c>
      <c r="AA1639" s="120">
        <v>129104</v>
      </c>
      <c r="AB1639" s="120">
        <v>172946</v>
      </c>
      <c r="AC1639" s="120">
        <v>133686</v>
      </c>
      <c r="AD1639" s="120">
        <v>141010</v>
      </c>
      <c r="AE1639" s="120">
        <v>107184</v>
      </c>
      <c r="AF1639" s="120">
        <v>122556</v>
      </c>
      <c r="AG1639" s="120">
        <v>179654</v>
      </c>
      <c r="AH1639" s="120">
        <v>1922113</v>
      </c>
      <c r="AI1639" s="120">
        <v>662452</v>
      </c>
      <c r="AJ1639" s="120">
        <v>157330</v>
      </c>
      <c r="AK1639" s="120">
        <v>61299</v>
      </c>
      <c r="AL1639" s="120">
        <v>209755</v>
      </c>
      <c r="AM1639" s="120">
        <v>129104</v>
      </c>
      <c r="AN1639" s="120">
        <v>172946</v>
      </c>
      <c r="AO1639" s="120">
        <v>133686</v>
      </c>
      <c r="AP1639" s="120">
        <v>141010</v>
      </c>
      <c r="AQ1639" s="120">
        <v>107184</v>
      </c>
      <c r="AR1639" s="120">
        <v>122556</v>
      </c>
      <c r="AS1639" s="120">
        <v>179654</v>
      </c>
      <c r="AT1639" s="121">
        <v>1.0860000000000001</v>
      </c>
      <c r="AU1639" s="121">
        <v>1.0860000000000001</v>
      </c>
      <c r="AV1639" s="121">
        <v>1.0860000000000001</v>
      </c>
      <c r="AW1639" s="121">
        <v>1.0860000000000001</v>
      </c>
      <c r="AX1639" s="121">
        <v>1.0860000000000001</v>
      </c>
      <c r="AY1639" s="121">
        <v>1.1020000000000001</v>
      </c>
      <c r="AZ1639" s="121">
        <v>1.1020000000000001</v>
      </c>
      <c r="BA1639" s="121">
        <v>1.103</v>
      </c>
      <c r="BB1639" s="121">
        <v>1.1080000000000001</v>
      </c>
      <c r="BC1639" s="121">
        <v>1.105</v>
      </c>
      <c r="BD1639" s="121">
        <v>1.103</v>
      </c>
      <c r="BE1639" s="121">
        <v>1.113</v>
      </c>
      <c r="BF1639" s="120">
        <v>2087415</v>
      </c>
      <c r="BG1639" s="120">
        <v>719423</v>
      </c>
      <c r="BH1639" s="120">
        <v>170860</v>
      </c>
      <c r="BI1639" s="120">
        <v>66571</v>
      </c>
      <c r="BJ1639" s="120">
        <v>227794</v>
      </c>
      <c r="BK1639" s="120">
        <v>142273</v>
      </c>
      <c r="BL1639" s="120">
        <v>190586</v>
      </c>
      <c r="BM1639" s="120">
        <v>147456</v>
      </c>
      <c r="BN1639" s="120">
        <v>156239</v>
      </c>
      <c r="BO1639" s="120">
        <v>118438</v>
      </c>
      <c r="BP1639" s="120">
        <v>135179</v>
      </c>
      <c r="BQ1639" s="120">
        <v>199955</v>
      </c>
      <c r="BR1639" s="120">
        <v>2087415</v>
      </c>
      <c r="BS1639" s="120">
        <v>719423</v>
      </c>
      <c r="BT1639" s="120">
        <v>170860</v>
      </c>
      <c r="BU1639" s="120">
        <v>66571</v>
      </c>
      <c r="BV1639" s="120">
        <v>227794</v>
      </c>
      <c r="BW1639" s="120">
        <v>142273</v>
      </c>
      <c r="BX1639" s="120">
        <v>190586</v>
      </c>
      <c r="BY1639" s="120">
        <v>147456</v>
      </c>
      <c r="BZ1639" s="120">
        <v>156239</v>
      </c>
      <c r="CA1639" s="120">
        <v>118438</v>
      </c>
      <c r="CB1639" s="120">
        <v>135179</v>
      </c>
      <c r="CC1639" s="120">
        <v>199955</v>
      </c>
      <c r="CD1639" s="120">
        <v>105518</v>
      </c>
      <c r="CE1639" s="120">
        <v>66885</v>
      </c>
      <c r="CF1639" s="120">
        <v>97478</v>
      </c>
      <c r="CG1639" s="120">
        <v>31577</v>
      </c>
      <c r="CH1639" s="120">
        <v>118406</v>
      </c>
      <c r="CI1639" s="120">
        <v>124241</v>
      </c>
      <c r="CJ1639" s="120">
        <v>144100</v>
      </c>
      <c r="CK1639" s="120">
        <v>121844</v>
      </c>
      <c r="CL1639" s="120">
        <v>101487</v>
      </c>
      <c r="CM1639" s="120">
        <v>85913</v>
      </c>
      <c r="CN1639" s="120">
        <v>83484</v>
      </c>
      <c r="CO1639" s="120">
        <v>83551</v>
      </c>
      <c r="CP1639" s="120">
        <v>3999089</v>
      </c>
      <c r="CQ1639" s="120">
        <v>3999089</v>
      </c>
      <c r="CR1639" s="120">
        <v>4362189</v>
      </c>
      <c r="CS1639" s="120">
        <v>4362189</v>
      </c>
      <c r="CT1639" s="120">
        <v>1164484</v>
      </c>
      <c r="CU1639" s="118">
        <v>2023</v>
      </c>
    </row>
    <row r="1640" spans="1:99" ht="26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 s="118">
        <v>8031</v>
      </c>
      <c r="D1640" s="119" t="s">
        <v>213</v>
      </c>
      <c r="E1640" s="118" t="s">
        <v>27522</v>
      </c>
      <c r="F1640" s="119" t="s">
        <v>6660</v>
      </c>
      <c r="G1640" s="119" t="s">
        <v>1787</v>
      </c>
      <c r="H1640" s="118">
        <v>9417</v>
      </c>
      <c r="I1640" s="119" t="s">
        <v>58</v>
      </c>
      <c r="J1640" s="119" t="s">
        <v>27526</v>
      </c>
      <c r="K1640" s="119" t="s">
        <v>27569</v>
      </c>
      <c r="L1640" s="119" t="s">
        <v>210</v>
      </c>
      <c r="M1640" s="118">
        <v>22</v>
      </c>
      <c r="N1640" s="118">
        <v>1</v>
      </c>
      <c r="O1640" s="119" t="s">
        <v>217</v>
      </c>
      <c r="P1640" s="119" t="s">
        <v>53</v>
      </c>
      <c r="Q1640" s="119" t="s">
        <v>242</v>
      </c>
      <c r="R1640" s="119" t="s">
        <v>242</v>
      </c>
      <c r="S1640" s="119" t="s">
        <v>2899</v>
      </c>
      <c r="T1640" s="119" t="s">
        <v>210</v>
      </c>
      <c r="U1640" s="119" t="s">
        <v>29915</v>
      </c>
      <c r="V1640" s="120">
        <v>152412</v>
      </c>
      <c r="W1640" s="120">
        <v>648617</v>
      </c>
      <c r="X1640" s="120">
        <v>1682983</v>
      </c>
      <c r="Y1640" s="120">
        <v>521876</v>
      </c>
      <c r="Z1640" s="120">
        <v>1906324</v>
      </c>
      <c r="AA1640" s="120">
        <v>2060480</v>
      </c>
      <c r="AB1640" s="120">
        <v>2329494</v>
      </c>
      <c r="AC1640" s="120">
        <v>2017925</v>
      </c>
      <c r="AD1640" s="120">
        <v>1620163</v>
      </c>
      <c r="AE1640" s="120">
        <v>1416809</v>
      </c>
      <c r="AF1640" s="120">
        <v>1372745</v>
      </c>
      <c r="AG1640" s="120">
        <v>1268350</v>
      </c>
      <c r="AH1640" s="120">
        <v>152412</v>
      </c>
      <c r="AI1640" s="120">
        <v>648617</v>
      </c>
      <c r="AJ1640" s="120">
        <v>1682983</v>
      </c>
      <c r="AK1640" s="120">
        <v>521876</v>
      </c>
      <c r="AL1640" s="120">
        <v>1906324</v>
      </c>
      <c r="AM1640" s="120">
        <v>2060480</v>
      </c>
      <c r="AN1640" s="120">
        <v>2329494</v>
      </c>
      <c r="AO1640" s="120">
        <v>2017925</v>
      </c>
      <c r="AP1640" s="120">
        <v>1620163</v>
      </c>
      <c r="AQ1640" s="120">
        <v>1416809</v>
      </c>
      <c r="AR1640" s="120">
        <v>1372745</v>
      </c>
      <c r="AS1640" s="120">
        <v>1268350</v>
      </c>
      <c r="AT1640" s="121">
        <v>1.0860000000000001</v>
      </c>
      <c r="AU1640" s="121">
        <v>1.0860000000000001</v>
      </c>
      <c r="AV1640" s="121">
        <v>1.0860000000000001</v>
      </c>
      <c r="AW1640" s="121">
        <v>1.0860000000000001</v>
      </c>
      <c r="AX1640" s="121">
        <v>1.0860000000000001</v>
      </c>
      <c r="AY1640" s="121">
        <v>1.1020000000000001</v>
      </c>
      <c r="AZ1640" s="121">
        <v>1.1020000000000001</v>
      </c>
      <c r="BA1640" s="121">
        <v>1.103</v>
      </c>
      <c r="BB1640" s="121">
        <v>1.1080000000000001</v>
      </c>
      <c r="BC1640" s="121">
        <v>1.105</v>
      </c>
      <c r="BD1640" s="121">
        <v>1.103</v>
      </c>
      <c r="BE1640" s="121">
        <v>1.113</v>
      </c>
      <c r="BF1640" s="120">
        <v>165519</v>
      </c>
      <c r="BG1640" s="120">
        <v>704398</v>
      </c>
      <c r="BH1640" s="120">
        <v>1827720</v>
      </c>
      <c r="BI1640" s="120">
        <v>566757</v>
      </c>
      <c r="BJ1640" s="120">
        <v>2070268</v>
      </c>
      <c r="BK1640" s="120">
        <v>2270649</v>
      </c>
      <c r="BL1640" s="120">
        <v>2567102</v>
      </c>
      <c r="BM1640" s="120">
        <v>2225771</v>
      </c>
      <c r="BN1640" s="120">
        <v>1795141</v>
      </c>
      <c r="BO1640" s="120">
        <v>1565574</v>
      </c>
      <c r="BP1640" s="120">
        <v>1514138</v>
      </c>
      <c r="BQ1640" s="120">
        <v>1411674</v>
      </c>
      <c r="BR1640" s="120">
        <v>165519</v>
      </c>
      <c r="BS1640" s="120">
        <v>704398</v>
      </c>
      <c r="BT1640" s="120">
        <v>1827720</v>
      </c>
      <c r="BU1640" s="120">
        <v>566757</v>
      </c>
      <c r="BV1640" s="120">
        <v>2070268</v>
      </c>
      <c r="BW1640" s="120">
        <v>2270649</v>
      </c>
      <c r="BX1640" s="120">
        <v>2567102</v>
      </c>
      <c r="BY1640" s="120">
        <v>2225771</v>
      </c>
      <c r="BZ1640" s="120">
        <v>1795141</v>
      </c>
      <c r="CA1640" s="120">
        <v>1565574</v>
      </c>
      <c r="CB1640" s="120">
        <v>1514138</v>
      </c>
      <c r="CC1640" s="120">
        <v>1411674</v>
      </c>
      <c r="CD1640" s="120">
        <v>170223</v>
      </c>
      <c r="CE1640" s="120">
        <v>105532</v>
      </c>
      <c r="CF1640" s="120">
        <v>147544</v>
      </c>
      <c r="CG1640" s="120">
        <v>43923</v>
      </c>
      <c r="CH1640" s="120">
        <v>161697</v>
      </c>
      <c r="CI1640" s="120">
        <v>189167</v>
      </c>
      <c r="CJ1640" s="120">
        <v>213446</v>
      </c>
      <c r="CK1640" s="120">
        <v>182243</v>
      </c>
      <c r="CL1640" s="120">
        <v>147266</v>
      </c>
      <c r="CM1640" s="120">
        <v>128704</v>
      </c>
      <c r="CN1640" s="120">
        <v>125194</v>
      </c>
      <c r="CO1640" s="120">
        <v>118916</v>
      </c>
      <c r="CP1640" s="120">
        <v>16998178</v>
      </c>
      <c r="CQ1640" s="120">
        <v>16998178</v>
      </c>
      <c r="CR1640" s="120">
        <v>18684711</v>
      </c>
      <c r="CS1640" s="120">
        <v>18684711</v>
      </c>
      <c r="CT1640" s="120">
        <v>1733855</v>
      </c>
      <c r="CU1640" s="118">
        <v>2023</v>
      </c>
    </row>
    <row r="1641" spans="1:99" ht="26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 s="118">
        <v>8036</v>
      </c>
      <c r="D1641" s="119" t="s">
        <v>213</v>
      </c>
      <c r="E1641" s="118">
        <v>1</v>
      </c>
      <c r="F1641" s="119" t="s">
        <v>6665</v>
      </c>
      <c r="G1641" s="119" t="s">
        <v>3275</v>
      </c>
      <c r="H1641" s="118">
        <v>13337</v>
      </c>
      <c r="I1641" s="119" t="s">
        <v>75</v>
      </c>
      <c r="J1641" s="119" t="s">
        <v>27526</v>
      </c>
      <c r="K1641" s="119" t="s">
        <v>27569</v>
      </c>
      <c r="L1641" s="119" t="s">
        <v>210</v>
      </c>
      <c r="M1641" s="118">
        <v>22</v>
      </c>
      <c r="N1641" s="118">
        <v>1</v>
      </c>
      <c r="O1641" s="119" t="s">
        <v>217</v>
      </c>
      <c r="P1641" s="119" t="s">
        <v>241</v>
      </c>
      <c r="Q1641" s="119" t="s">
        <v>316</v>
      </c>
      <c r="R1641" s="119" t="s">
        <v>316</v>
      </c>
      <c r="S1641" s="119" t="s">
        <v>610</v>
      </c>
      <c r="T1641" s="119" t="s">
        <v>210</v>
      </c>
      <c r="U1641" s="119" t="s">
        <v>210</v>
      </c>
      <c r="V1641" s="120">
        <v>0</v>
      </c>
      <c r="W1641" s="120">
        <v>0</v>
      </c>
      <c r="X1641" s="120">
        <v>0</v>
      </c>
      <c r="Y1641" s="120">
        <v>0</v>
      </c>
      <c r="Z1641" s="120">
        <v>0</v>
      </c>
      <c r="AA1641" s="120">
        <v>0</v>
      </c>
      <c r="AB1641" s="120">
        <v>0</v>
      </c>
      <c r="AC1641" s="120">
        <v>0</v>
      </c>
      <c r="AD1641" s="120">
        <v>0</v>
      </c>
      <c r="AE1641" s="120">
        <v>0</v>
      </c>
      <c r="AF1641" s="120">
        <v>0</v>
      </c>
      <c r="AG1641" s="120">
        <v>0</v>
      </c>
      <c r="AH1641" s="120">
        <v>0</v>
      </c>
      <c r="AI1641" s="120">
        <v>0</v>
      </c>
      <c r="AJ1641" s="120">
        <v>0</v>
      </c>
      <c r="AK1641" s="120">
        <v>0</v>
      </c>
      <c r="AL1641" s="120">
        <v>0</v>
      </c>
      <c r="AM1641" s="120">
        <v>0</v>
      </c>
      <c r="AN1641" s="120">
        <v>0</v>
      </c>
      <c r="AO1641" s="120">
        <v>0</v>
      </c>
      <c r="AP1641" s="120">
        <v>0</v>
      </c>
      <c r="AQ1641" s="120">
        <v>0</v>
      </c>
      <c r="AR1641" s="120">
        <v>0</v>
      </c>
      <c r="AS1641" s="120">
        <v>0</v>
      </c>
      <c r="AT1641" s="121">
        <v>0</v>
      </c>
      <c r="AU1641" s="121">
        <v>0</v>
      </c>
      <c r="AV1641" s="121">
        <v>0</v>
      </c>
      <c r="AW1641" s="121">
        <v>0</v>
      </c>
      <c r="AX1641" s="121">
        <v>0</v>
      </c>
      <c r="AY1641" s="121">
        <v>0</v>
      </c>
      <c r="AZ1641" s="121">
        <v>0</v>
      </c>
      <c r="BA1641" s="121">
        <v>0</v>
      </c>
      <c r="BB1641" s="121">
        <v>0</v>
      </c>
      <c r="BC1641" s="121">
        <v>0</v>
      </c>
      <c r="BD1641" s="121">
        <v>0</v>
      </c>
      <c r="BE1641" s="121">
        <v>0</v>
      </c>
      <c r="BF1641" s="120">
        <v>6276051</v>
      </c>
      <c r="BG1641" s="120">
        <v>5583025</v>
      </c>
      <c r="BH1641" s="120">
        <v>6202769</v>
      </c>
      <c r="BI1641" s="120">
        <v>5991364</v>
      </c>
      <c r="BJ1641" s="120">
        <v>6018644</v>
      </c>
      <c r="BK1641" s="120">
        <v>5870177</v>
      </c>
      <c r="BL1641" s="120">
        <v>6031160</v>
      </c>
      <c r="BM1641" s="120">
        <v>5988198</v>
      </c>
      <c r="BN1641" s="120">
        <v>5925092</v>
      </c>
      <c r="BO1641" s="120">
        <v>6192979</v>
      </c>
      <c r="BP1641" s="120">
        <v>6011675</v>
      </c>
      <c r="BQ1641" s="120">
        <v>6272269</v>
      </c>
      <c r="BR1641" s="120">
        <v>6276051</v>
      </c>
      <c r="BS1641" s="120">
        <v>5583025</v>
      </c>
      <c r="BT1641" s="120">
        <v>6202769</v>
      </c>
      <c r="BU1641" s="120">
        <v>5991364</v>
      </c>
      <c r="BV1641" s="120">
        <v>6018644</v>
      </c>
      <c r="BW1641" s="120">
        <v>5870177</v>
      </c>
      <c r="BX1641" s="120">
        <v>6031160</v>
      </c>
      <c r="BY1641" s="120">
        <v>5988198</v>
      </c>
      <c r="BZ1641" s="120">
        <v>5925092</v>
      </c>
      <c r="CA1641" s="120">
        <v>6192979</v>
      </c>
      <c r="CB1641" s="120">
        <v>6011675</v>
      </c>
      <c r="CC1641" s="120">
        <v>6272269</v>
      </c>
      <c r="CD1641" s="120">
        <v>600694</v>
      </c>
      <c r="CE1641" s="120">
        <v>534363</v>
      </c>
      <c r="CF1641" s="120">
        <v>593680</v>
      </c>
      <c r="CG1641" s="120">
        <v>573446</v>
      </c>
      <c r="CH1641" s="120">
        <v>576057</v>
      </c>
      <c r="CI1641" s="120">
        <v>561847</v>
      </c>
      <c r="CJ1641" s="120">
        <v>577255</v>
      </c>
      <c r="CK1641" s="120">
        <v>573143</v>
      </c>
      <c r="CL1641" s="120">
        <v>567103</v>
      </c>
      <c r="CM1641" s="120">
        <v>592743</v>
      </c>
      <c r="CN1641" s="120">
        <v>575390</v>
      </c>
      <c r="CO1641" s="120">
        <v>600332</v>
      </c>
      <c r="CP1641" s="120">
        <v>0</v>
      </c>
      <c r="CQ1641" s="120">
        <v>0</v>
      </c>
      <c r="CR1641" s="120">
        <v>72363403</v>
      </c>
      <c r="CS1641" s="120">
        <v>72363403</v>
      </c>
      <c r="CT1641" s="120">
        <v>6926053</v>
      </c>
      <c r="CU1641" s="118">
        <v>2023</v>
      </c>
    </row>
    <row r="1642" spans="1:99" ht="26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 s="118">
        <v>8042</v>
      </c>
      <c r="D1642" s="119" t="s">
        <v>213</v>
      </c>
      <c r="E1642" s="118" t="s">
        <v>27522</v>
      </c>
      <c r="F1642" s="119" t="s">
        <v>6669</v>
      </c>
      <c r="G1642" s="119" t="s">
        <v>3768</v>
      </c>
      <c r="H1642" s="118">
        <v>5416</v>
      </c>
      <c r="I1642" s="119" t="s">
        <v>73</v>
      </c>
      <c r="J1642" s="119" t="s">
        <v>27530</v>
      </c>
      <c r="K1642" s="119" t="s">
        <v>27570</v>
      </c>
      <c r="L1642" s="119" t="s">
        <v>210</v>
      </c>
      <c r="M1642" s="118">
        <v>22</v>
      </c>
      <c r="N1642" s="118">
        <v>1</v>
      </c>
      <c r="O1642" s="119" t="s">
        <v>217</v>
      </c>
      <c r="P1642" s="119" t="s">
        <v>241</v>
      </c>
      <c r="Q1642" s="119" t="s">
        <v>246</v>
      </c>
      <c r="R1642" s="119" t="s">
        <v>27536</v>
      </c>
      <c r="S1642" s="119" t="s">
        <v>27554</v>
      </c>
      <c r="T1642" s="119" t="s">
        <v>210</v>
      </c>
      <c r="U1642" s="119" t="s">
        <v>29916</v>
      </c>
      <c r="V1642" s="120">
        <v>19660</v>
      </c>
      <c r="W1642" s="120">
        <v>60880</v>
      </c>
      <c r="X1642" s="120">
        <v>150220</v>
      </c>
      <c r="Y1642" s="120">
        <v>51550</v>
      </c>
      <c r="Z1642" s="120">
        <v>40960</v>
      </c>
      <c r="AA1642" s="120">
        <v>59810</v>
      </c>
      <c r="AB1642" s="120">
        <v>226870</v>
      </c>
      <c r="AC1642" s="120">
        <v>149197</v>
      </c>
      <c r="AD1642" s="120">
        <v>69134</v>
      </c>
      <c r="AE1642" s="120">
        <v>8714</v>
      </c>
      <c r="AF1642" s="120">
        <v>78127</v>
      </c>
      <c r="AG1642" s="120">
        <v>255716</v>
      </c>
      <c r="AH1642" s="120">
        <v>19660</v>
      </c>
      <c r="AI1642" s="120">
        <v>60880</v>
      </c>
      <c r="AJ1642" s="120">
        <v>150220</v>
      </c>
      <c r="AK1642" s="120">
        <v>51550</v>
      </c>
      <c r="AL1642" s="120">
        <v>40960</v>
      </c>
      <c r="AM1642" s="120">
        <v>59810</v>
      </c>
      <c r="AN1642" s="120">
        <v>226870</v>
      </c>
      <c r="AO1642" s="120">
        <v>149197</v>
      </c>
      <c r="AP1642" s="120">
        <v>69134</v>
      </c>
      <c r="AQ1642" s="120">
        <v>8714</v>
      </c>
      <c r="AR1642" s="120">
        <v>78127</v>
      </c>
      <c r="AS1642" s="120">
        <v>255716</v>
      </c>
      <c r="AT1642" s="121">
        <v>24.686</v>
      </c>
      <c r="AU1642" s="121">
        <v>24.943999999999999</v>
      </c>
      <c r="AV1642" s="121">
        <v>24.824000000000002</v>
      </c>
      <c r="AW1642" s="121">
        <v>24.835000000000001</v>
      </c>
      <c r="AX1642" s="121">
        <v>24.797000000000001</v>
      </c>
      <c r="AY1642" s="121">
        <v>24.504000000000001</v>
      </c>
      <c r="AZ1642" s="121">
        <v>24.641999999999999</v>
      </c>
      <c r="BA1642" s="121">
        <v>24.681000000000001</v>
      </c>
      <c r="BB1642" s="121">
        <v>24.577000000000002</v>
      </c>
      <c r="BC1642" s="121">
        <v>25.027999999999999</v>
      </c>
      <c r="BD1642" s="121">
        <v>24.728000000000002</v>
      </c>
      <c r="BE1642" s="121">
        <v>25.456</v>
      </c>
      <c r="BF1642" s="120">
        <v>485327</v>
      </c>
      <c r="BG1642" s="120">
        <v>1518591</v>
      </c>
      <c r="BH1642" s="120">
        <v>3729061</v>
      </c>
      <c r="BI1642" s="120">
        <v>1280244</v>
      </c>
      <c r="BJ1642" s="120">
        <v>1015685</v>
      </c>
      <c r="BK1642" s="120">
        <v>1465584</v>
      </c>
      <c r="BL1642" s="120">
        <v>5590531</v>
      </c>
      <c r="BM1642" s="120">
        <v>3682331</v>
      </c>
      <c r="BN1642" s="120">
        <v>1699106</v>
      </c>
      <c r="BO1642" s="120">
        <v>218094</v>
      </c>
      <c r="BP1642" s="120">
        <v>1931924</v>
      </c>
      <c r="BQ1642" s="120">
        <v>6509506</v>
      </c>
      <c r="BR1642" s="120">
        <v>485327</v>
      </c>
      <c r="BS1642" s="120">
        <v>1518591</v>
      </c>
      <c r="BT1642" s="120">
        <v>3729061</v>
      </c>
      <c r="BU1642" s="120">
        <v>1280244</v>
      </c>
      <c r="BV1642" s="120">
        <v>1015685</v>
      </c>
      <c r="BW1642" s="120">
        <v>1465584</v>
      </c>
      <c r="BX1642" s="120">
        <v>5590531</v>
      </c>
      <c r="BY1642" s="120">
        <v>3682331</v>
      </c>
      <c r="BZ1642" s="120">
        <v>1699106</v>
      </c>
      <c r="CA1642" s="120">
        <v>218094</v>
      </c>
      <c r="CB1642" s="120">
        <v>1931924</v>
      </c>
      <c r="CC1642" s="120">
        <v>6509506</v>
      </c>
      <c r="CD1642" s="120">
        <v>47119.377999999997</v>
      </c>
      <c r="CE1642" s="120">
        <v>146811.01</v>
      </c>
      <c r="CF1642" s="120">
        <v>389487.58</v>
      </c>
      <c r="CG1642" s="120">
        <v>131734.37</v>
      </c>
      <c r="CH1642" s="120">
        <v>97025.201000000001</v>
      </c>
      <c r="CI1642" s="120">
        <v>130413.52</v>
      </c>
      <c r="CJ1642" s="120">
        <v>535757.81999999995</v>
      </c>
      <c r="CK1642" s="120">
        <v>357638.04</v>
      </c>
      <c r="CL1642" s="120">
        <v>182582.75</v>
      </c>
      <c r="CM1642" s="120">
        <v>19437.78</v>
      </c>
      <c r="CN1642" s="120">
        <v>193221.73</v>
      </c>
      <c r="CO1642" s="120">
        <v>662581.5</v>
      </c>
      <c r="CP1642" s="120">
        <v>1170838</v>
      </c>
      <c r="CQ1642" s="120">
        <v>1170838</v>
      </c>
      <c r="CR1642" s="120">
        <v>29125984</v>
      </c>
      <c r="CS1642" s="120">
        <v>29125984</v>
      </c>
      <c r="CT1642" s="120">
        <v>2893810.7</v>
      </c>
      <c r="CU1642" s="118">
        <v>2023</v>
      </c>
    </row>
    <row r="1643" spans="1:99" ht="26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18">
        <v>8042</v>
      </c>
      <c r="D1643" s="119" t="s">
        <v>213</v>
      </c>
      <c r="E1643" s="118" t="s">
        <v>27522</v>
      </c>
      <c r="F1643" s="119" t="s">
        <v>6669</v>
      </c>
      <c r="G1643" s="119" t="s">
        <v>3768</v>
      </c>
      <c r="H1643" s="118">
        <v>5416</v>
      </c>
      <c r="I1643" s="119" t="s">
        <v>73</v>
      </c>
      <c r="J1643" s="119" t="s">
        <v>27530</v>
      </c>
      <c r="K1643" s="119" t="s">
        <v>27570</v>
      </c>
      <c r="L1643" s="119" t="s">
        <v>210</v>
      </c>
      <c r="M1643" s="118">
        <v>22</v>
      </c>
      <c r="N1643" s="118">
        <v>1</v>
      </c>
      <c r="O1643" s="119" t="s">
        <v>217</v>
      </c>
      <c r="P1643" s="119" t="s">
        <v>241</v>
      </c>
      <c r="Q1643" s="119" t="s">
        <v>218</v>
      </c>
      <c r="R1643" s="119" t="s">
        <v>218</v>
      </c>
      <c r="S1643" s="119" t="s">
        <v>27554</v>
      </c>
      <c r="T1643" s="119" t="s">
        <v>210</v>
      </c>
      <c r="U1643" s="119" t="s">
        <v>29917</v>
      </c>
      <c r="V1643" s="120">
        <v>0</v>
      </c>
      <c r="W1643" s="120">
        <v>0</v>
      </c>
      <c r="X1643" s="120">
        <v>0</v>
      </c>
      <c r="Y1643" s="120">
        <v>0</v>
      </c>
      <c r="Z1643" s="120">
        <v>0</v>
      </c>
      <c r="AA1643" s="120">
        <v>0</v>
      </c>
      <c r="AB1643" s="120">
        <v>0</v>
      </c>
      <c r="AC1643" s="120">
        <v>0</v>
      </c>
      <c r="AD1643" s="120">
        <v>0</v>
      </c>
      <c r="AE1643" s="120">
        <v>0</v>
      </c>
      <c r="AF1643" s="120">
        <v>0</v>
      </c>
      <c r="AG1643" s="120">
        <v>0</v>
      </c>
      <c r="AH1643" s="120">
        <v>0</v>
      </c>
      <c r="AI1643" s="120">
        <v>0</v>
      </c>
      <c r="AJ1643" s="120">
        <v>0</v>
      </c>
      <c r="AK1643" s="120">
        <v>0</v>
      </c>
      <c r="AL1643" s="120">
        <v>0</v>
      </c>
      <c r="AM1643" s="120">
        <v>0</v>
      </c>
      <c r="AN1643" s="120">
        <v>0</v>
      </c>
      <c r="AO1643" s="120">
        <v>0</v>
      </c>
      <c r="AP1643" s="120">
        <v>0</v>
      </c>
      <c r="AQ1643" s="120">
        <v>0</v>
      </c>
      <c r="AR1643" s="120">
        <v>0</v>
      </c>
      <c r="AS1643" s="120">
        <v>0</v>
      </c>
      <c r="AT1643" s="121">
        <v>0</v>
      </c>
      <c r="AU1643" s="121">
        <v>0</v>
      </c>
      <c r="AV1643" s="121">
        <v>0</v>
      </c>
      <c r="AW1643" s="121">
        <v>0</v>
      </c>
      <c r="AX1643" s="121">
        <v>0</v>
      </c>
      <c r="AY1643" s="121">
        <v>0</v>
      </c>
      <c r="AZ1643" s="121">
        <v>0</v>
      </c>
      <c r="BA1643" s="121">
        <v>0</v>
      </c>
      <c r="BB1643" s="121">
        <v>0</v>
      </c>
      <c r="BC1643" s="121">
        <v>0</v>
      </c>
      <c r="BD1643" s="121">
        <v>0</v>
      </c>
      <c r="BE1643" s="121">
        <v>0</v>
      </c>
      <c r="BF1643" s="120">
        <v>0</v>
      </c>
      <c r="BG1643" s="120">
        <v>0</v>
      </c>
      <c r="BH1643" s="120">
        <v>0</v>
      </c>
      <c r="BI1643" s="120">
        <v>0</v>
      </c>
      <c r="BJ1643" s="120">
        <v>0</v>
      </c>
      <c r="BK1643" s="120">
        <v>0</v>
      </c>
      <c r="BL1643" s="120">
        <v>0</v>
      </c>
      <c r="BM1643" s="120">
        <v>0</v>
      </c>
      <c r="BN1643" s="120">
        <v>0</v>
      </c>
      <c r="BO1643" s="120">
        <v>0</v>
      </c>
      <c r="BP1643" s="120">
        <v>0</v>
      </c>
      <c r="BQ1643" s="120">
        <v>0</v>
      </c>
      <c r="BR1643" s="120">
        <v>0</v>
      </c>
      <c r="BS1643" s="120">
        <v>0</v>
      </c>
      <c r="BT1643" s="120">
        <v>0</v>
      </c>
      <c r="BU1643" s="120">
        <v>0</v>
      </c>
      <c r="BV1643" s="120">
        <v>0</v>
      </c>
      <c r="BW1643" s="120">
        <v>0</v>
      </c>
      <c r="BX1643" s="120">
        <v>0</v>
      </c>
      <c r="BY1643" s="120">
        <v>0</v>
      </c>
      <c r="BZ1643" s="120">
        <v>0</v>
      </c>
      <c r="CA1643" s="120">
        <v>0</v>
      </c>
      <c r="CB1643" s="120">
        <v>0</v>
      </c>
      <c r="CC1643" s="120">
        <v>0</v>
      </c>
      <c r="CD1643" s="120">
        <v>0</v>
      </c>
      <c r="CE1643" s="120">
        <v>0</v>
      </c>
      <c r="CF1643" s="120">
        <v>0</v>
      </c>
      <c r="CG1643" s="120">
        <v>0</v>
      </c>
      <c r="CH1643" s="120">
        <v>0</v>
      </c>
      <c r="CI1643" s="120">
        <v>0</v>
      </c>
      <c r="CJ1643" s="120">
        <v>0</v>
      </c>
      <c r="CK1643" s="120">
        <v>0</v>
      </c>
      <c r="CL1643" s="120">
        <v>0</v>
      </c>
      <c r="CM1643" s="120">
        <v>0</v>
      </c>
      <c r="CN1643" s="120">
        <v>0</v>
      </c>
      <c r="CO1643" s="120">
        <v>0</v>
      </c>
      <c r="CP1643" s="120">
        <v>0</v>
      </c>
      <c r="CQ1643" s="120">
        <v>0</v>
      </c>
      <c r="CR1643" s="120">
        <v>0</v>
      </c>
      <c r="CS1643" s="120">
        <v>0</v>
      </c>
      <c r="CT1643" s="120">
        <v>0</v>
      </c>
      <c r="CU1643" s="118">
        <v>2023</v>
      </c>
    </row>
    <row r="1644" spans="1:99" ht="26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 s="118">
        <v>8042</v>
      </c>
      <c r="D1644" s="119" t="s">
        <v>213</v>
      </c>
      <c r="E1644" s="118" t="s">
        <v>27522</v>
      </c>
      <c r="F1644" s="119" t="s">
        <v>6669</v>
      </c>
      <c r="G1644" s="119" t="s">
        <v>3768</v>
      </c>
      <c r="H1644" s="118">
        <v>5416</v>
      </c>
      <c r="I1644" s="119" t="s">
        <v>73</v>
      </c>
      <c r="J1644" s="119" t="s">
        <v>27530</v>
      </c>
      <c r="K1644" s="119" t="s">
        <v>27570</v>
      </c>
      <c r="L1644" s="119" t="s">
        <v>210</v>
      </c>
      <c r="M1644" s="118">
        <v>22</v>
      </c>
      <c r="N1644" s="118">
        <v>1</v>
      </c>
      <c r="O1644" s="119" t="s">
        <v>217</v>
      </c>
      <c r="P1644" s="119" t="s">
        <v>241</v>
      </c>
      <c r="Q1644" s="119" t="s">
        <v>242</v>
      </c>
      <c r="R1644" s="119" t="s">
        <v>242</v>
      </c>
      <c r="S1644" s="119" t="s">
        <v>27554</v>
      </c>
      <c r="T1644" s="119" t="s">
        <v>210</v>
      </c>
      <c r="U1644" s="119" t="s">
        <v>29915</v>
      </c>
      <c r="V1644" s="120">
        <v>4457556</v>
      </c>
      <c r="W1644" s="120">
        <v>3991538</v>
      </c>
      <c r="X1644" s="120">
        <v>7113385</v>
      </c>
      <c r="Y1644" s="120">
        <v>8206512</v>
      </c>
      <c r="Z1644" s="120">
        <v>3682191</v>
      </c>
      <c r="AA1644" s="120">
        <v>4569735</v>
      </c>
      <c r="AB1644" s="120">
        <v>6051340</v>
      </c>
      <c r="AC1644" s="120">
        <v>4491585</v>
      </c>
      <c r="AD1644" s="120">
        <v>4302412</v>
      </c>
      <c r="AE1644" s="120">
        <v>1192521</v>
      </c>
      <c r="AF1644" s="120">
        <v>3850617</v>
      </c>
      <c r="AG1644" s="120">
        <v>2708335</v>
      </c>
      <c r="AH1644" s="120">
        <v>4457556</v>
      </c>
      <c r="AI1644" s="120">
        <v>3991538</v>
      </c>
      <c r="AJ1644" s="120">
        <v>7113385</v>
      </c>
      <c r="AK1644" s="120">
        <v>8206512</v>
      </c>
      <c r="AL1644" s="120">
        <v>3682191</v>
      </c>
      <c r="AM1644" s="120">
        <v>4569735</v>
      </c>
      <c r="AN1644" s="120">
        <v>6051340</v>
      </c>
      <c r="AO1644" s="120">
        <v>4491585</v>
      </c>
      <c r="AP1644" s="120">
        <v>4302412</v>
      </c>
      <c r="AQ1644" s="120">
        <v>1192521</v>
      </c>
      <c r="AR1644" s="120">
        <v>3850617</v>
      </c>
      <c r="AS1644" s="120">
        <v>2708335</v>
      </c>
      <c r="AT1644" s="121">
        <v>1.0369999999999999</v>
      </c>
      <c r="AU1644" s="121">
        <v>1.0369999999999999</v>
      </c>
      <c r="AV1644" s="121">
        <v>1.0349999999999999</v>
      </c>
      <c r="AW1644" s="121">
        <v>1.0329999999999999</v>
      </c>
      <c r="AX1644" s="121">
        <v>1.0329999999999999</v>
      </c>
      <c r="AY1644" s="121">
        <v>1.032</v>
      </c>
      <c r="AZ1644" s="121">
        <v>1.03</v>
      </c>
      <c r="BA1644" s="121">
        <v>1.034</v>
      </c>
      <c r="BB1644" s="121">
        <v>1.034</v>
      </c>
      <c r="BC1644" s="121">
        <v>1.0349999999999999</v>
      </c>
      <c r="BD1644" s="121">
        <v>1.0349999999999999</v>
      </c>
      <c r="BE1644" s="121">
        <v>1.0369999999999999</v>
      </c>
      <c r="BF1644" s="120">
        <v>4622486</v>
      </c>
      <c r="BG1644" s="120">
        <v>4139225</v>
      </c>
      <c r="BH1644" s="120">
        <v>7362353</v>
      </c>
      <c r="BI1644" s="120">
        <v>8477327</v>
      </c>
      <c r="BJ1644" s="120">
        <v>3803703</v>
      </c>
      <c r="BK1644" s="120">
        <v>4715967</v>
      </c>
      <c r="BL1644" s="120">
        <v>6232880</v>
      </c>
      <c r="BM1644" s="120">
        <v>4644299</v>
      </c>
      <c r="BN1644" s="120">
        <v>4448694</v>
      </c>
      <c r="BO1644" s="120">
        <v>1234259</v>
      </c>
      <c r="BP1644" s="120">
        <v>3985389</v>
      </c>
      <c r="BQ1644" s="120">
        <v>2808543</v>
      </c>
      <c r="BR1644" s="120">
        <v>4622486</v>
      </c>
      <c r="BS1644" s="120">
        <v>4139225</v>
      </c>
      <c r="BT1644" s="120">
        <v>7362353</v>
      </c>
      <c r="BU1644" s="120">
        <v>8477327</v>
      </c>
      <c r="BV1644" s="120">
        <v>3803703</v>
      </c>
      <c r="BW1644" s="120">
        <v>4715967</v>
      </c>
      <c r="BX1644" s="120">
        <v>6232880</v>
      </c>
      <c r="BY1644" s="120">
        <v>4644299</v>
      </c>
      <c r="BZ1644" s="120">
        <v>4448694</v>
      </c>
      <c r="CA1644" s="120">
        <v>1234259</v>
      </c>
      <c r="CB1644" s="120">
        <v>3985389</v>
      </c>
      <c r="CC1644" s="120">
        <v>2808543</v>
      </c>
      <c r="CD1644" s="120">
        <v>448787.62</v>
      </c>
      <c r="CE1644" s="120">
        <v>400162.99</v>
      </c>
      <c r="CF1644" s="120">
        <v>768972.42</v>
      </c>
      <c r="CG1644" s="120">
        <v>872298.63</v>
      </c>
      <c r="CH1644" s="120">
        <v>363355.8</v>
      </c>
      <c r="CI1644" s="120">
        <v>419645.48</v>
      </c>
      <c r="CJ1644" s="120">
        <v>597316.18000000005</v>
      </c>
      <c r="CK1644" s="120">
        <v>451066.96</v>
      </c>
      <c r="CL1644" s="120">
        <v>478048.25</v>
      </c>
      <c r="CM1644" s="120">
        <v>110004.22</v>
      </c>
      <c r="CN1644" s="120">
        <v>398599.27</v>
      </c>
      <c r="CO1644" s="120">
        <v>285872.5</v>
      </c>
      <c r="CP1644" s="120">
        <v>54617727</v>
      </c>
      <c r="CQ1644" s="120">
        <v>54617727</v>
      </c>
      <c r="CR1644" s="120">
        <v>56475125</v>
      </c>
      <c r="CS1644" s="120">
        <v>56475125</v>
      </c>
      <c r="CT1644" s="120">
        <v>5594130.2999999998</v>
      </c>
      <c r="CU1644" s="118">
        <v>2023</v>
      </c>
    </row>
    <row r="1645" spans="1:99" ht="26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 s="118">
        <v>8048</v>
      </c>
      <c r="D1645" s="119" t="s">
        <v>213</v>
      </c>
      <c r="E1645" s="118" t="s">
        <v>27522</v>
      </c>
      <c r="F1645" s="119" t="s">
        <v>6671</v>
      </c>
      <c r="G1645" s="119" t="s">
        <v>1256</v>
      </c>
      <c r="H1645" s="118">
        <v>6455</v>
      </c>
      <c r="I1645" s="119" t="s">
        <v>55</v>
      </c>
      <c r="J1645" s="119" t="s">
        <v>27530</v>
      </c>
      <c r="K1645" s="119" t="s">
        <v>27570</v>
      </c>
      <c r="L1645" s="119" t="s">
        <v>210</v>
      </c>
      <c r="M1645" s="118">
        <v>22</v>
      </c>
      <c r="N1645" s="118">
        <v>1</v>
      </c>
      <c r="O1645" s="119" t="s">
        <v>217</v>
      </c>
      <c r="P1645" s="119" t="s">
        <v>241</v>
      </c>
      <c r="Q1645" s="119" t="s">
        <v>218</v>
      </c>
      <c r="R1645" s="119" t="s">
        <v>218</v>
      </c>
      <c r="S1645" s="119" t="s">
        <v>27586</v>
      </c>
      <c r="T1645" s="119" t="s">
        <v>210</v>
      </c>
      <c r="U1645" s="119" t="s">
        <v>29917</v>
      </c>
      <c r="V1645" s="120">
        <v>0</v>
      </c>
      <c r="W1645" s="120">
        <v>0</v>
      </c>
      <c r="X1645" s="120">
        <v>0</v>
      </c>
      <c r="Y1645" s="120">
        <v>0</v>
      </c>
      <c r="Z1645" s="120">
        <v>0</v>
      </c>
      <c r="AA1645" s="120">
        <v>0</v>
      </c>
      <c r="AB1645" s="120">
        <v>0</v>
      </c>
      <c r="AC1645" s="120">
        <v>0</v>
      </c>
      <c r="AD1645" s="120">
        <v>0</v>
      </c>
      <c r="AE1645" s="120">
        <v>0</v>
      </c>
      <c r="AF1645" s="120">
        <v>0</v>
      </c>
      <c r="AG1645" s="120">
        <v>0</v>
      </c>
      <c r="AH1645" s="120">
        <v>0</v>
      </c>
      <c r="AI1645" s="120">
        <v>0</v>
      </c>
      <c r="AJ1645" s="120">
        <v>0</v>
      </c>
      <c r="AK1645" s="120">
        <v>0</v>
      </c>
      <c r="AL1645" s="120">
        <v>0</v>
      </c>
      <c r="AM1645" s="120">
        <v>0</v>
      </c>
      <c r="AN1645" s="120">
        <v>0</v>
      </c>
      <c r="AO1645" s="120">
        <v>0</v>
      </c>
      <c r="AP1645" s="120">
        <v>0</v>
      </c>
      <c r="AQ1645" s="120">
        <v>0</v>
      </c>
      <c r="AR1645" s="120">
        <v>0</v>
      </c>
      <c r="AS1645" s="120">
        <v>0</v>
      </c>
      <c r="AT1645" s="121">
        <v>0</v>
      </c>
      <c r="AU1645" s="121">
        <v>0</v>
      </c>
      <c r="AV1645" s="121">
        <v>0</v>
      </c>
      <c r="AW1645" s="121">
        <v>0</v>
      </c>
      <c r="AX1645" s="121">
        <v>0</v>
      </c>
      <c r="AY1645" s="121">
        <v>0</v>
      </c>
      <c r="AZ1645" s="121">
        <v>0</v>
      </c>
      <c r="BA1645" s="121">
        <v>0</v>
      </c>
      <c r="BB1645" s="121">
        <v>0</v>
      </c>
      <c r="BC1645" s="121">
        <v>0</v>
      </c>
      <c r="BD1645" s="121">
        <v>0</v>
      </c>
      <c r="BE1645" s="121">
        <v>0</v>
      </c>
      <c r="BF1645" s="120">
        <v>0</v>
      </c>
      <c r="BG1645" s="120">
        <v>0</v>
      </c>
      <c r="BH1645" s="120">
        <v>0</v>
      </c>
      <c r="BI1645" s="120">
        <v>0</v>
      </c>
      <c r="BJ1645" s="120">
        <v>0</v>
      </c>
      <c r="BK1645" s="120">
        <v>0</v>
      </c>
      <c r="BL1645" s="120">
        <v>0</v>
      </c>
      <c r="BM1645" s="120">
        <v>0</v>
      </c>
      <c r="BN1645" s="120">
        <v>0</v>
      </c>
      <c r="BO1645" s="120">
        <v>0</v>
      </c>
      <c r="BP1645" s="120">
        <v>0</v>
      </c>
      <c r="BQ1645" s="120">
        <v>0</v>
      </c>
      <c r="BR1645" s="120">
        <v>0</v>
      </c>
      <c r="BS1645" s="120">
        <v>0</v>
      </c>
      <c r="BT1645" s="120">
        <v>0</v>
      </c>
      <c r="BU1645" s="120">
        <v>0</v>
      </c>
      <c r="BV1645" s="120">
        <v>0</v>
      </c>
      <c r="BW1645" s="120">
        <v>0</v>
      </c>
      <c r="BX1645" s="120">
        <v>0</v>
      </c>
      <c r="BY1645" s="120">
        <v>0</v>
      </c>
      <c r="BZ1645" s="120">
        <v>0</v>
      </c>
      <c r="CA1645" s="120">
        <v>0</v>
      </c>
      <c r="CB1645" s="120">
        <v>0</v>
      </c>
      <c r="CC1645" s="120">
        <v>0</v>
      </c>
      <c r="CD1645" s="120">
        <v>0</v>
      </c>
      <c r="CE1645" s="120">
        <v>0</v>
      </c>
      <c r="CF1645" s="120">
        <v>0</v>
      </c>
      <c r="CG1645" s="120">
        <v>0</v>
      </c>
      <c r="CH1645" s="120">
        <v>0</v>
      </c>
      <c r="CI1645" s="120">
        <v>0</v>
      </c>
      <c r="CJ1645" s="120">
        <v>0</v>
      </c>
      <c r="CK1645" s="120">
        <v>0</v>
      </c>
      <c r="CL1645" s="120">
        <v>0</v>
      </c>
      <c r="CM1645" s="120">
        <v>0</v>
      </c>
      <c r="CN1645" s="120">
        <v>0</v>
      </c>
      <c r="CO1645" s="120">
        <v>0</v>
      </c>
      <c r="CP1645" s="120">
        <v>0</v>
      </c>
      <c r="CQ1645" s="120">
        <v>0</v>
      </c>
      <c r="CR1645" s="120">
        <v>0</v>
      </c>
      <c r="CS1645" s="120">
        <v>0</v>
      </c>
      <c r="CT1645" s="120">
        <v>0</v>
      </c>
      <c r="CU1645" s="118">
        <v>2023</v>
      </c>
    </row>
    <row r="1646" spans="1:99" ht="26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 s="118">
        <v>8048</v>
      </c>
      <c r="D1646" s="119" t="s">
        <v>213</v>
      </c>
      <c r="E1646" s="118" t="s">
        <v>27522</v>
      </c>
      <c r="F1646" s="119" t="s">
        <v>6671</v>
      </c>
      <c r="G1646" s="119" t="s">
        <v>1256</v>
      </c>
      <c r="H1646" s="118">
        <v>6455</v>
      </c>
      <c r="I1646" s="119" t="s">
        <v>55</v>
      </c>
      <c r="J1646" s="119" t="s">
        <v>27530</v>
      </c>
      <c r="K1646" s="119" t="s">
        <v>27570</v>
      </c>
      <c r="L1646" s="119" t="s">
        <v>210</v>
      </c>
      <c r="M1646" s="118">
        <v>22</v>
      </c>
      <c r="N1646" s="118">
        <v>1</v>
      </c>
      <c r="O1646" s="119" t="s">
        <v>217</v>
      </c>
      <c r="P1646" s="119" t="s">
        <v>241</v>
      </c>
      <c r="Q1646" s="119" t="s">
        <v>242</v>
      </c>
      <c r="R1646" s="119" t="s">
        <v>242</v>
      </c>
      <c r="S1646" s="119" t="s">
        <v>27586</v>
      </c>
      <c r="T1646" s="119" t="s">
        <v>210</v>
      </c>
      <c r="U1646" s="119" t="s">
        <v>29915</v>
      </c>
      <c r="V1646" s="120">
        <v>144928</v>
      </c>
      <c r="W1646" s="120">
        <v>1163983</v>
      </c>
      <c r="X1646" s="120">
        <v>1956758</v>
      </c>
      <c r="Y1646" s="120">
        <v>1527197</v>
      </c>
      <c r="Z1646" s="120">
        <v>1627638</v>
      </c>
      <c r="AA1646" s="120">
        <v>2194953</v>
      </c>
      <c r="AB1646" s="120">
        <v>2931982</v>
      </c>
      <c r="AC1646" s="120">
        <v>2775082</v>
      </c>
      <c r="AD1646" s="120">
        <v>2013497</v>
      </c>
      <c r="AE1646" s="120">
        <v>2148215</v>
      </c>
      <c r="AF1646" s="120">
        <v>2064043</v>
      </c>
      <c r="AG1646" s="120">
        <v>633188</v>
      </c>
      <c r="AH1646" s="120">
        <v>144928</v>
      </c>
      <c r="AI1646" s="120">
        <v>1163983</v>
      </c>
      <c r="AJ1646" s="120">
        <v>1956758</v>
      </c>
      <c r="AK1646" s="120">
        <v>1527197</v>
      </c>
      <c r="AL1646" s="120">
        <v>1627638</v>
      </c>
      <c r="AM1646" s="120">
        <v>2194953</v>
      </c>
      <c r="AN1646" s="120">
        <v>2931982</v>
      </c>
      <c r="AO1646" s="120">
        <v>2775082</v>
      </c>
      <c r="AP1646" s="120">
        <v>2013497</v>
      </c>
      <c r="AQ1646" s="120">
        <v>2148215</v>
      </c>
      <c r="AR1646" s="120">
        <v>2064043</v>
      </c>
      <c r="AS1646" s="120">
        <v>633188</v>
      </c>
      <c r="AT1646" s="121">
        <v>1.0269999999999999</v>
      </c>
      <c r="AU1646" s="121">
        <v>1.024</v>
      </c>
      <c r="AV1646" s="121">
        <v>1.0209999999999999</v>
      </c>
      <c r="AW1646" s="121">
        <v>1.02</v>
      </c>
      <c r="AX1646" s="121">
        <v>1.0209999999999999</v>
      </c>
      <c r="AY1646" s="121">
        <v>1.0229999999999999</v>
      </c>
      <c r="AZ1646" s="121">
        <v>1.024</v>
      </c>
      <c r="BA1646" s="121">
        <v>1.0209999999999999</v>
      </c>
      <c r="BB1646" s="121">
        <v>1.02</v>
      </c>
      <c r="BC1646" s="121">
        <v>1.02</v>
      </c>
      <c r="BD1646" s="121">
        <v>1.022</v>
      </c>
      <c r="BE1646" s="121">
        <v>1.0249999999999999</v>
      </c>
      <c r="BF1646" s="120">
        <v>148841</v>
      </c>
      <c r="BG1646" s="120">
        <v>1191919</v>
      </c>
      <c r="BH1646" s="120">
        <v>1997850</v>
      </c>
      <c r="BI1646" s="120">
        <v>1557741</v>
      </c>
      <c r="BJ1646" s="120">
        <v>1661818</v>
      </c>
      <c r="BK1646" s="120">
        <v>2245437</v>
      </c>
      <c r="BL1646" s="120">
        <v>3002350</v>
      </c>
      <c r="BM1646" s="120">
        <v>2833359</v>
      </c>
      <c r="BN1646" s="120">
        <v>2053767</v>
      </c>
      <c r="BO1646" s="120">
        <v>2191179</v>
      </c>
      <c r="BP1646" s="120">
        <v>2109452</v>
      </c>
      <c r="BQ1646" s="120">
        <v>649018</v>
      </c>
      <c r="BR1646" s="120">
        <v>148841</v>
      </c>
      <c r="BS1646" s="120">
        <v>1191919</v>
      </c>
      <c r="BT1646" s="120">
        <v>1997850</v>
      </c>
      <c r="BU1646" s="120">
        <v>1557741</v>
      </c>
      <c r="BV1646" s="120">
        <v>1661818</v>
      </c>
      <c r="BW1646" s="120">
        <v>2245437</v>
      </c>
      <c r="BX1646" s="120">
        <v>3002350</v>
      </c>
      <c r="BY1646" s="120">
        <v>2833359</v>
      </c>
      <c r="BZ1646" s="120">
        <v>2053767</v>
      </c>
      <c r="CA1646" s="120">
        <v>2191179</v>
      </c>
      <c r="CB1646" s="120">
        <v>2109452</v>
      </c>
      <c r="CC1646" s="120">
        <v>649018</v>
      </c>
      <c r="CD1646" s="120">
        <v>11776</v>
      </c>
      <c r="CE1646" s="120">
        <v>93113</v>
      </c>
      <c r="CF1646" s="120">
        <v>162533</v>
      </c>
      <c r="CG1646" s="120">
        <v>119900</v>
      </c>
      <c r="CH1646" s="120">
        <v>124936</v>
      </c>
      <c r="CI1646" s="120">
        <v>185554</v>
      </c>
      <c r="CJ1646" s="120">
        <v>239308</v>
      </c>
      <c r="CK1646" s="120">
        <v>218568</v>
      </c>
      <c r="CL1646" s="120">
        <v>166598</v>
      </c>
      <c r="CM1646" s="120">
        <v>179988</v>
      </c>
      <c r="CN1646" s="120">
        <v>182641</v>
      </c>
      <c r="CO1646" s="120">
        <v>52369</v>
      </c>
      <c r="CP1646" s="120">
        <v>21181464</v>
      </c>
      <c r="CQ1646" s="120">
        <v>21181464</v>
      </c>
      <c r="CR1646" s="120">
        <v>21642731</v>
      </c>
      <c r="CS1646" s="120">
        <v>21642731</v>
      </c>
      <c r="CT1646" s="120">
        <v>1737284</v>
      </c>
      <c r="CU1646" s="118">
        <v>2023</v>
      </c>
    </row>
    <row r="1647" spans="1:99" ht="26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18">
        <v>8048</v>
      </c>
      <c r="D1647" s="119" t="s">
        <v>213</v>
      </c>
      <c r="E1647" s="118" t="s">
        <v>27522</v>
      </c>
      <c r="F1647" s="119" t="s">
        <v>6671</v>
      </c>
      <c r="G1647" s="119" t="s">
        <v>1256</v>
      </c>
      <c r="H1647" s="118">
        <v>6455</v>
      </c>
      <c r="I1647" s="119" t="s">
        <v>55</v>
      </c>
      <c r="J1647" s="119" t="s">
        <v>27530</v>
      </c>
      <c r="K1647" s="119" t="s">
        <v>27570</v>
      </c>
      <c r="L1647" s="119" t="s">
        <v>210</v>
      </c>
      <c r="M1647" s="118">
        <v>22</v>
      </c>
      <c r="N1647" s="118">
        <v>1</v>
      </c>
      <c r="O1647" s="119" t="s">
        <v>217</v>
      </c>
      <c r="P1647" s="119" t="s">
        <v>241</v>
      </c>
      <c r="Q1647" s="119" t="s">
        <v>473</v>
      </c>
      <c r="R1647" s="119" t="s">
        <v>473</v>
      </c>
      <c r="S1647" s="119" t="s">
        <v>27586</v>
      </c>
      <c r="T1647" s="119" t="s">
        <v>210</v>
      </c>
      <c r="U1647" s="119" t="s">
        <v>29917</v>
      </c>
      <c r="V1647" s="120">
        <v>0</v>
      </c>
      <c r="W1647" s="120">
        <v>0</v>
      </c>
      <c r="X1647" s="120">
        <v>0</v>
      </c>
      <c r="Y1647" s="120">
        <v>0</v>
      </c>
      <c r="Z1647" s="120">
        <v>0</v>
      </c>
      <c r="AA1647" s="120">
        <v>0</v>
      </c>
      <c r="AB1647" s="120">
        <v>0</v>
      </c>
      <c r="AC1647" s="120">
        <v>0</v>
      </c>
      <c r="AD1647" s="120">
        <v>0</v>
      </c>
      <c r="AE1647" s="120">
        <v>0</v>
      </c>
      <c r="AF1647" s="120">
        <v>0</v>
      </c>
      <c r="AG1647" s="120">
        <v>0</v>
      </c>
      <c r="AH1647" s="120">
        <v>0</v>
      </c>
      <c r="AI1647" s="120">
        <v>0</v>
      </c>
      <c r="AJ1647" s="120">
        <v>0</v>
      </c>
      <c r="AK1647" s="120">
        <v>0</v>
      </c>
      <c r="AL1647" s="120">
        <v>0</v>
      </c>
      <c r="AM1647" s="120">
        <v>0</v>
      </c>
      <c r="AN1647" s="120">
        <v>0</v>
      </c>
      <c r="AO1647" s="120">
        <v>0</v>
      </c>
      <c r="AP1647" s="120">
        <v>0</v>
      </c>
      <c r="AQ1647" s="120">
        <v>0</v>
      </c>
      <c r="AR1647" s="120">
        <v>0</v>
      </c>
      <c r="AS1647" s="120">
        <v>0</v>
      </c>
      <c r="AT1647" s="121">
        <v>0</v>
      </c>
      <c r="AU1647" s="121">
        <v>0</v>
      </c>
      <c r="AV1647" s="121">
        <v>0</v>
      </c>
      <c r="AW1647" s="121">
        <v>0</v>
      </c>
      <c r="AX1647" s="121">
        <v>0</v>
      </c>
      <c r="AY1647" s="121">
        <v>0</v>
      </c>
      <c r="AZ1647" s="121">
        <v>0</v>
      </c>
      <c r="BA1647" s="121">
        <v>0</v>
      </c>
      <c r="BB1647" s="121">
        <v>0</v>
      </c>
      <c r="BC1647" s="121">
        <v>0</v>
      </c>
      <c r="BD1647" s="121">
        <v>0</v>
      </c>
      <c r="BE1647" s="121">
        <v>0</v>
      </c>
      <c r="BF1647" s="120">
        <v>0</v>
      </c>
      <c r="BG1647" s="120">
        <v>0</v>
      </c>
      <c r="BH1647" s="120">
        <v>0</v>
      </c>
      <c r="BI1647" s="120">
        <v>0</v>
      </c>
      <c r="BJ1647" s="120">
        <v>0</v>
      </c>
      <c r="BK1647" s="120">
        <v>0</v>
      </c>
      <c r="BL1647" s="120">
        <v>0</v>
      </c>
      <c r="BM1647" s="120">
        <v>0</v>
      </c>
      <c r="BN1647" s="120">
        <v>0</v>
      </c>
      <c r="BO1647" s="120">
        <v>0</v>
      </c>
      <c r="BP1647" s="120">
        <v>0</v>
      </c>
      <c r="BQ1647" s="120">
        <v>0</v>
      </c>
      <c r="BR1647" s="120">
        <v>0</v>
      </c>
      <c r="BS1647" s="120">
        <v>0</v>
      </c>
      <c r="BT1647" s="120">
        <v>0</v>
      </c>
      <c r="BU1647" s="120">
        <v>0</v>
      </c>
      <c r="BV1647" s="120">
        <v>0</v>
      </c>
      <c r="BW1647" s="120">
        <v>0</v>
      </c>
      <c r="BX1647" s="120">
        <v>0</v>
      </c>
      <c r="BY1647" s="120">
        <v>0</v>
      </c>
      <c r="BZ1647" s="120">
        <v>0</v>
      </c>
      <c r="CA1647" s="120">
        <v>0</v>
      </c>
      <c r="CB1647" s="120">
        <v>0</v>
      </c>
      <c r="CC1647" s="120">
        <v>0</v>
      </c>
      <c r="CD1647" s="120">
        <v>0</v>
      </c>
      <c r="CE1647" s="120">
        <v>0</v>
      </c>
      <c r="CF1647" s="120">
        <v>0</v>
      </c>
      <c r="CG1647" s="120">
        <v>0</v>
      </c>
      <c r="CH1647" s="120">
        <v>0</v>
      </c>
      <c r="CI1647" s="120">
        <v>0</v>
      </c>
      <c r="CJ1647" s="120">
        <v>0</v>
      </c>
      <c r="CK1647" s="120">
        <v>0</v>
      </c>
      <c r="CL1647" s="120">
        <v>0</v>
      </c>
      <c r="CM1647" s="120">
        <v>0</v>
      </c>
      <c r="CN1647" s="120">
        <v>0</v>
      </c>
      <c r="CO1647" s="120">
        <v>0</v>
      </c>
      <c r="CP1647" s="120">
        <v>0</v>
      </c>
      <c r="CQ1647" s="120">
        <v>0</v>
      </c>
      <c r="CR1647" s="120">
        <v>0</v>
      </c>
      <c r="CS1647" s="120">
        <v>0</v>
      </c>
      <c r="CT1647" s="120">
        <v>0</v>
      </c>
      <c r="CU1647" s="118">
        <v>2023</v>
      </c>
    </row>
    <row r="1648" spans="1:99" ht="26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118">
        <v>8049</v>
      </c>
      <c r="D1648" s="119" t="s">
        <v>213</v>
      </c>
      <c r="E1648" s="118" t="s">
        <v>27522</v>
      </c>
      <c r="F1648" s="119" t="s">
        <v>6673</v>
      </c>
      <c r="G1648" s="119" t="s">
        <v>1256</v>
      </c>
      <c r="H1648" s="118">
        <v>6455</v>
      </c>
      <c r="I1648" s="119" t="s">
        <v>55</v>
      </c>
      <c r="J1648" s="119" t="s">
        <v>27530</v>
      </c>
      <c r="K1648" s="119" t="s">
        <v>27570</v>
      </c>
      <c r="L1648" s="119" t="s">
        <v>210</v>
      </c>
      <c r="M1648" s="118">
        <v>22</v>
      </c>
      <c r="N1648" s="118">
        <v>1</v>
      </c>
      <c r="O1648" s="119" t="s">
        <v>217</v>
      </c>
      <c r="P1648" s="119" t="s">
        <v>266</v>
      </c>
      <c r="Q1648" s="119" t="s">
        <v>218</v>
      </c>
      <c r="R1648" s="119" t="s">
        <v>218</v>
      </c>
      <c r="S1648" s="119" t="s">
        <v>27586</v>
      </c>
      <c r="T1648" s="119" t="s">
        <v>210</v>
      </c>
      <c r="U1648" s="119" t="s">
        <v>29917</v>
      </c>
      <c r="V1648" s="120">
        <v>323</v>
      </c>
      <c r="W1648" s="120">
        <v>219</v>
      </c>
      <c r="X1648" s="120">
        <v>1501</v>
      </c>
      <c r="Y1648" s="120">
        <v>914</v>
      </c>
      <c r="Z1648" s="120">
        <v>1527</v>
      </c>
      <c r="AA1648" s="120">
        <v>605</v>
      </c>
      <c r="AB1648" s="120">
        <v>6827</v>
      </c>
      <c r="AC1648" s="120">
        <v>14248</v>
      </c>
      <c r="AD1648" s="120">
        <v>1020</v>
      </c>
      <c r="AE1648" s="120">
        <v>2542</v>
      </c>
      <c r="AF1648" s="120">
        <v>10</v>
      </c>
      <c r="AG1648" s="120">
        <v>1469</v>
      </c>
      <c r="AH1648" s="120">
        <v>323</v>
      </c>
      <c r="AI1648" s="120">
        <v>219</v>
      </c>
      <c r="AJ1648" s="120">
        <v>1501</v>
      </c>
      <c r="AK1648" s="120">
        <v>914</v>
      </c>
      <c r="AL1648" s="120">
        <v>1527</v>
      </c>
      <c r="AM1648" s="120">
        <v>605</v>
      </c>
      <c r="AN1648" s="120">
        <v>6827</v>
      </c>
      <c r="AO1648" s="120">
        <v>14248</v>
      </c>
      <c r="AP1648" s="120">
        <v>1020</v>
      </c>
      <c r="AQ1648" s="120">
        <v>2542</v>
      </c>
      <c r="AR1648" s="120">
        <v>10</v>
      </c>
      <c r="AS1648" s="120">
        <v>1469</v>
      </c>
      <c r="AT1648" s="121">
        <v>5.8019999999999996</v>
      </c>
      <c r="AU1648" s="121">
        <v>5.8019999999999996</v>
      </c>
      <c r="AV1648" s="121">
        <v>5.8019999999999996</v>
      </c>
      <c r="AW1648" s="121">
        <v>5.8019999999999996</v>
      </c>
      <c r="AX1648" s="121">
        <v>5.8019999999999996</v>
      </c>
      <c r="AY1648" s="121">
        <v>5.8019999999999996</v>
      </c>
      <c r="AZ1648" s="121">
        <v>5.8</v>
      </c>
      <c r="BA1648" s="121">
        <v>5.8019999999999996</v>
      </c>
      <c r="BB1648" s="121">
        <v>5.8019999999999996</v>
      </c>
      <c r="BC1648" s="121">
        <v>5.8019999999999996</v>
      </c>
      <c r="BD1648" s="121">
        <v>5.8019999999999996</v>
      </c>
      <c r="BE1648" s="121">
        <v>5.8019999999999996</v>
      </c>
      <c r="BF1648" s="120">
        <v>1874</v>
      </c>
      <c r="BG1648" s="120">
        <v>1271</v>
      </c>
      <c r="BH1648" s="120">
        <v>8709</v>
      </c>
      <c r="BI1648" s="120">
        <v>5303</v>
      </c>
      <c r="BJ1648" s="120">
        <v>8860</v>
      </c>
      <c r="BK1648" s="120">
        <v>3510</v>
      </c>
      <c r="BL1648" s="120">
        <v>39597</v>
      </c>
      <c r="BM1648" s="120">
        <v>82667</v>
      </c>
      <c r="BN1648" s="120">
        <v>5918</v>
      </c>
      <c r="BO1648" s="120">
        <v>14749</v>
      </c>
      <c r="BP1648" s="120">
        <v>58</v>
      </c>
      <c r="BQ1648" s="120">
        <v>8523</v>
      </c>
      <c r="BR1648" s="120">
        <v>1874</v>
      </c>
      <c r="BS1648" s="120">
        <v>1271</v>
      </c>
      <c r="BT1648" s="120">
        <v>8709</v>
      </c>
      <c r="BU1648" s="120">
        <v>5303</v>
      </c>
      <c r="BV1648" s="120">
        <v>8860</v>
      </c>
      <c r="BW1648" s="120">
        <v>3510</v>
      </c>
      <c r="BX1648" s="120">
        <v>39597</v>
      </c>
      <c r="BY1648" s="120">
        <v>82667</v>
      </c>
      <c r="BZ1648" s="120">
        <v>5918</v>
      </c>
      <c r="CA1648" s="120">
        <v>14749</v>
      </c>
      <c r="CB1648" s="120">
        <v>58</v>
      </c>
      <c r="CC1648" s="120">
        <v>8523</v>
      </c>
      <c r="CD1648" s="120">
        <v>127.845</v>
      </c>
      <c r="CE1648" s="120">
        <v>91.256</v>
      </c>
      <c r="CF1648" s="120">
        <v>637.03599999999994</v>
      </c>
      <c r="CG1648" s="120">
        <v>382.81400000000002</v>
      </c>
      <c r="CH1648" s="120">
        <v>639.322</v>
      </c>
      <c r="CI1648" s="120">
        <v>251.9</v>
      </c>
      <c r="CJ1648" s="120">
        <v>2802.1680000000001</v>
      </c>
      <c r="CK1648" s="120">
        <v>6057.7340000000004</v>
      </c>
      <c r="CL1648" s="120">
        <v>430.50700000000001</v>
      </c>
      <c r="CM1648" s="120">
        <v>1043.9179999999999</v>
      </c>
      <c r="CN1648" s="120">
        <v>4.0419999999999998</v>
      </c>
      <c r="CO1648" s="120">
        <v>505.44299999999998</v>
      </c>
      <c r="CP1648" s="120">
        <v>31205</v>
      </c>
      <c r="CQ1648" s="120">
        <v>31205</v>
      </c>
      <c r="CR1648" s="120">
        <v>181039</v>
      </c>
      <c r="CS1648" s="120">
        <v>181039</v>
      </c>
      <c r="CT1648" s="120">
        <v>12973.985000000001</v>
      </c>
      <c r="CU1648" s="118">
        <v>2023</v>
      </c>
    </row>
    <row r="1649" spans="1:99" ht="26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118">
        <v>8049</v>
      </c>
      <c r="D1649" s="119" t="s">
        <v>213</v>
      </c>
      <c r="E1649" s="118" t="s">
        <v>27522</v>
      </c>
      <c r="F1649" s="119" t="s">
        <v>6673</v>
      </c>
      <c r="G1649" s="119" t="s">
        <v>1256</v>
      </c>
      <c r="H1649" s="118">
        <v>6455</v>
      </c>
      <c r="I1649" s="119" t="s">
        <v>55</v>
      </c>
      <c r="J1649" s="119" t="s">
        <v>27530</v>
      </c>
      <c r="K1649" s="119" t="s">
        <v>27570</v>
      </c>
      <c r="L1649" s="119" t="s">
        <v>210</v>
      </c>
      <c r="M1649" s="118">
        <v>22</v>
      </c>
      <c r="N1649" s="118">
        <v>1</v>
      </c>
      <c r="O1649" s="119" t="s">
        <v>217</v>
      </c>
      <c r="P1649" s="119" t="s">
        <v>266</v>
      </c>
      <c r="Q1649" s="119" t="s">
        <v>242</v>
      </c>
      <c r="R1649" s="119" t="s">
        <v>242</v>
      </c>
      <c r="S1649" s="119" t="s">
        <v>27586</v>
      </c>
      <c r="T1649" s="119" t="s">
        <v>210</v>
      </c>
      <c r="U1649" s="119" t="s">
        <v>29915</v>
      </c>
      <c r="V1649" s="120">
        <v>138747</v>
      </c>
      <c r="W1649" s="120">
        <v>146068</v>
      </c>
      <c r="X1649" s="120">
        <v>370696</v>
      </c>
      <c r="Y1649" s="120">
        <v>292416</v>
      </c>
      <c r="Z1649" s="120">
        <v>310017</v>
      </c>
      <c r="AA1649" s="120">
        <v>317952</v>
      </c>
      <c r="AB1649" s="120">
        <v>243996</v>
      </c>
      <c r="AC1649" s="120">
        <v>750016</v>
      </c>
      <c r="AD1649" s="120">
        <v>453083</v>
      </c>
      <c r="AE1649" s="120">
        <v>264262</v>
      </c>
      <c r="AF1649" s="120">
        <v>135079</v>
      </c>
      <c r="AG1649" s="120">
        <v>99394</v>
      </c>
      <c r="AH1649" s="120">
        <v>138747</v>
      </c>
      <c r="AI1649" s="120">
        <v>146068</v>
      </c>
      <c r="AJ1649" s="120">
        <v>370696</v>
      </c>
      <c r="AK1649" s="120">
        <v>292416</v>
      </c>
      <c r="AL1649" s="120">
        <v>310017</v>
      </c>
      <c r="AM1649" s="120">
        <v>317952</v>
      </c>
      <c r="AN1649" s="120">
        <v>243996</v>
      </c>
      <c r="AO1649" s="120">
        <v>750016</v>
      </c>
      <c r="AP1649" s="120">
        <v>453083</v>
      </c>
      <c r="AQ1649" s="120">
        <v>264262</v>
      </c>
      <c r="AR1649" s="120">
        <v>135079</v>
      </c>
      <c r="AS1649" s="120">
        <v>99394</v>
      </c>
      <c r="AT1649" s="121">
        <v>1.028</v>
      </c>
      <c r="AU1649" s="121">
        <v>1.0209999999999999</v>
      </c>
      <c r="AV1649" s="121">
        <v>1.018</v>
      </c>
      <c r="AW1649" s="121">
        <v>1.0209999999999999</v>
      </c>
      <c r="AX1649" s="121">
        <v>1.0229999999999999</v>
      </c>
      <c r="AY1649" s="121">
        <v>1.026</v>
      </c>
      <c r="AZ1649" s="121">
        <v>1.0289999999999999</v>
      </c>
      <c r="BA1649" s="121">
        <v>1.026</v>
      </c>
      <c r="BB1649" s="121">
        <v>1.0229999999999999</v>
      </c>
      <c r="BC1649" s="121">
        <v>1.022</v>
      </c>
      <c r="BD1649" s="121">
        <v>1.0229999999999999</v>
      </c>
      <c r="BE1649" s="121">
        <v>1.026</v>
      </c>
      <c r="BF1649" s="120">
        <v>142632</v>
      </c>
      <c r="BG1649" s="120">
        <v>149135</v>
      </c>
      <c r="BH1649" s="120">
        <v>377369</v>
      </c>
      <c r="BI1649" s="120">
        <v>298557</v>
      </c>
      <c r="BJ1649" s="120">
        <v>317147</v>
      </c>
      <c r="BK1649" s="120">
        <v>326219</v>
      </c>
      <c r="BL1649" s="120">
        <v>251072</v>
      </c>
      <c r="BM1649" s="120">
        <v>769516</v>
      </c>
      <c r="BN1649" s="120">
        <v>463504</v>
      </c>
      <c r="BO1649" s="120">
        <v>270076</v>
      </c>
      <c r="BP1649" s="120">
        <v>138186</v>
      </c>
      <c r="BQ1649" s="120">
        <v>101978</v>
      </c>
      <c r="BR1649" s="120">
        <v>142632</v>
      </c>
      <c r="BS1649" s="120">
        <v>149135</v>
      </c>
      <c r="BT1649" s="120">
        <v>377369</v>
      </c>
      <c r="BU1649" s="120">
        <v>298557</v>
      </c>
      <c r="BV1649" s="120">
        <v>317147</v>
      </c>
      <c r="BW1649" s="120">
        <v>326219</v>
      </c>
      <c r="BX1649" s="120">
        <v>251072</v>
      </c>
      <c r="BY1649" s="120">
        <v>769516</v>
      </c>
      <c r="BZ1649" s="120">
        <v>463504</v>
      </c>
      <c r="CA1649" s="120">
        <v>270076</v>
      </c>
      <c r="CB1649" s="120">
        <v>138186</v>
      </c>
      <c r="CC1649" s="120">
        <v>101978</v>
      </c>
      <c r="CD1649" s="120">
        <v>9730.1550000000007</v>
      </c>
      <c r="CE1649" s="120">
        <v>10710.744000000001</v>
      </c>
      <c r="CF1649" s="120">
        <v>27603.964</v>
      </c>
      <c r="CG1649" s="120">
        <v>21552.186000000002</v>
      </c>
      <c r="CH1649" s="120">
        <v>22885.678</v>
      </c>
      <c r="CI1649" s="120">
        <v>23410.1</v>
      </c>
      <c r="CJ1649" s="120">
        <v>17767.831999999999</v>
      </c>
      <c r="CK1649" s="120">
        <v>56389.266000000003</v>
      </c>
      <c r="CL1649" s="120">
        <v>33717.493000000002</v>
      </c>
      <c r="CM1649" s="120">
        <v>19116.081999999999</v>
      </c>
      <c r="CN1649" s="120">
        <v>9625.9580000000005</v>
      </c>
      <c r="CO1649" s="120">
        <v>6047.5569999999998</v>
      </c>
      <c r="CP1649" s="120">
        <v>3521726</v>
      </c>
      <c r="CQ1649" s="120">
        <v>3521726</v>
      </c>
      <c r="CR1649" s="120">
        <v>3605391</v>
      </c>
      <c r="CS1649" s="120">
        <v>3605391</v>
      </c>
      <c r="CT1649" s="120">
        <v>258557.02</v>
      </c>
      <c r="CU1649" s="118">
        <v>2023</v>
      </c>
    </row>
    <row r="1650" spans="1:99" ht="26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 s="118">
        <v>8055</v>
      </c>
      <c r="D1650" s="119" t="s">
        <v>213</v>
      </c>
      <c r="E1650" s="118">
        <v>1</v>
      </c>
      <c r="F1650" s="119" t="s">
        <v>6687</v>
      </c>
      <c r="G1650" s="119" t="s">
        <v>569</v>
      </c>
      <c r="H1650" s="118">
        <v>814</v>
      </c>
      <c r="I1650" s="119" t="s">
        <v>49</v>
      </c>
      <c r="J1650" s="119" t="s">
        <v>27533</v>
      </c>
      <c r="K1650" s="119" t="s">
        <v>27570</v>
      </c>
      <c r="L1650" s="119" t="s">
        <v>210</v>
      </c>
      <c r="M1650" s="118">
        <v>22</v>
      </c>
      <c r="N1650" s="118">
        <v>1</v>
      </c>
      <c r="O1650" s="119" t="s">
        <v>217</v>
      </c>
      <c r="P1650" s="119" t="s">
        <v>241</v>
      </c>
      <c r="Q1650" s="119" t="s">
        <v>316</v>
      </c>
      <c r="R1650" s="119" t="s">
        <v>316</v>
      </c>
      <c r="S1650" s="119" t="s">
        <v>2899</v>
      </c>
      <c r="T1650" s="119" t="s">
        <v>210</v>
      </c>
      <c r="U1650" s="119" t="s">
        <v>210</v>
      </c>
      <c r="V1650" s="120">
        <v>0</v>
      </c>
      <c r="W1650" s="120">
        <v>0</v>
      </c>
      <c r="X1650" s="120">
        <v>0</v>
      </c>
      <c r="Y1650" s="120">
        <v>0</v>
      </c>
      <c r="Z1650" s="120">
        <v>0</v>
      </c>
      <c r="AA1650" s="120">
        <v>0</v>
      </c>
      <c r="AB1650" s="120">
        <v>0</v>
      </c>
      <c r="AC1650" s="120">
        <v>0</v>
      </c>
      <c r="AD1650" s="120">
        <v>0</v>
      </c>
      <c r="AE1650" s="120">
        <v>0</v>
      </c>
      <c r="AF1650" s="120">
        <v>0</v>
      </c>
      <c r="AG1650" s="120">
        <v>0</v>
      </c>
      <c r="AH1650" s="120">
        <v>0</v>
      </c>
      <c r="AI1650" s="120">
        <v>0</v>
      </c>
      <c r="AJ1650" s="120">
        <v>0</v>
      </c>
      <c r="AK1650" s="120">
        <v>0</v>
      </c>
      <c r="AL1650" s="120">
        <v>0</v>
      </c>
      <c r="AM1650" s="120">
        <v>0</v>
      </c>
      <c r="AN1650" s="120">
        <v>0</v>
      </c>
      <c r="AO1650" s="120">
        <v>0</v>
      </c>
      <c r="AP1650" s="120">
        <v>0</v>
      </c>
      <c r="AQ1650" s="120">
        <v>0</v>
      </c>
      <c r="AR1650" s="120">
        <v>0</v>
      </c>
      <c r="AS1650" s="120">
        <v>0</v>
      </c>
      <c r="AT1650" s="121">
        <v>0</v>
      </c>
      <c r="AU1650" s="121">
        <v>0</v>
      </c>
      <c r="AV1650" s="121">
        <v>0</v>
      </c>
      <c r="AW1650" s="121">
        <v>0</v>
      </c>
      <c r="AX1650" s="121">
        <v>0</v>
      </c>
      <c r="AY1650" s="121">
        <v>0</v>
      </c>
      <c r="AZ1650" s="121">
        <v>0</v>
      </c>
      <c r="BA1650" s="121">
        <v>0</v>
      </c>
      <c r="BB1650" s="121">
        <v>0</v>
      </c>
      <c r="BC1650" s="121">
        <v>0</v>
      </c>
      <c r="BD1650" s="121">
        <v>0</v>
      </c>
      <c r="BE1650" s="121">
        <v>0</v>
      </c>
      <c r="BF1650" s="120">
        <v>6556444</v>
      </c>
      <c r="BG1650" s="120">
        <v>5481021</v>
      </c>
      <c r="BH1650" s="120">
        <v>6601391</v>
      </c>
      <c r="BI1650" s="120">
        <v>6362801</v>
      </c>
      <c r="BJ1650" s="120">
        <v>6536823</v>
      </c>
      <c r="BK1650" s="120">
        <v>6169628</v>
      </c>
      <c r="BL1650" s="120">
        <v>6294742</v>
      </c>
      <c r="BM1650" s="120">
        <v>6455579</v>
      </c>
      <c r="BN1650" s="120">
        <v>6317237</v>
      </c>
      <c r="BO1650" s="120">
        <v>6608559</v>
      </c>
      <c r="BP1650" s="120">
        <v>6442540</v>
      </c>
      <c r="BQ1650" s="120">
        <v>6148387</v>
      </c>
      <c r="BR1650" s="120">
        <v>6556444</v>
      </c>
      <c r="BS1650" s="120">
        <v>5481021</v>
      </c>
      <c r="BT1650" s="120">
        <v>6601391</v>
      </c>
      <c r="BU1650" s="120">
        <v>6362801</v>
      </c>
      <c r="BV1650" s="120">
        <v>6536823</v>
      </c>
      <c r="BW1650" s="120">
        <v>6169628</v>
      </c>
      <c r="BX1650" s="120">
        <v>6294742</v>
      </c>
      <c r="BY1650" s="120">
        <v>6455579</v>
      </c>
      <c r="BZ1650" s="120">
        <v>6317237</v>
      </c>
      <c r="CA1650" s="120">
        <v>6608559</v>
      </c>
      <c r="CB1650" s="120">
        <v>6442540</v>
      </c>
      <c r="CC1650" s="120">
        <v>6148387</v>
      </c>
      <c r="CD1650" s="120">
        <v>627531</v>
      </c>
      <c r="CE1650" s="120">
        <v>524600</v>
      </c>
      <c r="CF1650" s="120">
        <v>631833</v>
      </c>
      <c r="CG1650" s="120">
        <v>608997</v>
      </c>
      <c r="CH1650" s="120">
        <v>625653</v>
      </c>
      <c r="CI1650" s="120">
        <v>590508</v>
      </c>
      <c r="CJ1650" s="120">
        <v>602483</v>
      </c>
      <c r="CK1650" s="120">
        <v>617877</v>
      </c>
      <c r="CL1650" s="120">
        <v>604636</v>
      </c>
      <c r="CM1650" s="120">
        <v>632519</v>
      </c>
      <c r="CN1650" s="120">
        <v>616629</v>
      </c>
      <c r="CO1650" s="120">
        <v>588475</v>
      </c>
      <c r="CP1650" s="120">
        <v>0</v>
      </c>
      <c r="CQ1650" s="120">
        <v>0</v>
      </c>
      <c r="CR1650" s="120">
        <v>75975152</v>
      </c>
      <c r="CS1650" s="120">
        <v>75975152</v>
      </c>
      <c r="CT1650" s="120">
        <v>7271741</v>
      </c>
      <c r="CU1650" s="118">
        <v>2023</v>
      </c>
    </row>
    <row r="1651" spans="1:99" ht="26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 s="118">
        <v>8055</v>
      </c>
      <c r="D1651" s="119" t="s">
        <v>213</v>
      </c>
      <c r="E1651" s="118">
        <v>2</v>
      </c>
      <c r="F1651" s="119" t="s">
        <v>6687</v>
      </c>
      <c r="G1651" s="119" t="s">
        <v>569</v>
      </c>
      <c r="H1651" s="118">
        <v>814</v>
      </c>
      <c r="I1651" s="119" t="s">
        <v>49</v>
      </c>
      <c r="J1651" s="119" t="s">
        <v>27533</v>
      </c>
      <c r="K1651" s="119" t="s">
        <v>27570</v>
      </c>
      <c r="L1651" s="119" t="s">
        <v>210</v>
      </c>
      <c r="M1651" s="118">
        <v>22</v>
      </c>
      <c r="N1651" s="118">
        <v>1</v>
      </c>
      <c r="O1651" s="119" t="s">
        <v>217</v>
      </c>
      <c r="P1651" s="119" t="s">
        <v>241</v>
      </c>
      <c r="Q1651" s="119" t="s">
        <v>316</v>
      </c>
      <c r="R1651" s="119" t="s">
        <v>316</v>
      </c>
      <c r="S1651" s="119" t="s">
        <v>2899</v>
      </c>
      <c r="T1651" s="119" t="s">
        <v>210</v>
      </c>
      <c r="U1651" s="119" t="s">
        <v>210</v>
      </c>
      <c r="V1651" s="120">
        <v>0</v>
      </c>
      <c r="W1651" s="120">
        <v>0</v>
      </c>
      <c r="X1651" s="120">
        <v>0</v>
      </c>
      <c r="Y1651" s="120">
        <v>0</v>
      </c>
      <c r="Z1651" s="120">
        <v>0</v>
      </c>
      <c r="AA1651" s="120">
        <v>0</v>
      </c>
      <c r="AB1651" s="120">
        <v>0</v>
      </c>
      <c r="AC1651" s="120">
        <v>0</v>
      </c>
      <c r="AD1651" s="120">
        <v>0</v>
      </c>
      <c r="AE1651" s="120">
        <v>0</v>
      </c>
      <c r="AF1651" s="120">
        <v>0</v>
      </c>
      <c r="AG1651" s="120">
        <v>0</v>
      </c>
      <c r="AH1651" s="120">
        <v>0</v>
      </c>
      <c r="AI1651" s="120">
        <v>0</v>
      </c>
      <c r="AJ1651" s="120">
        <v>0</v>
      </c>
      <c r="AK1651" s="120">
        <v>0</v>
      </c>
      <c r="AL1651" s="120">
        <v>0</v>
      </c>
      <c r="AM1651" s="120">
        <v>0</v>
      </c>
      <c r="AN1651" s="120">
        <v>0</v>
      </c>
      <c r="AO1651" s="120">
        <v>0</v>
      </c>
      <c r="AP1651" s="120">
        <v>0</v>
      </c>
      <c r="AQ1651" s="120">
        <v>0</v>
      </c>
      <c r="AR1651" s="120">
        <v>0</v>
      </c>
      <c r="AS1651" s="120">
        <v>0</v>
      </c>
      <c r="AT1651" s="121">
        <v>0</v>
      </c>
      <c r="AU1651" s="121">
        <v>0</v>
      </c>
      <c r="AV1651" s="121">
        <v>0</v>
      </c>
      <c r="AW1651" s="121">
        <v>0</v>
      </c>
      <c r="AX1651" s="121">
        <v>0</v>
      </c>
      <c r="AY1651" s="121">
        <v>0</v>
      </c>
      <c r="AZ1651" s="121">
        <v>0</v>
      </c>
      <c r="BA1651" s="121">
        <v>0</v>
      </c>
      <c r="BB1651" s="121">
        <v>0</v>
      </c>
      <c r="BC1651" s="121">
        <v>0</v>
      </c>
      <c r="BD1651" s="121">
        <v>0</v>
      </c>
      <c r="BE1651" s="121">
        <v>0</v>
      </c>
      <c r="BF1651" s="120">
        <v>7695736</v>
      </c>
      <c r="BG1651" s="120">
        <v>7084580</v>
      </c>
      <c r="BH1651" s="120">
        <v>7655521</v>
      </c>
      <c r="BI1651" s="120">
        <v>2916037</v>
      </c>
      <c r="BJ1651" s="120">
        <v>1982696</v>
      </c>
      <c r="BK1651" s="120">
        <v>7313694</v>
      </c>
      <c r="BL1651" s="120">
        <v>7715336</v>
      </c>
      <c r="BM1651" s="120">
        <v>7709663</v>
      </c>
      <c r="BN1651" s="120">
        <v>7137405</v>
      </c>
      <c r="BO1651" s="120">
        <v>7813840</v>
      </c>
      <c r="BP1651" s="120">
        <v>7587118</v>
      </c>
      <c r="BQ1651" s="120">
        <v>7845706</v>
      </c>
      <c r="BR1651" s="120">
        <v>7695736</v>
      </c>
      <c r="BS1651" s="120">
        <v>7084580</v>
      </c>
      <c r="BT1651" s="120">
        <v>7655521</v>
      </c>
      <c r="BU1651" s="120">
        <v>2916037</v>
      </c>
      <c r="BV1651" s="120">
        <v>1982696</v>
      </c>
      <c r="BW1651" s="120">
        <v>7313694</v>
      </c>
      <c r="BX1651" s="120">
        <v>7715336</v>
      </c>
      <c r="BY1651" s="120">
        <v>7709663</v>
      </c>
      <c r="BZ1651" s="120">
        <v>7137405</v>
      </c>
      <c r="CA1651" s="120">
        <v>7813840</v>
      </c>
      <c r="CB1651" s="120">
        <v>7587118</v>
      </c>
      <c r="CC1651" s="120">
        <v>7845706</v>
      </c>
      <c r="CD1651" s="120">
        <v>736575</v>
      </c>
      <c r="CE1651" s="120">
        <v>678080</v>
      </c>
      <c r="CF1651" s="120">
        <v>732726</v>
      </c>
      <c r="CG1651" s="120">
        <v>279100</v>
      </c>
      <c r="CH1651" s="120">
        <v>189768</v>
      </c>
      <c r="CI1651" s="120">
        <v>700009</v>
      </c>
      <c r="CJ1651" s="120">
        <v>738451</v>
      </c>
      <c r="CK1651" s="120">
        <v>737908</v>
      </c>
      <c r="CL1651" s="120">
        <v>683136</v>
      </c>
      <c r="CM1651" s="120">
        <v>747879</v>
      </c>
      <c r="CN1651" s="120">
        <v>726179</v>
      </c>
      <c r="CO1651" s="120">
        <v>750929</v>
      </c>
      <c r="CP1651" s="120">
        <v>0</v>
      </c>
      <c r="CQ1651" s="120">
        <v>0</v>
      </c>
      <c r="CR1651" s="120">
        <v>80457332</v>
      </c>
      <c r="CS1651" s="120">
        <v>80457332</v>
      </c>
      <c r="CT1651" s="120">
        <v>7700740</v>
      </c>
      <c r="CU1651" s="118">
        <v>2023</v>
      </c>
    </row>
    <row r="1652" spans="1:99" ht="26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 s="118">
        <v>8066</v>
      </c>
      <c r="D1652" s="119" t="s">
        <v>213</v>
      </c>
      <c r="E1652" s="118" t="s">
        <v>27522</v>
      </c>
      <c r="F1652" s="119" t="s">
        <v>6702</v>
      </c>
      <c r="G1652" s="119" t="s">
        <v>803</v>
      </c>
      <c r="H1652" s="118">
        <v>14354</v>
      </c>
      <c r="I1652" s="119" t="s">
        <v>96</v>
      </c>
      <c r="J1652" s="119" t="s">
        <v>27535</v>
      </c>
      <c r="K1652" s="119" t="s">
        <v>7520</v>
      </c>
      <c r="L1652" s="119" t="s">
        <v>210</v>
      </c>
      <c r="M1652" s="118">
        <v>22</v>
      </c>
      <c r="N1652" s="118">
        <v>1</v>
      </c>
      <c r="O1652" s="119" t="s">
        <v>217</v>
      </c>
      <c r="P1652" s="119" t="s">
        <v>241</v>
      </c>
      <c r="Q1652" s="119" t="s">
        <v>218</v>
      </c>
      <c r="R1652" s="119" t="s">
        <v>218</v>
      </c>
      <c r="S1652" s="119" t="s">
        <v>27581</v>
      </c>
      <c r="T1652" s="119" t="s">
        <v>210</v>
      </c>
      <c r="U1652" s="119" t="s">
        <v>29917</v>
      </c>
      <c r="V1652" s="120">
        <v>779</v>
      </c>
      <c r="W1652" s="120">
        <v>3384</v>
      </c>
      <c r="X1652" s="120">
        <v>3343</v>
      </c>
      <c r="Y1652" s="120">
        <v>336</v>
      </c>
      <c r="Z1652" s="120">
        <v>6106</v>
      </c>
      <c r="AA1652" s="120">
        <v>1363</v>
      </c>
      <c r="AB1652" s="120">
        <v>1444</v>
      </c>
      <c r="AC1652" s="120">
        <v>30</v>
      </c>
      <c r="AD1652" s="120">
        <v>1577</v>
      </c>
      <c r="AE1652" s="120">
        <v>968</v>
      </c>
      <c r="AF1652" s="120">
        <v>530</v>
      </c>
      <c r="AG1652" s="120">
        <v>500</v>
      </c>
      <c r="AH1652" s="120">
        <v>779</v>
      </c>
      <c r="AI1652" s="120">
        <v>3384</v>
      </c>
      <c r="AJ1652" s="120">
        <v>3343</v>
      </c>
      <c r="AK1652" s="120">
        <v>336</v>
      </c>
      <c r="AL1652" s="120">
        <v>6106</v>
      </c>
      <c r="AM1652" s="120">
        <v>1363</v>
      </c>
      <c r="AN1652" s="120">
        <v>1444</v>
      </c>
      <c r="AO1652" s="120">
        <v>30</v>
      </c>
      <c r="AP1652" s="120">
        <v>1577</v>
      </c>
      <c r="AQ1652" s="120">
        <v>968</v>
      </c>
      <c r="AR1652" s="120">
        <v>530</v>
      </c>
      <c r="AS1652" s="120">
        <v>500</v>
      </c>
      <c r="AT1652" s="121">
        <v>5.8</v>
      </c>
      <c r="AU1652" s="121">
        <v>5.8</v>
      </c>
      <c r="AV1652" s="121">
        <v>5.8</v>
      </c>
      <c r="AW1652" s="121">
        <v>5.8</v>
      </c>
      <c r="AX1652" s="121">
        <v>5.8</v>
      </c>
      <c r="AY1652" s="121">
        <v>5.8</v>
      </c>
      <c r="AZ1652" s="121">
        <v>5.8</v>
      </c>
      <c r="BA1652" s="121">
        <v>5.8</v>
      </c>
      <c r="BB1652" s="121">
        <v>5.8</v>
      </c>
      <c r="BC1652" s="121">
        <v>5.8</v>
      </c>
      <c r="BD1652" s="121">
        <v>5.8</v>
      </c>
      <c r="BE1652" s="121">
        <v>5.8</v>
      </c>
      <c r="BF1652" s="120">
        <v>4518</v>
      </c>
      <c r="BG1652" s="120">
        <v>19627</v>
      </c>
      <c r="BH1652" s="120">
        <v>19389</v>
      </c>
      <c r="BI1652" s="120">
        <v>1949</v>
      </c>
      <c r="BJ1652" s="120">
        <v>35415</v>
      </c>
      <c r="BK1652" s="120">
        <v>7905</v>
      </c>
      <c r="BL1652" s="120">
        <v>8375</v>
      </c>
      <c r="BM1652" s="120">
        <v>174</v>
      </c>
      <c r="BN1652" s="120">
        <v>9147</v>
      </c>
      <c r="BO1652" s="120">
        <v>5614</v>
      </c>
      <c r="BP1652" s="120">
        <v>3074</v>
      </c>
      <c r="BQ1652" s="120">
        <v>2900</v>
      </c>
      <c r="BR1652" s="120">
        <v>4518</v>
      </c>
      <c r="BS1652" s="120">
        <v>19627</v>
      </c>
      <c r="BT1652" s="120">
        <v>19389</v>
      </c>
      <c r="BU1652" s="120">
        <v>1949</v>
      </c>
      <c r="BV1652" s="120">
        <v>35415</v>
      </c>
      <c r="BW1652" s="120">
        <v>7905</v>
      </c>
      <c r="BX1652" s="120">
        <v>8375</v>
      </c>
      <c r="BY1652" s="120">
        <v>174</v>
      </c>
      <c r="BZ1652" s="120">
        <v>9147</v>
      </c>
      <c r="CA1652" s="120">
        <v>5614</v>
      </c>
      <c r="CB1652" s="120">
        <v>3074</v>
      </c>
      <c r="CC1652" s="120">
        <v>2900</v>
      </c>
      <c r="CD1652" s="120">
        <v>408.577</v>
      </c>
      <c r="CE1652" s="120">
        <v>1502.049</v>
      </c>
      <c r="CF1652" s="120">
        <v>1348.2619999999999</v>
      </c>
      <c r="CG1652" s="120">
        <v>131.21700000000001</v>
      </c>
      <c r="CH1652" s="120">
        <v>2560.9180000000001</v>
      </c>
      <c r="CI1652" s="120">
        <v>694.48</v>
      </c>
      <c r="CJ1652" s="120">
        <v>793.55</v>
      </c>
      <c r="CK1652" s="120">
        <v>16.542999999999999</v>
      </c>
      <c r="CL1652" s="120">
        <v>840.77499999999998</v>
      </c>
      <c r="CM1652" s="120">
        <v>531.31100000000004</v>
      </c>
      <c r="CN1652" s="120">
        <v>282.83800000000002</v>
      </c>
      <c r="CO1652" s="120">
        <v>269.80900000000003</v>
      </c>
      <c r="CP1652" s="120">
        <v>20360</v>
      </c>
      <c r="CQ1652" s="120">
        <v>20360</v>
      </c>
      <c r="CR1652" s="120">
        <v>118087</v>
      </c>
      <c r="CS1652" s="120">
        <v>118087</v>
      </c>
      <c r="CT1652" s="120">
        <v>9380.3289999999997</v>
      </c>
      <c r="CU1652" s="118">
        <v>2023</v>
      </c>
    </row>
    <row r="1653" spans="1:99" ht="26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 s="118">
        <v>8066</v>
      </c>
      <c r="D1653" s="119" t="s">
        <v>213</v>
      </c>
      <c r="E1653" s="118" t="s">
        <v>27522</v>
      </c>
      <c r="F1653" s="119" t="s">
        <v>6702</v>
      </c>
      <c r="G1653" s="119" t="s">
        <v>803</v>
      </c>
      <c r="H1653" s="118">
        <v>14354</v>
      </c>
      <c r="I1653" s="119" t="s">
        <v>96</v>
      </c>
      <c r="J1653" s="119" t="s">
        <v>27535</v>
      </c>
      <c r="K1653" s="119" t="s">
        <v>7520</v>
      </c>
      <c r="L1653" s="119" t="s">
        <v>210</v>
      </c>
      <c r="M1653" s="118">
        <v>22</v>
      </c>
      <c r="N1653" s="118">
        <v>1</v>
      </c>
      <c r="O1653" s="119" t="s">
        <v>217</v>
      </c>
      <c r="P1653" s="119" t="s">
        <v>241</v>
      </c>
      <c r="Q1653" s="119" t="s">
        <v>338</v>
      </c>
      <c r="R1653" s="119" t="s">
        <v>27536</v>
      </c>
      <c r="S1653" s="119" t="s">
        <v>27581</v>
      </c>
      <c r="T1653" s="119" t="s">
        <v>210</v>
      </c>
      <c r="U1653" s="119" t="s">
        <v>29916</v>
      </c>
      <c r="V1653" s="120">
        <v>507726</v>
      </c>
      <c r="W1653" s="120">
        <v>258362</v>
      </c>
      <c r="X1653" s="120">
        <v>194121</v>
      </c>
      <c r="Y1653" s="120">
        <v>110051</v>
      </c>
      <c r="Z1653" s="120">
        <v>219609</v>
      </c>
      <c r="AA1653" s="120">
        <v>369298</v>
      </c>
      <c r="AB1653" s="120">
        <v>621643</v>
      </c>
      <c r="AC1653" s="120">
        <v>625841</v>
      </c>
      <c r="AD1653" s="120">
        <v>479587</v>
      </c>
      <c r="AE1653" s="120">
        <v>677117</v>
      </c>
      <c r="AF1653" s="120">
        <v>475369</v>
      </c>
      <c r="AG1653" s="120">
        <v>516436</v>
      </c>
      <c r="AH1653" s="120">
        <v>507726</v>
      </c>
      <c r="AI1653" s="120">
        <v>258362</v>
      </c>
      <c r="AJ1653" s="120">
        <v>194121</v>
      </c>
      <c r="AK1653" s="120">
        <v>110051</v>
      </c>
      <c r="AL1653" s="120">
        <v>219609</v>
      </c>
      <c r="AM1653" s="120">
        <v>369298</v>
      </c>
      <c r="AN1653" s="120">
        <v>621643</v>
      </c>
      <c r="AO1653" s="120">
        <v>625841</v>
      </c>
      <c r="AP1653" s="120">
        <v>479587</v>
      </c>
      <c r="AQ1653" s="120">
        <v>677117</v>
      </c>
      <c r="AR1653" s="120">
        <v>475369</v>
      </c>
      <c r="AS1653" s="120">
        <v>516436</v>
      </c>
      <c r="AT1653" s="121">
        <v>18.126999999999999</v>
      </c>
      <c r="AU1653" s="121">
        <v>18.027000000000001</v>
      </c>
      <c r="AV1653" s="121">
        <v>18.041</v>
      </c>
      <c r="AW1653" s="121">
        <v>18.106000000000002</v>
      </c>
      <c r="AX1653" s="121">
        <v>18.257999999999999</v>
      </c>
      <c r="AY1653" s="121">
        <v>18.401</v>
      </c>
      <c r="AZ1653" s="121">
        <v>18.196000000000002</v>
      </c>
      <c r="BA1653" s="121">
        <v>18.268999999999998</v>
      </c>
      <c r="BB1653" s="121">
        <v>18.613</v>
      </c>
      <c r="BC1653" s="121">
        <v>18.401</v>
      </c>
      <c r="BD1653" s="121">
        <v>18.585999999999999</v>
      </c>
      <c r="BE1653" s="121">
        <v>18.440999999999999</v>
      </c>
      <c r="BF1653" s="120">
        <v>9203549</v>
      </c>
      <c r="BG1653" s="120">
        <v>4657492</v>
      </c>
      <c r="BH1653" s="120">
        <v>3502137</v>
      </c>
      <c r="BI1653" s="120">
        <v>1992583</v>
      </c>
      <c r="BJ1653" s="120">
        <v>4009621</v>
      </c>
      <c r="BK1653" s="120">
        <v>6795452</v>
      </c>
      <c r="BL1653" s="120">
        <v>11311416</v>
      </c>
      <c r="BM1653" s="120">
        <v>11433489</v>
      </c>
      <c r="BN1653" s="120">
        <v>8926553</v>
      </c>
      <c r="BO1653" s="120">
        <v>12459630</v>
      </c>
      <c r="BP1653" s="120">
        <v>8835208</v>
      </c>
      <c r="BQ1653" s="120">
        <v>9523596</v>
      </c>
      <c r="BR1653" s="120">
        <v>9203549</v>
      </c>
      <c r="BS1653" s="120">
        <v>4657492</v>
      </c>
      <c r="BT1653" s="120">
        <v>3502137</v>
      </c>
      <c r="BU1653" s="120">
        <v>1992583</v>
      </c>
      <c r="BV1653" s="120">
        <v>4009621</v>
      </c>
      <c r="BW1653" s="120">
        <v>6795452</v>
      </c>
      <c r="BX1653" s="120">
        <v>11311416</v>
      </c>
      <c r="BY1653" s="120">
        <v>11433489</v>
      </c>
      <c r="BZ1653" s="120">
        <v>8926553</v>
      </c>
      <c r="CA1653" s="120">
        <v>12459630</v>
      </c>
      <c r="CB1653" s="120">
        <v>8835208</v>
      </c>
      <c r="CC1653" s="120">
        <v>9523596</v>
      </c>
      <c r="CD1653" s="120">
        <v>832269.42</v>
      </c>
      <c r="CE1653" s="120">
        <v>356432.95</v>
      </c>
      <c r="CF1653" s="120">
        <v>243524.74</v>
      </c>
      <c r="CG1653" s="120">
        <v>134164.78</v>
      </c>
      <c r="CH1653" s="120">
        <v>289944.08</v>
      </c>
      <c r="CI1653" s="120">
        <v>596972.52</v>
      </c>
      <c r="CJ1653" s="120">
        <v>1071756.5</v>
      </c>
      <c r="CK1653" s="120">
        <v>1087005.5</v>
      </c>
      <c r="CL1653" s="120">
        <v>820548.23</v>
      </c>
      <c r="CM1653" s="120">
        <v>1179099.7</v>
      </c>
      <c r="CN1653" s="120">
        <v>812926.16</v>
      </c>
      <c r="CO1653" s="120">
        <v>886051.19</v>
      </c>
      <c r="CP1653" s="120">
        <v>5055160</v>
      </c>
      <c r="CQ1653" s="120">
        <v>5055160</v>
      </c>
      <c r="CR1653" s="120">
        <v>92650726</v>
      </c>
      <c r="CS1653" s="120">
        <v>92650726</v>
      </c>
      <c r="CT1653" s="120">
        <v>8310695.7000000002</v>
      </c>
      <c r="CU1653" s="118">
        <v>2023</v>
      </c>
    </row>
    <row r="1654" spans="1:99" ht="26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 s="118">
        <v>8068</v>
      </c>
      <c r="D1654" s="119" t="s">
        <v>213</v>
      </c>
      <c r="E1654" s="118" t="s">
        <v>27522</v>
      </c>
      <c r="F1654" s="119" t="s">
        <v>6705</v>
      </c>
      <c r="G1654" s="119" t="s">
        <v>432</v>
      </c>
      <c r="H1654" s="118">
        <v>16572</v>
      </c>
      <c r="I1654" s="119" t="s">
        <v>50</v>
      </c>
      <c r="J1654" s="119" t="s">
        <v>27535</v>
      </c>
      <c r="K1654" s="119" t="s">
        <v>7520</v>
      </c>
      <c r="L1654" s="119" t="s">
        <v>210</v>
      </c>
      <c r="M1654" s="118">
        <v>22</v>
      </c>
      <c r="N1654" s="118">
        <v>1</v>
      </c>
      <c r="O1654" s="119" t="s">
        <v>217</v>
      </c>
      <c r="P1654" s="119" t="s">
        <v>51</v>
      </c>
      <c r="Q1654" s="119" t="s">
        <v>242</v>
      </c>
      <c r="R1654" s="119" t="s">
        <v>242</v>
      </c>
      <c r="S1654" s="119" t="s">
        <v>21554</v>
      </c>
      <c r="T1654" s="119" t="s">
        <v>210</v>
      </c>
      <c r="U1654" s="119" t="s">
        <v>29915</v>
      </c>
      <c r="V1654" s="120">
        <v>122279</v>
      </c>
      <c r="W1654" s="120">
        <v>35481</v>
      </c>
      <c r="X1654" s="120">
        <v>212049</v>
      </c>
      <c r="Y1654" s="120">
        <v>275449</v>
      </c>
      <c r="Z1654" s="120">
        <v>321203</v>
      </c>
      <c r="AA1654" s="120">
        <v>457869</v>
      </c>
      <c r="AB1654" s="120">
        <v>430610</v>
      </c>
      <c r="AC1654" s="120">
        <v>633315</v>
      </c>
      <c r="AD1654" s="120">
        <v>533755</v>
      </c>
      <c r="AE1654" s="120">
        <v>653923</v>
      </c>
      <c r="AF1654" s="120">
        <v>541294</v>
      </c>
      <c r="AG1654" s="120">
        <v>469968</v>
      </c>
      <c r="AH1654" s="120">
        <v>122279</v>
      </c>
      <c r="AI1654" s="120">
        <v>35481</v>
      </c>
      <c r="AJ1654" s="120">
        <v>212049</v>
      </c>
      <c r="AK1654" s="120">
        <v>275449</v>
      </c>
      <c r="AL1654" s="120">
        <v>321203</v>
      </c>
      <c r="AM1654" s="120">
        <v>457869</v>
      </c>
      <c r="AN1654" s="120">
        <v>430610</v>
      </c>
      <c r="AO1654" s="120">
        <v>633315</v>
      </c>
      <c r="AP1654" s="120">
        <v>533755</v>
      </c>
      <c r="AQ1654" s="120">
        <v>653923</v>
      </c>
      <c r="AR1654" s="120">
        <v>541294</v>
      </c>
      <c r="AS1654" s="120">
        <v>469968</v>
      </c>
      <c r="AT1654" s="121">
        <v>1.0229999999999999</v>
      </c>
      <c r="AU1654" s="121">
        <v>1.03</v>
      </c>
      <c r="AV1654" s="121">
        <v>1.024</v>
      </c>
      <c r="AW1654" s="121">
        <v>1.0149999999999999</v>
      </c>
      <c r="AX1654" s="121">
        <v>1.02</v>
      </c>
      <c r="AY1654" s="121">
        <v>1.0229999999999999</v>
      </c>
      <c r="AZ1654" s="121">
        <v>1.0249999999999999</v>
      </c>
      <c r="BA1654" s="121">
        <v>1.0209999999999999</v>
      </c>
      <c r="BB1654" s="121">
        <v>1.0209999999999999</v>
      </c>
      <c r="BC1654" s="121">
        <v>1.018</v>
      </c>
      <c r="BD1654" s="121">
        <v>1.018</v>
      </c>
      <c r="BE1654" s="121">
        <v>1.022</v>
      </c>
      <c r="BF1654" s="120">
        <v>125091</v>
      </c>
      <c r="BG1654" s="120">
        <v>36545</v>
      </c>
      <c r="BH1654" s="120">
        <v>217138</v>
      </c>
      <c r="BI1654" s="120">
        <v>279581</v>
      </c>
      <c r="BJ1654" s="120">
        <v>327627</v>
      </c>
      <c r="BK1654" s="120">
        <v>468400</v>
      </c>
      <c r="BL1654" s="120">
        <v>441375</v>
      </c>
      <c r="BM1654" s="120">
        <v>646615</v>
      </c>
      <c r="BN1654" s="120">
        <v>544964</v>
      </c>
      <c r="BO1654" s="120">
        <v>665694</v>
      </c>
      <c r="BP1654" s="120">
        <v>551037</v>
      </c>
      <c r="BQ1654" s="120">
        <v>480307</v>
      </c>
      <c r="BR1654" s="120">
        <v>125091</v>
      </c>
      <c r="BS1654" s="120">
        <v>36545</v>
      </c>
      <c r="BT1654" s="120">
        <v>217138</v>
      </c>
      <c r="BU1654" s="120">
        <v>279581</v>
      </c>
      <c r="BV1654" s="120">
        <v>327627</v>
      </c>
      <c r="BW1654" s="120">
        <v>468400</v>
      </c>
      <c r="BX1654" s="120">
        <v>441375</v>
      </c>
      <c r="BY1654" s="120">
        <v>646615</v>
      </c>
      <c r="BZ1654" s="120">
        <v>544964</v>
      </c>
      <c r="CA1654" s="120">
        <v>665694</v>
      </c>
      <c r="CB1654" s="120">
        <v>551037</v>
      </c>
      <c r="CC1654" s="120">
        <v>480307</v>
      </c>
      <c r="CD1654" s="120">
        <v>65508</v>
      </c>
      <c r="CE1654" s="120">
        <v>41418</v>
      </c>
      <c r="CF1654" s="120">
        <v>79447</v>
      </c>
      <c r="CG1654" s="120">
        <v>141094</v>
      </c>
      <c r="CH1654" s="120">
        <v>145608</v>
      </c>
      <c r="CI1654" s="120">
        <v>194238</v>
      </c>
      <c r="CJ1654" s="120">
        <v>149627</v>
      </c>
      <c r="CK1654" s="120">
        <v>251879</v>
      </c>
      <c r="CL1654" s="120">
        <v>220826</v>
      </c>
      <c r="CM1654" s="120">
        <v>226669</v>
      </c>
      <c r="CN1654" s="120">
        <v>220041</v>
      </c>
      <c r="CO1654" s="120">
        <v>214427</v>
      </c>
      <c r="CP1654" s="120">
        <v>4687195</v>
      </c>
      <c r="CQ1654" s="120">
        <v>4687195</v>
      </c>
      <c r="CR1654" s="120">
        <v>4784374</v>
      </c>
      <c r="CS1654" s="120">
        <v>4784374</v>
      </c>
      <c r="CT1654" s="120">
        <v>1950782</v>
      </c>
      <c r="CU1654" s="118">
        <v>2023</v>
      </c>
    </row>
    <row r="1655" spans="1:99" ht="26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 s="118">
        <v>8068</v>
      </c>
      <c r="D1655" s="119" t="s">
        <v>213</v>
      </c>
      <c r="E1655" s="118" t="s">
        <v>27522</v>
      </c>
      <c r="F1655" s="119" t="s">
        <v>6705</v>
      </c>
      <c r="G1655" s="119" t="s">
        <v>432</v>
      </c>
      <c r="H1655" s="118">
        <v>16572</v>
      </c>
      <c r="I1655" s="119" t="s">
        <v>50</v>
      </c>
      <c r="J1655" s="119" t="s">
        <v>27535</v>
      </c>
      <c r="K1655" s="119" t="s">
        <v>7520</v>
      </c>
      <c r="L1655" s="119" t="s">
        <v>210</v>
      </c>
      <c r="M1655" s="118">
        <v>22</v>
      </c>
      <c r="N1655" s="118">
        <v>1</v>
      </c>
      <c r="O1655" s="119" t="s">
        <v>217</v>
      </c>
      <c r="P1655" s="119" t="s">
        <v>456</v>
      </c>
      <c r="Q1655" s="119" t="s">
        <v>242</v>
      </c>
      <c r="R1655" s="119" t="s">
        <v>242</v>
      </c>
      <c r="S1655" s="119" t="s">
        <v>21554</v>
      </c>
      <c r="T1655" s="119" t="s">
        <v>210</v>
      </c>
      <c r="U1655" s="119" t="s">
        <v>29915</v>
      </c>
      <c r="V1655" s="120">
        <v>239037</v>
      </c>
      <c r="W1655" s="120">
        <v>301432</v>
      </c>
      <c r="X1655" s="120">
        <v>856094</v>
      </c>
      <c r="Y1655" s="120">
        <v>1051104</v>
      </c>
      <c r="Z1655" s="120">
        <v>261218</v>
      </c>
      <c r="AA1655" s="120">
        <v>218233</v>
      </c>
      <c r="AB1655" s="120">
        <v>1588789</v>
      </c>
      <c r="AC1655" s="120">
        <v>1333949</v>
      </c>
      <c r="AD1655" s="120">
        <v>603778</v>
      </c>
      <c r="AE1655" s="120">
        <v>1392353</v>
      </c>
      <c r="AF1655" s="120">
        <v>851556</v>
      </c>
      <c r="AG1655" s="120">
        <v>28134</v>
      </c>
      <c r="AH1655" s="120">
        <v>239037</v>
      </c>
      <c r="AI1655" s="120">
        <v>301432</v>
      </c>
      <c r="AJ1655" s="120">
        <v>856094</v>
      </c>
      <c r="AK1655" s="120">
        <v>1051104</v>
      </c>
      <c r="AL1655" s="120">
        <v>261218</v>
      </c>
      <c r="AM1655" s="120">
        <v>218233</v>
      </c>
      <c r="AN1655" s="120">
        <v>1588789</v>
      </c>
      <c r="AO1655" s="120">
        <v>1333949</v>
      </c>
      <c r="AP1655" s="120">
        <v>603778</v>
      </c>
      <c r="AQ1655" s="120">
        <v>1392353</v>
      </c>
      <c r="AR1655" s="120">
        <v>851556</v>
      </c>
      <c r="AS1655" s="120">
        <v>28134</v>
      </c>
      <c r="AT1655" s="121">
        <v>1.0229999999999999</v>
      </c>
      <c r="AU1655" s="121">
        <v>1.03</v>
      </c>
      <c r="AV1655" s="121">
        <v>1.024</v>
      </c>
      <c r="AW1655" s="121">
        <v>1.0149999999999999</v>
      </c>
      <c r="AX1655" s="121">
        <v>1.02</v>
      </c>
      <c r="AY1655" s="121">
        <v>1.0229999999999999</v>
      </c>
      <c r="AZ1655" s="121">
        <v>1.0249999999999999</v>
      </c>
      <c r="BA1655" s="121">
        <v>1.0209999999999999</v>
      </c>
      <c r="BB1655" s="121">
        <v>1.0209999999999999</v>
      </c>
      <c r="BC1655" s="121">
        <v>1.018</v>
      </c>
      <c r="BD1655" s="121">
        <v>1.018</v>
      </c>
      <c r="BE1655" s="121">
        <v>1.022</v>
      </c>
      <c r="BF1655" s="120">
        <v>244535</v>
      </c>
      <c r="BG1655" s="120">
        <v>310475</v>
      </c>
      <c r="BH1655" s="120">
        <v>876640</v>
      </c>
      <c r="BI1655" s="120">
        <v>1066871</v>
      </c>
      <c r="BJ1655" s="120">
        <v>266442</v>
      </c>
      <c r="BK1655" s="120">
        <v>223252</v>
      </c>
      <c r="BL1655" s="120">
        <v>1628509</v>
      </c>
      <c r="BM1655" s="120">
        <v>1361962</v>
      </c>
      <c r="BN1655" s="120">
        <v>616457</v>
      </c>
      <c r="BO1655" s="120">
        <v>1417415</v>
      </c>
      <c r="BP1655" s="120">
        <v>866884</v>
      </c>
      <c r="BQ1655" s="120">
        <v>28753</v>
      </c>
      <c r="BR1655" s="120">
        <v>244535</v>
      </c>
      <c r="BS1655" s="120">
        <v>310475</v>
      </c>
      <c r="BT1655" s="120">
        <v>876640</v>
      </c>
      <c r="BU1655" s="120">
        <v>1066871</v>
      </c>
      <c r="BV1655" s="120">
        <v>266442</v>
      </c>
      <c r="BW1655" s="120">
        <v>223252</v>
      </c>
      <c r="BX1655" s="120">
        <v>1628509</v>
      </c>
      <c r="BY1655" s="120">
        <v>1361962</v>
      </c>
      <c r="BZ1655" s="120">
        <v>616457</v>
      </c>
      <c r="CA1655" s="120">
        <v>1417415</v>
      </c>
      <c r="CB1655" s="120">
        <v>866884</v>
      </c>
      <c r="CC1655" s="120">
        <v>28753</v>
      </c>
      <c r="CD1655" s="120">
        <v>26755</v>
      </c>
      <c r="CE1655" s="120">
        <v>33846</v>
      </c>
      <c r="CF1655" s="120">
        <v>98113</v>
      </c>
      <c r="CG1655" s="120">
        <v>119459</v>
      </c>
      <c r="CH1655" s="120">
        <v>29610</v>
      </c>
      <c r="CI1655" s="120">
        <v>24411</v>
      </c>
      <c r="CJ1655" s="120">
        <v>187490</v>
      </c>
      <c r="CK1655" s="120">
        <v>154065</v>
      </c>
      <c r="CL1655" s="120">
        <v>70057</v>
      </c>
      <c r="CM1655" s="120">
        <v>158512</v>
      </c>
      <c r="CN1655" s="120">
        <v>97545</v>
      </c>
      <c r="CO1655" s="120">
        <v>3149</v>
      </c>
      <c r="CP1655" s="120">
        <v>8725677</v>
      </c>
      <c r="CQ1655" s="120">
        <v>8725677</v>
      </c>
      <c r="CR1655" s="120">
        <v>8908195</v>
      </c>
      <c r="CS1655" s="120">
        <v>8908195</v>
      </c>
      <c r="CT1655" s="120">
        <v>1003012</v>
      </c>
      <c r="CU1655" s="118">
        <v>2023</v>
      </c>
    </row>
    <row r="1656" spans="1:99" ht="26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 s="118">
        <v>8068</v>
      </c>
      <c r="D1656" s="119" t="s">
        <v>213</v>
      </c>
      <c r="E1656" s="118" t="s">
        <v>27522</v>
      </c>
      <c r="F1656" s="119" t="s">
        <v>6705</v>
      </c>
      <c r="G1656" s="119" t="s">
        <v>432</v>
      </c>
      <c r="H1656" s="118">
        <v>16572</v>
      </c>
      <c r="I1656" s="119" t="s">
        <v>50</v>
      </c>
      <c r="J1656" s="119" t="s">
        <v>27535</v>
      </c>
      <c r="K1656" s="119" t="s">
        <v>7520</v>
      </c>
      <c r="L1656" s="119" t="s">
        <v>210</v>
      </c>
      <c r="M1656" s="118">
        <v>22</v>
      </c>
      <c r="N1656" s="118">
        <v>1</v>
      </c>
      <c r="O1656" s="119" t="s">
        <v>217</v>
      </c>
      <c r="P1656" s="119" t="s">
        <v>53</v>
      </c>
      <c r="Q1656" s="119" t="s">
        <v>242</v>
      </c>
      <c r="R1656" s="119" t="s">
        <v>242</v>
      </c>
      <c r="S1656" s="119" t="s">
        <v>21554</v>
      </c>
      <c r="T1656" s="119" t="s">
        <v>210</v>
      </c>
      <c r="U1656" s="119" t="s">
        <v>29915</v>
      </c>
      <c r="V1656" s="120">
        <v>1107237</v>
      </c>
      <c r="W1656" s="120">
        <v>778861</v>
      </c>
      <c r="X1656" s="120">
        <v>1144244</v>
      </c>
      <c r="Y1656" s="120">
        <v>2207128</v>
      </c>
      <c r="Z1656" s="120">
        <v>2207068</v>
      </c>
      <c r="AA1656" s="120">
        <v>2911114</v>
      </c>
      <c r="AB1656" s="120">
        <v>2906484</v>
      </c>
      <c r="AC1656" s="120">
        <v>3433119</v>
      </c>
      <c r="AD1656" s="120">
        <v>3103607</v>
      </c>
      <c r="AE1656" s="120">
        <v>3195061</v>
      </c>
      <c r="AF1656" s="120">
        <v>3258772</v>
      </c>
      <c r="AG1656" s="120">
        <v>3347425</v>
      </c>
      <c r="AH1656" s="120">
        <v>1107237</v>
      </c>
      <c r="AI1656" s="120">
        <v>778861</v>
      </c>
      <c r="AJ1656" s="120">
        <v>1144244</v>
      </c>
      <c r="AK1656" s="120">
        <v>2207128</v>
      </c>
      <c r="AL1656" s="120">
        <v>2207068</v>
      </c>
      <c r="AM1656" s="120">
        <v>2911114</v>
      </c>
      <c r="AN1656" s="120">
        <v>2906484</v>
      </c>
      <c r="AO1656" s="120">
        <v>3433119</v>
      </c>
      <c r="AP1656" s="120">
        <v>3103607</v>
      </c>
      <c r="AQ1656" s="120">
        <v>3195061</v>
      </c>
      <c r="AR1656" s="120">
        <v>3258772</v>
      </c>
      <c r="AS1656" s="120">
        <v>3347425</v>
      </c>
      <c r="AT1656" s="121">
        <v>1.0229999999999999</v>
      </c>
      <c r="AU1656" s="121">
        <v>1.03</v>
      </c>
      <c r="AV1656" s="121">
        <v>1.024</v>
      </c>
      <c r="AW1656" s="121">
        <v>1.0149999999999999</v>
      </c>
      <c r="AX1656" s="121">
        <v>1.02</v>
      </c>
      <c r="AY1656" s="121">
        <v>1.0229999999999999</v>
      </c>
      <c r="AZ1656" s="121">
        <v>1.0249999999999999</v>
      </c>
      <c r="BA1656" s="121">
        <v>1.0209999999999999</v>
      </c>
      <c r="BB1656" s="121">
        <v>1.0209999999999999</v>
      </c>
      <c r="BC1656" s="121">
        <v>1.018</v>
      </c>
      <c r="BD1656" s="121">
        <v>1.018</v>
      </c>
      <c r="BE1656" s="121">
        <v>1.022</v>
      </c>
      <c r="BF1656" s="120">
        <v>1132703</v>
      </c>
      <c r="BG1656" s="120">
        <v>802227</v>
      </c>
      <c r="BH1656" s="120">
        <v>1171706</v>
      </c>
      <c r="BI1656" s="120">
        <v>2240235</v>
      </c>
      <c r="BJ1656" s="120">
        <v>2251209</v>
      </c>
      <c r="BK1656" s="120">
        <v>2978070</v>
      </c>
      <c r="BL1656" s="120">
        <v>2979146</v>
      </c>
      <c r="BM1656" s="120">
        <v>3505214</v>
      </c>
      <c r="BN1656" s="120">
        <v>3168783</v>
      </c>
      <c r="BO1656" s="120">
        <v>3252572</v>
      </c>
      <c r="BP1656" s="120">
        <v>3317430</v>
      </c>
      <c r="BQ1656" s="120">
        <v>3421068</v>
      </c>
      <c r="BR1656" s="120">
        <v>1132703</v>
      </c>
      <c r="BS1656" s="120">
        <v>802227</v>
      </c>
      <c r="BT1656" s="120">
        <v>1171706</v>
      </c>
      <c r="BU1656" s="120">
        <v>2240235</v>
      </c>
      <c r="BV1656" s="120">
        <v>2251209</v>
      </c>
      <c r="BW1656" s="120">
        <v>2978070</v>
      </c>
      <c r="BX1656" s="120">
        <v>2979146</v>
      </c>
      <c r="BY1656" s="120">
        <v>3505214</v>
      </c>
      <c r="BZ1656" s="120">
        <v>3168783</v>
      </c>
      <c r="CA1656" s="120">
        <v>3252572</v>
      </c>
      <c r="CB1656" s="120">
        <v>3317430</v>
      </c>
      <c r="CC1656" s="120">
        <v>3421068</v>
      </c>
      <c r="CD1656" s="120">
        <v>102377</v>
      </c>
      <c r="CE1656" s="120">
        <v>70481</v>
      </c>
      <c r="CF1656" s="120">
        <v>102587</v>
      </c>
      <c r="CG1656" s="120">
        <v>199748</v>
      </c>
      <c r="CH1656" s="120">
        <v>200536</v>
      </c>
      <c r="CI1656" s="120">
        <v>269066</v>
      </c>
      <c r="CJ1656" s="120">
        <v>266381</v>
      </c>
      <c r="CK1656" s="120">
        <v>321557</v>
      </c>
      <c r="CL1656" s="120">
        <v>290434</v>
      </c>
      <c r="CM1656" s="120">
        <v>298129</v>
      </c>
      <c r="CN1656" s="120">
        <v>305904</v>
      </c>
      <c r="CO1656" s="120">
        <v>316261</v>
      </c>
      <c r="CP1656" s="120">
        <v>29600120</v>
      </c>
      <c r="CQ1656" s="120">
        <v>29600120</v>
      </c>
      <c r="CR1656" s="120">
        <v>30220363</v>
      </c>
      <c r="CS1656" s="120">
        <v>30220363</v>
      </c>
      <c r="CT1656" s="120">
        <v>2743461</v>
      </c>
      <c r="CU1656" s="118">
        <v>2023</v>
      </c>
    </row>
    <row r="1657" spans="1:99" ht="26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 s="118">
        <v>8069</v>
      </c>
      <c r="D1657" s="119" t="s">
        <v>213</v>
      </c>
      <c r="E1657" s="118" t="s">
        <v>27522</v>
      </c>
      <c r="F1657" s="119" t="s">
        <v>6713</v>
      </c>
      <c r="G1657" s="119" t="s">
        <v>803</v>
      </c>
      <c r="H1657" s="118">
        <v>14354</v>
      </c>
      <c r="I1657" s="119" t="s">
        <v>90</v>
      </c>
      <c r="J1657" s="119" t="s">
        <v>27535</v>
      </c>
      <c r="K1657" s="119" t="s">
        <v>7520</v>
      </c>
      <c r="L1657" s="119" t="s">
        <v>210</v>
      </c>
      <c r="M1657" s="118">
        <v>22</v>
      </c>
      <c r="N1657" s="118">
        <v>1</v>
      </c>
      <c r="O1657" s="119" t="s">
        <v>217</v>
      </c>
      <c r="P1657" s="119" t="s">
        <v>241</v>
      </c>
      <c r="Q1657" s="119" t="s">
        <v>246</v>
      </c>
      <c r="R1657" s="119" t="s">
        <v>27536</v>
      </c>
      <c r="S1657" s="119" t="s">
        <v>27581</v>
      </c>
      <c r="T1657" s="119" t="s">
        <v>210</v>
      </c>
      <c r="U1657" s="119" t="s">
        <v>29916</v>
      </c>
      <c r="V1657" s="120">
        <v>253299</v>
      </c>
      <c r="W1657" s="120">
        <v>163681</v>
      </c>
      <c r="X1657" s="120">
        <v>136006</v>
      </c>
      <c r="Y1657" s="120">
        <v>89201</v>
      </c>
      <c r="Z1657" s="120">
        <v>85589</v>
      </c>
      <c r="AA1657" s="120">
        <v>85020</v>
      </c>
      <c r="AB1657" s="120">
        <v>148955</v>
      </c>
      <c r="AC1657" s="120">
        <v>228318</v>
      </c>
      <c r="AD1657" s="120">
        <v>139523</v>
      </c>
      <c r="AE1657" s="120">
        <v>85020</v>
      </c>
      <c r="AF1657" s="120">
        <v>95379</v>
      </c>
      <c r="AG1657" s="120">
        <v>70625</v>
      </c>
      <c r="AH1657" s="120">
        <v>253299</v>
      </c>
      <c r="AI1657" s="120">
        <v>163681</v>
      </c>
      <c r="AJ1657" s="120">
        <v>136006</v>
      </c>
      <c r="AK1657" s="120">
        <v>89201</v>
      </c>
      <c r="AL1657" s="120">
        <v>85589</v>
      </c>
      <c r="AM1657" s="120">
        <v>85020</v>
      </c>
      <c r="AN1657" s="120">
        <v>148955</v>
      </c>
      <c r="AO1657" s="120">
        <v>228318</v>
      </c>
      <c r="AP1657" s="120">
        <v>139523</v>
      </c>
      <c r="AQ1657" s="120">
        <v>85020</v>
      </c>
      <c r="AR1657" s="120">
        <v>95379</v>
      </c>
      <c r="AS1657" s="120">
        <v>70625</v>
      </c>
      <c r="AT1657" s="121">
        <v>22.251999999999999</v>
      </c>
      <c r="AU1657" s="121">
        <v>22.574000000000002</v>
      </c>
      <c r="AV1657" s="121">
        <v>22.492000000000001</v>
      </c>
      <c r="AW1657" s="121">
        <v>23.032</v>
      </c>
      <c r="AX1657" s="121">
        <v>22.777000000000001</v>
      </c>
      <c r="AY1657" s="121">
        <v>23.074999999999999</v>
      </c>
      <c r="AZ1657" s="121">
        <v>22.815000000000001</v>
      </c>
      <c r="BA1657" s="121">
        <v>22.8</v>
      </c>
      <c r="BB1657" s="121">
        <v>23.158999999999999</v>
      </c>
      <c r="BC1657" s="121">
        <v>23.683</v>
      </c>
      <c r="BD1657" s="121">
        <v>22.329000000000001</v>
      </c>
      <c r="BE1657" s="121">
        <v>21.498000000000001</v>
      </c>
      <c r="BF1657" s="120">
        <v>5636409</v>
      </c>
      <c r="BG1657" s="120">
        <v>3694935</v>
      </c>
      <c r="BH1657" s="120">
        <v>3059047</v>
      </c>
      <c r="BI1657" s="120">
        <v>2054477</v>
      </c>
      <c r="BJ1657" s="120">
        <v>1949461</v>
      </c>
      <c r="BK1657" s="120">
        <v>1961837</v>
      </c>
      <c r="BL1657" s="120">
        <v>3398408</v>
      </c>
      <c r="BM1657" s="120">
        <v>5205650</v>
      </c>
      <c r="BN1657" s="120">
        <v>3231213</v>
      </c>
      <c r="BO1657" s="120">
        <v>2013529</v>
      </c>
      <c r="BP1657" s="120">
        <v>2129718</v>
      </c>
      <c r="BQ1657" s="120">
        <v>1518296</v>
      </c>
      <c r="BR1657" s="120">
        <v>5636409</v>
      </c>
      <c r="BS1657" s="120">
        <v>3694935</v>
      </c>
      <c r="BT1657" s="120">
        <v>3059047</v>
      </c>
      <c r="BU1657" s="120">
        <v>2054477</v>
      </c>
      <c r="BV1657" s="120">
        <v>1949461</v>
      </c>
      <c r="BW1657" s="120">
        <v>1961837</v>
      </c>
      <c r="BX1657" s="120">
        <v>3398408</v>
      </c>
      <c r="BY1657" s="120">
        <v>5205650</v>
      </c>
      <c r="BZ1657" s="120">
        <v>3231213</v>
      </c>
      <c r="CA1657" s="120">
        <v>2013529</v>
      </c>
      <c r="CB1657" s="120">
        <v>2129718</v>
      </c>
      <c r="CC1657" s="120">
        <v>1518296</v>
      </c>
      <c r="CD1657" s="120">
        <v>565015.57999999996</v>
      </c>
      <c r="CE1657" s="120">
        <v>351426.51</v>
      </c>
      <c r="CF1657" s="120">
        <v>289894.34999999998</v>
      </c>
      <c r="CG1657" s="120">
        <v>171902.82</v>
      </c>
      <c r="CH1657" s="120">
        <v>163111.49</v>
      </c>
      <c r="CI1657" s="120">
        <v>161850.07999999999</v>
      </c>
      <c r="CJ1657" s="120">
        <v>330385.02</v>
      </c>
      <c r="CK1657" s="120">
        <v>532297.96</v>
      </c>
      <c r="CL1657" s="120">
        <v>327417.7</v>
      </c>
      <c r="CM1657" s="120">
        <v>186291.75</v>
      </c>
      <c r="CN1657" s="120">
        <v>200783.25</v>
      </c>
      <c r="CO1657" s="120">
        <v>118293.51</v>
      </c>
      <c r="CP1657" s="120">
        <v>1580616</v>
      </c>
      <c r="CQ1657" s="120">
        <v>1580616</v>
      </c>
      <c r="CR1657" s="120">
        <v>35852980</v>
      </c>
      <c r="CS1657" s="120">
        <v>35852980</v>
      </c>
      <c r="CT1657" s="120">
        <v>3398670</v>
      </c>
      <c r="CU1657" s="118">
        <v>2023</v>
      </c>
    </row>
    <row r="1658" spans="1:99" ht="26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 s="118">
        <v>8069</v>
      </c>
      <c r="D1658" s="119" t="s">
        <v>213</v>
      </c>
      <c r="E1658" s="118" t="s">
        <v>27522</v>
      </c>
      <c r="F1658" s="119" t="s">
        <v>6713</v>
      </c>
      <c r="G1658" s="119" t="s">
        <v>803</v>
      </c>
      <c r="H1658" s="118">
        <v>14354</v>
      </c>
      <c r="I1658" s="119" t="s">
        <v>90</v>
      </c>
      <c r="J1658" s="119" t="s">
        <v>27535</v>
      </c>
      <c r="K1658" s="119" t="s">
        <v>7520</v>
      </c>
      <c r="L1658" s="119" t="s">
        <v>210</v>
      </c>
      <c r="M1658" s="118">
        <v>22</v>
      </c>
      <c r="N1658" s="118">
        <v>1</v>
      </c>
      <c r="O1658" s="119" t="s">
        <v>217</v>
      </c>
      <c r="P1658" s="119" t="s">
        <v>241</v>
      </c>
      <c r="Q1658" s="119" t="s">
        <v>218</v>
      </c>
      <c r="R1658" s="119" t="s">
        <v>218</v>
      </c>
      <c r="S1658" s="119" t="s">
        <v>27581</v>
      </c>
      <c r="T1658" s="119" t="s">
        <v>210</v>
      </c>
      <c r="U1658" s="119" t="s">
        <v>29917</v>
      </c>
      <c r="V1658" s="120">
        <v>42</v>
      </c>
      <c r="W1658" s="120">
        <v>358</v>
      </c>
      <c r="X1658" s="120">
        <v>547</v>
      </c>
      <c r="Y1658" s="120">
        <v>192</v>
      </c>
      <c r="Z1658" s="120">
        <v>747</v>
      </c>
      <c r="AA1658" s="120">
        <v>236</v>
      </c>
      <c r="AB1658" s="120">
        <v>78</v>
      </c>
      <c r="AC1658" s="120">
        <v>81</v>
      </c>
      <c r="AD1658" s="120">
        <v>334</v>
      </c>
      <c r="AE1658" s="120">
        <v>949</v>
      </c>
      <c r="AF1658" s="120">
        <v>486</v>
      </c>
      <c r="AG1658" s="120">
        <v>125</v>
      </c>
      <c r="AH1658" s="120">
        <v>42</v>
      </c>
      <c r="AI1658" s="120">
        <v>358</v>
      </c>
      <c r="AJ1658" s="120">
        <v>547</v>
      </c>
      <c r="AK1658" s="120">
        <v>192</v>
      </c>
      <c r="AL1658" s="120">
        <v>747</v>
      </c>
      <c r="AM1658" s="120">
        <v>236</v>
      </c>
      <c r="AN1658" s="120">
        <v>78</v>
      </c>
      <c r="AO1658" s="120">
        <v>81</v>
      </c>
      <c r="AP1658" s="120">
        <v>334</v>
      </c>
      <c r="AQ1658" s="120">
        <v>949</v>
      </c>
      <c r="AR1658" s="120">
        <v>486</v>
      </c>
      <c r="AS1658" s="120">
        <v>125</v>
      </c>
      <c r="AT1658" s="121">
        <v>5.8</v>
      </c>
      <c r="AU1658" s="121">
        <v>5.8</v>
      </c>
      <c r="AV1658" s="121">
        <v>5.8</v>
      </c>
      <c r="AW1658" s="121">
        <v>5.8</v>
      </c>
      <c r="AX1658" s="121">
        <v>5.8</v>
      </c>
      <c r="AY1658" s="121">
        <v>5.8</v>
      </c>
      <c r="AZ1658" s="121">
        <v>5.8</v>
      </c>
      <c r="BA1658" s="121">
        <v>5.8</v>
      </c>
      <c r="BB1658" s="121">
        <v>5.8</v>
      </c>
      <c r="BC1658" s="121">
        <v>5.8</v>
      </c>
      <c r="BD1658" s="121">
        <v>5.8</v>
      </c>
      <c r="BE1658" s="121">
        <v>5.8</v>
      </c>
      <c r="BF1658" s="120">
        <v>244</v>
      </c>
      <c r="BG1658" s="120">
        <v>2076</v>
      </c>
      <c r="BH1658" s="120">
        <v>3173</v>
      </c>
      <c r="BI1658" s="120">
        <v>1114</v>
      </c>
      <c r="BJ1658" s="120">
        <v>4333</v>
      </c>
      <c r="BK1658" s="120">
        <v>1369</v>
      </c>
      <c r="BL1658" s="120">
        <v>452</v>
      </c>
      <c r="BM1658" s="120">
        <v>470</v>
      </c>
      <c r="BN1658" s="120">
        <v>1937</v>
      </c>
      <c r="BO1658" s="120">
        <v>5504</v>
      </c>
      <c r="BP1658" s="120">
        <v>2819</v>
      </c>
      <c r="BQ1658" s="120">
        <v>725</v>
      </c>
      <c r="BR1658" s="120">
        <v>244</v>
      </c>
      <c r="BS1658" s="120">
        <v>2076</v>
      </c>
      <c r="BT1658" s="120">
        <v>3173</v>
      </c>
      <c r="BU1658" s="120">
        <v>1114</v>
      </c>
      <c r="BV1658" s="120">
        <v>4333</v>
      </c>
      <c r="BW1658" s="120">
        <v>1369</v>
      </c>
      <c r="BX1658" s="120">
        <v>452</v>
      </c>
      <c r="BY1658" s="120">
        <v>470</v>
      </c>
      <c r="BZ1658" s="120">
        <v>1937</v>
      </c>
      <c r="CA1658" s="120">
        <v>5504</v>
      </c>
      <c r="CB1658" s="120">
        <v>2819</v>
      </c>
      <c r="CC1658" s="120">
        <v>725</v>
      </c>
      <c r="CD1658" s="120">
        <v>24.419</v>
      </c>
      <c r="CE1658" s="120">
        <v>197.48699999999999</v>
      </c>
      <c r="CF1658" s="120">
        <v>300.65499999999997</v>
      </c>
      <c r="CG1658" s="120">
        <v>93.177000000000007</v>
      </c>
      <c r="CH1658" s="120">
        <v>362.50900000000001</v>
      </c>
      <c r="CI1658" s="120">
        <v>112.925</v>
      </c>
      <c r="CJ1658" s="120">
        <v>43.981000000000002</v>
      </c>
      <c r="CK1658" s="120">
        <v>48.039000000000001</v>
      </c>
      <c r="CL1658" s="120">
        <v>196.29599999999999</v>
      </c>
      <c r="CM1658" s="120">
        <v>509.24900000000002</v>
      </c>
      <c r="CN1658" s="120">
        <v>265.74799999999999</v>
      </c>
      <c r="CO1658" s="120">
        <v>56.485999999999997</v>
      </c>
      <c r="CP1658" s="120">
        <v>4175</v>
      </c>
      <c r="CQ1658" s="120">
        <v>4175</v>
      </c>
      <c r="CR1658" s="120">
        <v>24216</v>
      </c>
      <c r="CS1658" s="120">
        <v>24216</v>
      </c>
      <c r="CT1658" s="120">
        <v>2210.971</v>
      </c>
      <c r="CU1658" s="118">
        <v>2023</v>
      </c>
    </row>
    <row r="1659" spans="1:99" ht="26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118">
        <v>8083</v>
      </c>
      <c r="D1659" s="119" t="s">
        <v>213</v>
      </c>
      <c r="E1659" s="118" t="s">
        <v>27522</v>
      </c>
      <c r="F1659" s="119" t="s">
        <v>6723</v>
      </c>
      <c r="G1659" s="119" t="s">
        <v>1446</v>
      </c>
      <c r="H1659" s="118">
        <v>8287</v>
      </c>
      <c r="I1659" s="119" t="s">
        <v>57</v>
      </c>
      <c r="J1659" s="119" t="s">
        <v>27545</v>
      </c>
      <c r="K1659" s="119" t="s">
        <v>210</v>
      </c>
      <c r="L1659" s="119" t="s">
        <v>210</v>
      </c>
      <c r="M1659" s="118">
        <v>22</v>
      </c>
      <c r="N1659" s="118">
        <v>1</v>
      </c>
      <c r="O1659" s="119" t="s">
        <v>217</v>
      </c>
      <c r="P1659" s="119" t="s">
        <v>51</v>
      </c>
      <c r="Q1659" s="119" t="s">
        <v>218</v>
      </c>
      <c r="R1659" s="119" t="s">
        <v>218</v>
      </c>
      <c r="S1659" s="119" t="s">
        <v>210</v>
      </c>
      <c r="T1659" s="119" t="s">
        <v>210</v>
      </c>
      <c r="U1659" s="119" t="s">
        <v>29917</v>
      </c>
      <c r="V1659" s="120">
        <v>0</v>
      </c>
      <c r="W1659" s="120">
        <v>0</v>
      </c>
      <c r="X1659" s="120">
        <v>0</v>
      </c>
      <c r="Y1659" s="120">
        <v>0</v>
      </c>
      <c r="Z1659" s="120">
        <v>0</v>
      </c>
      <c r="AA1659" s="120">
        <v>0</v>
      </c>
      <c r="AB1659" s="120">
        <v>0</v>
      </c>
      <c r="AC1659" s="120">
        <v>0</v>
      </c>
      <c r="AD1659" s="120">
        <v>0</v>
      </c>
      <c r="AE1659" s="120">
        <v>0</v>
      </c>
      <c r="AF1659" s="120">
        <v>0</v>
      </c>
      <c r="AG1659" s="120">
        <v>0</v>
      </c>
      <c r="AH1659" s="120">
        <v>0</v>
      </c>
      <c r="AI1659" s="120">
        <v>0</v>
      </c>
      <c r="AJ1659" s="120">
        <v>0</v>
      </c>
      <c r="AK1659" s="120">
        <v>0</v>
      </c>
      <c r="AL1659" s="120">
        <v>0</v>
      </c>
      <c r="AM1659" s="120">
        <v>0</v>
      </c>
      <c r="AN1659" s="120">
        <v>0</v>
      </c>
      <c r="AO1659" s="120">
        <v>0</v>
      </c>
      <c r="AP1659" s="120">
        <v>0</v>
      </c>
      <c r="AQ1659" s="120">
        <v>0</v>
      </c>
      <c r="AR1659" s="120">
        <v>0</v>
      </c>
      <c r="AS1659" s="120">
        <v>0</v>
      </c>
      <c r="AT1659" s="121">
        <v>0</v>
      </c>
      <c r="AU1659" s="121">
        <v>0</v>
      </c>
      <c r="AV1659" s="121">
        <v>0</v>
      </c>
      <c r="AW1659" s="121">
        <v>0</v>
      </c>
      <c r="AX1659" s="121">
        <v>0</v>
      </c>
      <c r="AY1659" s="121">
        <v>0</v>
      </c>
      <c r="AZ1659" s="121">
        <v>0</v>
      </c>
      <c r="BA1659" s="121">
        <v>0</v>
      </c>
      <c r="BB1659" s="121">
        <v>0</v>
      </c>
      <c r="BC1659" s="121">
        <v>0</v>
      </c>
      <c r="BD1659" s="121">
        <v>0</v>
      </c>
      <c r="BE1659" s="121">
        <v>0</v>
      </c>
      <c r="BF1659" s="120">
        <v>0</v>
      </c>
      <c r="BG1659" s="120">
        <v>0</v>
      </c>
      <c r="BH1659" s="120">
        <v>0</v>
      </c>
      <c r="BI1659" s="120">
        <v>0</v>
      </c>
      <c r="BJ1659" s="120">
        <v>0</v>
      </c>
      <c r="BK1659" s="120">
        <v>0</v>
      </c>
      <c r="BL1659" s="120">
        <v>0</v>
      </c>
      <c r="BM1659" s="120">
        <v>0</v>
      </c>
      <c r="BN1659" s="120">
        <v>0</v>
      </c>
      <c r="BO1659" s="120">
        <v>0</v>
      </c>
      <c r="BP1659" s="120">
        <v>0</v>
      </c>
      <c r="BQ1659" s="120">
        <v>0</v>
      </c>
      <c r="BR1659" s="120">
        <v>0</v>
      </c>
      <c r="BS1659" s="120">
        <v>0</v>
      </c>
      <c r="BT1659" s="120">
        <v>0</v>
      </c>
      <c r="BU1659" s="120">
        <v>0</v>
      </c>
      <c r="BV1659" s="120">
        <v>0</v>
      </c>
      <c r="BW1659" s="120">
        <v>0</v>
      </c>
      <c r="BX1659" s="120">
        <v>0</v>
      </c>
      <c r="BY1659" s="120">
        <v>0</v>
      </c>
      <c r="BZ1659" s="120">
        <v>0</v>
      </c>
      <c r="CA1659" s="120">
        <v>0</v>
      </c>
      <c r="CB1659" s="120">
        <v>0</v>
      </c>
      <c r="CC1659" s="120">
        <v>0</v>
      </c>
      <c r="CD1659" s="120">
        <v>3708</v>
      </c>
      <c r="CE1659" s="120">
        <v>4212</v>
      </c>
      <c r="CF1659" s="120">
        <v>4500</v>
      </c>
      <c r="CG1659" s="120">
        <v>3276</v>
      </c>
      <c r="CH1659" s="120">
        <v>2952</v>
      </c>
      <c r="CI1659" s="120">
        <v>3348</v>
      </c>
      <c r="CJ1659" s="120">
        <v>6840</v>
      </c>
      <c r="CK1659" s="120">
        <v>6120</v>
      </c>
      <c r="CL1659" s="120">
        <v>4968</v>
      </c>
      <c r="CM1659" s="120">
        <v>4104</v>
      </c>
      <c r="CN1659" s="120">
        <v>2808</v>
      </c>
      <c r="CO1659" s="120">
        <v>2016</v>
      </c>
      <c r="CP1659" s="120">
        <v>0</v>
      </c>
      <c r="CQ1659" s="120">
        <v>0</v>
      </c>
      <c r="CR1659" s="120">
        <v>0</v>
      </c>
      <c r="CS1659" s="120">
        <v>0</v>
      </c>
      <c r="CT1659" s="120">
        <v>48852</v>
      </c>
      <c r="CU1659" s="118">
        <v>2023</v>
      </c>
    </row>
    <row r="1660" spans="1:99" ht="26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18">
        <v>8083</v>
      </c>
      <c r="D1660" s="119" t="s">
        <v>213</v>
      </c>
      <c r="E1660" s="118" t="s">
        <v>27522</v>
      </c>
      <c r="F1660" s="119" t="s">
        <v>6723</v>
      </c>
      <c r="G1660" s="119" t="s">
        <v>1446</v>
      </c>
      <c r="H1660" s="118">
        <v>8287</v>
      </c>
      <c r="I1660" s="119" t="s">
        <v>57</v>
      </c>
      <c r="J1660" s="119" t="s">
        <v>27545</v>
      </c>
      <c r="K1660" s="119" t="s">
        <v>210</v>
      </c>
      <c r="L1660" s="119" t="s">
        <v>210</v>
      </c>
      <c r="M1660" s="118">
        <v>22</v>
      </c>
      <c r="N1660" s="118">
        <v>1</v>
      </c>
      <c r="O1660" s="119" t="s">
        <v>217</v>
      </c>
      <c r="P1660" s="119" t="s">
        <v>53</v>
      </c>
      <c r="Q1660" s="119" t="s">
        <v>218</v>
      </c>
      <c r="R1660" s="119" t="s">
        <v>218</v>
      </c>
      <c r="S1660" s="119" t="s">
        <v>210</v>
      </c>
      <c r="T1660" s="119" t="s">
        <v>210</v>
      </c>
      <c r="U1660" s="119" t="s">
        <v>29917</v>
      </c>
      <c r="V1660" s="120">
        <v>29204</v>
      </c>
      <c r="W1660" s="120">
        <v>33438</v>
      </c>
      <c r="X1660" s="120">
        <v>35253</v>
      </c>
      <c r="Y1660" s="120">
        <v>27312</v>
      </c>
      <c r="Z1660" s="120">
        <v>25334</v>
      </c>
      <c r="AA1660" s="120">
        <v>27851</v>
      </c>
      <c r="AB1660" s="120">
        <v>46956</v>
      </c>
      <c r="AC1660" s="120">
        <v>44645</v>
      </c>
      <c r="AD1660" s="120">
        <v>37676</v>
      </c>
      <c r="AE1660" s="120">
        <v>31976</v>
      </c>
      <c r="AF1660" s="120">
        <v>23034</v>
      </c>
      <c r="AG1660" s="120">
        <v>20859</v>
      </c>
      <c r="AH1660" s="120">
        <v>29204</v>
      </c>
      <c r="AI1660" s="120">
        <v>33438</v>
      </c>
      <c r="AJ1660" s="120">
        <v>35253</v>
      </c>
      <c r="AK1660" s="120">
        <v>27312</v>
      </c>
      <c r="AL1660" s="120">
        <v>25334</v>
      </c>
      <c r="AM1660" s="120">
        <v>27851</v>
      </c>
      <c r="AN1660" s="120">
        <v>46956</v>
      </c>
      <c r="AO1660" s="120">
        <v>44645</v>
      </c>
      <c r="AP1660" s="120">
        <v>37676</v>
      </c>
      <c r="AQ1660" s="120">
        <v>31976</v>
      </c>
      <c r="AR1660" s="120">
        <v>23034</v>
      </c>
      <c r="AS1660" s="120">
        <v>20859</v>
      </c>
      <c r="AT1660" s="121">
        <v>5.86</v>
      </c>
      <c r="AU1660" s="121">
        <v>5.86</v>
      </c>
      <c r="AV1660" s="121">
        <v>5.86</v>
      </c>
      <c r="AW1660" s="121">
        <v>5.86</v>
      </c>
      <c r="AX1660" s="121">
        <v>5.86</v>
      </c>
      <c r="AY1660" s="121">
        <v>5.86</v>
      </c>
      <c r="AZ1660" s="121">
        <v>5.86</v>
      </c>
      <c r="BA1660" s="121">
        <v>5.86</v>
      </c>
      <c r="BB1660" s="121">
        <v>5.86</v>
      </c>
      <c r="BC1660" s="121">
        <v>5.86</v>
      </c>
      <c r="BD1660" s="121">
        <v>5.86</v>
      </c>
      <c r="BE1660" s="121">
        <v>5.86</v>
      </c>
      <c r="BF1660" s="120">
        <v>171135</v>
      </c>
      <c r="BG1660" s="120">
        <v>195947</v>
      </c>
      <c r="BH1660" s="120">
        <v>206583</v>
      </c>
      <c r="BI1660" s="120">
        <v>160048</v>
      </c>
      <c r="BJ1660" s="120">
        <v>148457</v>
      </c>
      <c r="BK1660" s="120">
        <v>163207</v>
      </c>
      <c r="BL1660" s="120">
        <v>275162</v>
      </c>
      <c r="BM1660" s="120">
        <v>261620</v>
      </c>
      <c r="BN1660" s="120">
        <v>220781</v>
      </c>
      <c r="BO1660" s="120">
        <v>187379</v>
      </c>
      <c r="BP1660" s="120">
        <v>134979</v>
      </c>
      <c r="BQ1660" s="120">
        <v>122234</v>
      </c>
      <c r="BR1660" s="120">
        <v>171135</v>
      </c>
      <c r="BS1660" s="120">
        <v>195947</v>
      </c>
      <c r="BT1660" s="120">
        <v>206583</v>
      </c>
      <c r="BU1660" s="120">
        <v>160048</v>
      </c>
      <c r="BV1660" s="120">
        <v>148457</v>
      </c>
      <c r="BW1660" s="120">
        <v>163207</v>
      </c>
      <c r="BX1660" s="120">
        <v>275162</v>
      </c>
      <c r="BY1660" s="120">
        <v>261620</v>
      </c>
      <c r="BZ1660" s="120">
        <v>220781</v>
      </c>
      <c r="CA1660" s="120">
        <v>187379</v>
      </c>
      <c r="CB1660" s="120">
        <v>134979</v>
      </c>
      <c r="CC1660" s="120">
        <v>122234</v>
      </c>
      <c r="CD1660" s="120">
        <v>13680</v>
      </c>
      <c r="CE1660" s="120">
        <v>16124</v>
      </c>
      <c r="CF1660" s="120">
        <v>16947</v>
      </c>
      <c r="CG1660" s="120">
        <v>12873</v>
      </c>
      <c r="CH1660" s="120">
        <v>12164</v>
      </c>
      <c r="CI1660" s="120">
        <v>13322</v>
      </c>
      <c r="CJ1660" s="120">
        <v>23057</v>
      </c>
      <c r="CK1660" s="120">
        <v>21722</v>
      </c>
      <c r="CL1660" s="120">
        <v>17865</v>
      </c>
      <c r="CM1660" s="120">
        <v>15131</v>
      </c>
      <c r="CN1660" s="120">
        <v>11201</v>
      </c>
      <c r="CO1660" s="120">
        <v>10140</v>
      </c>
      <c r="CP1660" s="120">
        <v>383538</v>
      </c>
      <c r="CQ1660" s="120">
        <v>383538</v>
      </c>
      <c r="CR1660" s="120">
        <v>2247532</v>
      </c>
      <c r="CS1660" s="120">
        <v>2247532</v>
      </c>
      <c r="CT1660" s="120">
        <v>184226</v>
      </c>
      <c r="CU1660" s="118">
        <v>2023</v>
      </c>
    </row>
    <row r="1661" spans="1:99" ht="26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118">
        <v>8083</v>
      </c>
      <c r="D1661" s="119" t="s">
        <v>213</v>
      </c>
      <c r="E1661" s="118" t="s">
        <v>27522</v>
      </c>
      <c r="F1661" s="119" t="s">
        <v>6723</v>
      </c>
      <c r="G1661" s="119" t="s">
        <v>1446</v>
      </c>
      <c r="H1661" s="118">
        <v>8287</v>
      </c>
      <c r="I1661" s="119" t="s">
        <v>57</v>
      </c>
      <c r="J1661" s="119" t="s">
        <v>27545</v>
      </c>
      <c r="K1661" s="119" t="s">
        <v>210</v>
      </c>
      <c r="L1661" s="119" t="s">
        <v>210</v>
      </c>
      <c r="M1661" s="118">
        <v>22</v>
      </c>
      <c r="N1661" s="118">
        <v>1</v>
      </c>
      <c r="O1661" s="119" t="s">
        <v>217</v>
      </c>
      <c r="P1661" s="119" t="s">
        <v>266</v>
      </c>
      <c r="Q1661" s="119" t="s">
        <v>218</v>
      </c>
      <c r="R1661" s="119" t="s">
        <v>218</v>
      </c>
      <c r="S1661" s="119" t="s">
        <v>210</v>
      </c>
      <c r="T1661" s="119" t="s">
        <v>210</v>
      </c>
      <c r="U1661" s="119" t="s">
        <v>29917</v>
      </c>
      <c r="V1661" s="120">
        <v>1116</v>
      </c>
      <c r="W1661" s="120">
        <v>2363</v>
      </c>
      <c r="X1661" s="120">
        <v>3291</v>
      </c>
      <c r="Y1661" s="120">
        <v>1253</v>
      </c>
      <c r="Z1661" s="120">
        <v>135</v>
      </c>
      <c r="AA1661" s="120">
        <v>340</v>
      </c>
      <c r="AB1661" s="120">
        <v>4205</v>
      </c>
      <c r="AC1661" s="120">
        <v>4171</v>
      </c>
      <c r="AD1661" s="120">
        <v>3177</v>
      </c>
      <c r="AE1661" s="120">
        <v>5572</v>
      </c>
      <c r="AF1661" s="120">
        <v>3429</v>
      </c>
      <c r="AG1661" s="120">
        <v>1893</v>
      </c>
      <c r="AH1661" s="120">
        <v>1116</v>
      </c>
      <c r="AI1661" s="120">
        <v>2363</v>
      </c>
      <c r="AJ1661" s="120">
        <v>3291</v>
      </c>
      <c r="AK1661" s="120">
        <v>1253</v>
      </c>
      <c r="AL1661" s="120">
        <v>135</v>
      </c>
      <c r="AM1661" s="120">
        <v>340</v>
      </c>
      <c r="AN1661" s="120">
        <v>4205</v>
      </c>
      <c r="AO1661" s="120">
        <v>4171</v>
      </c>
      <c r="AP1661" s="120">
        <v>3177</v>
      </c>
      <c r="AQ1661" s="120">
        <v>5572</v>
      </c>
      <c r="AR1661" s="120">
        <v>3429</v>
      </c>
      <c r="AS1661" s="120">
        <v>1893</v>
      </c>
      <c r="AT1661" s="121">
        <v>5.86</v>
      </c>
      <c r="AU1661" s="121">
        <v>5.86</v>
      </c>
      <c r="AV1661" s="121">
        <v>5.86</v>
      </c>
      <c r="AW1661" s="121">
        <v>5.86</v>
      </c>
      <c r="AX1661" s="121">
        <v>5.86</v>
      </c>
      <c r="AY1661" s="121">
        <v>5.86</v>
      </c>
      <c r="AZ1661" s="121">
        <v>5.86</v>
      </c>
      <c r="BA1661" s="121">
        <v>5.86</v>
      </c>
      <c r="BB1661" s="121">
        <v>5.86</v>
      </c>
      <c r="BC1661" s="121">
        <v>5.86</v>
      </c>
      <c r="BD1661" s="121">
        <v>5.86</v>
      </c>
      <c r="BE1661" s="121">
        <v>5.86</v>
      </c>
      <c r="BF1661" s="120">
        <v>6540</v>
      </c>
      <c r="BG1661" s="120">
        <v>13847</v>
      </c>
      <c r="BH1661" s="120">
        <v>19285</v>
      </c>
      <c r="BI1661" s="120">
        <v>7343</v>
      </c>
      <c r="BJ1661" s="120">
        <v>791</v>
      </c>
      <c r="BK1661" s="120">
        <v>1992</v>
      </c>
      <c r="BL1661" s="120">
        <v>24641</v>
      </c>
      <c r="BM1661" s="120">
        <v>24442</v>
      </c>
      <c r="BN1661" s="120">
        <v>18617</v>
      </c>
      <c r="BO1661" s="120">
        <v>32652</v>
      </c>
      <c r="BP1661" s="120">
        <v>20094</v>
      </c>
      <c r="BQ1661" s="120">
        <v>11093</v>
      </c>
      <c r="BR1661" s="120">
        <v>6540</v>
      </c>
      <c r="BS1661" s="120">
        <v>13847</v>
      </c>
      <c r="BT1661" s="120">
        <v>19285</v>
      </c>
      <c r="BU1661" s="120">
        <v>7343</v>
      </c>
      <c r="BV1661" s="120">
        <v>791</v>
      </c>
      <c r="BW1661" s="120">
        <v>1992</v>
      </c>
      <c r="BX1661" s="120">
        <v>24641</v>
      </c>
      <c r="BY1661" s="120">
        <v>24442</v>
      </c>
      <c r="BZ1661" s="120">
        <v>18617</v>
      </c>
      <c r="CA1661" s="120">
        <v>32652</v>
      </c>
      <c r="CB1661" s="120">
        <v>20094</v>
      </c>
      <c r="CC1661" s="120">
        <v>11093</v>
      </c>
      <c r="CD1661" s="120">
        <v>359</v>
      </c>
      <c r="CE1661" s="120">
        <v>754</v>
      </c>
      <c r="CF1661" s="120">
        <v>1144</v>
      </c>
      <c r="CG1661" s="120">
        <v>427</v>
      </c>
      <c r="CH1661" s="120">
        <v>43</v>
      </c>
      <c r="CI1661" s="120">
        <v>104</v>
      </c>
      <c r="CJ1661" s="120">
        <v>1646</v>
      </c>
      <c r="CK1661" s="120">
        <v>1464</v>
      </c>
      <c r="CL1661" s="120">
        <v>1149</v>
      </c>
      <c r="CM1661" s="120">
        <v>1883</v>
      </c>
      <c r="CN1661" s="120">
        <v>1114</v>
      </c>
      <c r="CO1661" s="120">
        <v>615</v>
      </c>
      <c r="CP1661" s="120">
        <v>30945</v>
      </c>
      <c r="CQ1661" s="120">
        <v>30945</v>
      </c>
      <c r="CR1661" s="120">
        <v>181337</v>
      </c>
      <c r="CS1661" s="120">
        <v>181337</v>
      </c>
      <c r="CT1661" s="120">
        <v>10702</v>
      </c>
      <c r="CU1661" s="118">
        <v>2023</v>
      </c>
    </row>
    <row r="1662" spans="1:99" ht="26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18">
        <v>8083</v>
      </c>
      <c r="D1662" s="119" t="s">
        <v>213</v>
      </c>
      <c r="E1662" s="118" t="s">
        <v>27522</v>
      </c>
      <c r="F1662" s="119" t="s">
        <v>6723</v>
      </c>
      <c r="G1662" s="119" t="s">
        <v>1446</v>
      </c>
      <c r="H1662" s="118">
        <v>8287</v>
      </c>
      <c r="I1662" s="119" t="s">
        <v>57</v>
      </c>
      <c r="J1662" s="119" t="s">
        <v>27545</v>
      </c>
      <c r="K1662" s="119" t="s">
        <v>210</v>
      </c>
      <c r="L1662" s="119" t="s">
        <v>210</v>
      </c>
      <c r="M1662" s="118">
        <v>22</v>
      </c>
      <c r="N1662" s="118">
        <v>1</v>
      </c>
      <c r="O1662" s="119" t="s">
        <v>217</v>
      </c>
      <c r="P1662" s="119" t="s">
        <v>209</v>
      </c>
      <c r="Q1662" s="119" t="s">
        <v>218</v>
      </c>
      <c r="R1662" s="119" t="s">
        <v>218</v>
      </c>
      <c r="S1662" s="119" t="s">
        <v>210</v>
      </c>
      <c r="T1662" s="119" t="s">
        <v>210</v>
      </c>
      <c r="U1662" s="119" t="s">
        <v>29917</v>
      </c>
      <c r="V1662" s="120">
        <v>279</v>
      </c>
      <c r="W1662" s="120">
        <v>185</v>
      </c>
      <c r="X1662" s="120">
        <v>384</v>
      </c>
      <c r="Y1662" s="120">
        <v>100</v>
      </c>
      <c r="Z1662" s="120">
        <v>75</v>
      </c>
      <c r="AA1662" s="120">
        <v>95</v>
      </c>
      <c r="AB1662" s="120">
        <v>317</v>
      </c>
      <c r="AC1662" s="120">
        <v>454</v>
      </c>
      <c r="AD1662" s="120">
        <v>173</v>
      </c>
      <c r="AE1662" s="120">
        <v>520</v>
      </c>
      <c r="AF1662" s="120">
        <v>234</v>
      </c>
      <c r="AG1662" s="120">
        <v>81</v>
      </c>
      <c r="AH1662" s="120">
        <v>279</v>
      </c>
      <c r="AI1662" s="120">
        <v>185</v>
      </c>
      <c r="AJ1662" s="120">
        <v>384</v>
      </c>
      <c r="AK1662" s="120">
        <v>100</v>
      </c>
      <c r="AL1662" s="120">
        <v>75</v>
      </c>
      <c r="AM1662" s="120">
        <v>95</v>
      </c>
      <c r="AN1662" s="120">
        <v>317</v>
      </c>
      <c r="AO1662" s="120">
        <v>454</v>
      </c>
      <c r="AP1662" s="120">
        <v>173</v>
      </c>
      <c r="AQ1662" s="120">
        <v>520</v>
      </c>
      <c r="AR1662" s="120">
        <v>234</v>
      </c>
      <c r="AS1662" s="120">
        <v>81</v>
      </c>
      <c r="AT1662" s="121">
        <v>5.73</v>
      </c>
      <c r="AU1662" s="121">
        <v>5.73</v>
      </c>
      <c r="AV1662" s="121">
        <v>5.73</v>
      </c>
      <c r="AW1662" s="121">
        <v>5.73</v>
      </c>
      <c r="AX1662" s="121">
        <v>5.73</v>
      </c>
      <c r="AY1662" s="121">
        <v>5.73</v>
      </c>
      <c r="AZ1662" s="121">
        <v>5.73</v>
      </c>
      <c r="BA1662" s="121">
        <v>5.73</v>
      </c>
      <c r="BB1662" s="121">
        <v>5.73</v>
      </c>
      <c r="BC1662" s="121">
        <v>5.73</v>
      </c>
      <c r="BD1662" s="121">
        <v>5.73</v>
      </c>
      <c r="BE1662" s="121">
        <v>5.73</v>
      </c>
      <c r="BF1662" s="120">
        <v>1599</v>
      </c>
      <c r="BG1662" s="120">
        <v>1060</v>
      </c>
      <c r="BH1662" s="120">
        <v>2200</v>
      </c>
      <c r="BI1662" s="120">
        <v>573</v>
      </c>
      <c r="BJ1662" s="120">
        <v>430</v>
      </c>
      <c r="BK1662" s="120">
        <v>544</v>
      </c>
      <c r="BL1662" s="120">
        <v>1816</v>
      </c>
      <c r="BM1662" s="120">
        <v>2601</v>
      </c>
      <c r="BN1662" s="120">
        <v>991</v>
      </c>
      <c r="BO1662" s="120">
        <v>2980</v>
      </c>
      <c r="BP1662" s="120">
        <v>1341</v>
      </c>
      <c r="BQ1662" s="120">
        <v>464</v>
      </c>
      <c r="BR1662" s="120">
        <v>1599</v>
      </c>
      <c r="BS1662" s="120">
        <v>1060</v>
      </c>
      <c r="BT1662" s="120">
        <v>2200</v>
      </c>
      <c r="BU1662" s="120">
        <v>573</v>
      </c>
      <c r="BV1662" s="120">
        <v>430</v>
      </c>
      <c r="BW1662" s="120">
        <v>544</v>
      </c>
      <c r="BX1662" s="120">
        <v>1816</v>
      </c>
      <c r="BY1662" s="120">
        <v>2601</v>
      </c>
      <c r="BZ1662" s="120">
        <v>991</v>
      </c>
      <c r="CA1662" s="120">
        <v>2980</v>
      </c>
      <c r="CB1662" s="120">
        <v>1341</v>
      </c>
      <c r="CC1662" s="120">
        <v>464</v>
      </c>
      <c r="CD1662" s="120">
        <v>156</v>
      </c>
      <c r="CE1662" s="120">
        <v>104</v>
      </c>
      <c r="CF1662" s="120">
        <v>216</v>
      </c>
      <c r="CG1662" s="120">
        <v>56</v>
      </c>
      <c r="CH1662" s="120">
        <v>41</v>
      </c>
      <c r="CI1662" s="120">
        <v>52</v>
      </c>
      <c r="CJ1662" s="120">
        <v>177</v>
      </c>
      <c r="CK1662" s="120">
        <v>253</v>
      </c>
      <c r="CL1662" s="120">
        <v>96</v>
      </c>
      <c r="CM1662" s="120">
        <v>291</v>
      </c>
      <c r="CN1662" s="120">
        <v>131</v>
      </c>
      <c r="CO1662" s="120">
        <v>45</v>
      </c>
      <c r="CP1662" s="120">
        <v>2897</v>
      </c>
      <c r="CQ1662" s="120">
        <v>2897</v>
      </c>
      <c r="CR1662" s="120">
        <v>16599</v>
      </c>
      <c r="CS1662" s="120">
        <v>16599</v>
      </c>
      <c r="CT1662" s="120">
        <v>1618</v>
      </c>
      <c r="CU1662" s="118">
        <v>2023</v>
      </c>
    </row>
    <row r="1663" spans="1:99" ht="39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 s="118">
        <v>8102</v>
      </c>
      <c r="D1663" s="119" t="s">
        <v>213</v>
      </c>
      <c r="E1663" s="118" t="s">
        <v>27522</v>
      </c>
      <c r="F1663" s="119" t="s">
        <v>6727</v>
      </c>
      <c r="G1663" s="119" t="s">
        <v>6727</v>
      </c>
      <c r="H1663" s="118">
        <v>61135</v>
      </c>
      <c r="I1663" s="119" t="s">
        <v>81</v>
      </c>
      <c r="J1663" s="119" t="s">
        <v>27525</v>
      </c>
      <c r="K1663" s="119" t="s">
        <v>27568</v>
      </c>
      <c r="L1663" s="119" t="s">
        <v>210</v>
      </c>
      <c r="M1663" s="118">
        <v>22</v>
      </c>
      <c r="N1663" s="118">
        <v>2</v>
      </c>
      <c r="O1663" s="119" t="s">
        <v>27524</v>
      </c>
      <c r="P1663" s="119" t="s">
        <v>241</v>
      </c>
      <c r="Q1663" s="119" t="s">
        <v>246</v>
      </c>
      <c r="R1663" s="119" t="s">
        <v>27536</v>
      </c>
      <c r="S1663" s="119" t="s">
        <v>1587</v>
      </c>
      <c r="T1663" s="119" t="s">
        <v>210</v>
      </c>
      <c r="U1663" s="119" t="s">
        <v>29916</v>
      </c>
      <c r="V1663" s="120">
        <v>563966</v>
      </c>
      <c r="W1663" s="120">
        <v>247713</v>
      </c>
      <c r="X1663" s="120">
        <v>373755</v>
      </c>
      <c r="Y1663" s="120">
        <v>463634</v>
      </c>
      <c r="Z1663" s="120">
        <v>384278</v>
      </c>
      <c r="AA1663" s="120">
        <v>184799</v>
      </c>
      <c r="AB1663" s="120">
        <v>436095</v>
      </c>
      <c r="AC1663" s="120">
        <v>561068</v>
      </c>
      <c r="AD1663" s="120">
        <v>577800</v>
      </c>
      <c r="AE1663" s="120">
        <v>496772</v>
      </c>
      <c r="AF1663" s="120">
        <v>522863</v>
      </c>
      <c r="AG1663" s="120">
        <v>403338</v>
      </c>
      <c r="AH1663" s="120">
        <v>563966</v>
      </c>
      <c r="AI1663" s="120">
        <v>247713</v>
      </c>
      <c r="AJ1663" s="120">
        <v>373755</v>
      </c>
      <c r="AK1663" s="120">
        <v>463634</v>
      </c>
      <c r="AL1663" s="120">
        <v>384278</v>
      </c>
      <c r="AM1663" s="120">
        <v>184799</v>
      </c>
      <c r="AN1663" s="120">
        <v>436095</v>
      </c>
      <c r="AO1663" s="120">
        <v>561068</v>
      </c>
      <c r="AP1663" s="120">
        <v>577800</v>
      </c>
      <c r="AQ1663" s="120">
        <v>496772</v>
      </c>
      <c r="AR1663" s="120">
        <v>522863</v>
      </c>
      <c r="AS1663" s="120">
        <v>403338</v>
      </c>
      <c r="AT1663" s="121">
        <v>24.684000000000001</v>
      </c>
      <c r="AU1663" s="121">
        <v>24.922000000000001</v>
      </c>
      <c r="AV1663" s="121">
        <v>25.036999999999999</v>
      </c>
      <c r="AW1663" s="121">
        <v>25.288</v>
      </c>
      <c r="AX1663" s="121">
        <v>25.323</v>
      </c>
      <c r="AY1663" s="121">
        <v>25.134</v>
      </c>
      <c r="AZ1663" s="121">
        <v>25.04</v>
      </c>
      <c r="BA1663" s="121">
        <v>25.07</v>
      </c>
      <c r="BB1663" s="121">
        <v>24.849</v>
      </c>
      <c r="BC1663" s="121">
        <v>25.074000000000002</v>
      </c>
      <c r="BD1663" s="121">
        <v>25.062000000000001</v>
      </c>
      <c r="BE1663" s="121">
        <v>25.088999999999999</v>
      </c>
      <c r="BF1663" s="120">
        <v>13920937</v>
      </c>
      <c r="BG1663" s="120">
        <v>6173503</v>
      </c>
      <c r="BH1663" s="120">
        <v>9357704</v>
      </c>
      <c r="BI1663" s="120">
        <v>11724377</v>
      </c>
      <c r="BJ1663" s="120">
        <v>9731072</v>
      </c>
      <c r="BK1663" s="120">
        <v>4644738</v>
      </c>
      <c r="BL1663" s="120">
        <v>10919819</v>
      </c>
      <c r="BM1663" s="120">
        <v>14065975</v>
      </c>
      <c r="BN1663" s="120">
        <v>14357752</v>
      </c>
      <c r="BO1663" s="120">
        <v>12456061</v>
      </c>
      <c r="BP1663" s="120">
        <v>13103993</v>
      </c>
      <c r="BQ1663" s="120">
        <v>10119347</v>
      </c>
      <c r="BR1663" s="120">
        <v>13920937</v>
      </c>
      <c r="BS1663" s="120">
        <v>6173503</v>
      </c>
      <c r="BT1663" s="120">
        <v>9357704</v>
      </c>
      <c r="BU1663" s="120">
        <v>11724377</v>
      </c>
      <c r="BV1663" s="120">
        <v>9731072</v>
      </c>
      <c r="BW1663" s="120">
        <v>4644738</v>
      </c>
      <c r="BX1663" s="120">
        <v>10919819</v>
      </c>
      <c r="BY1663" s="120">
        <v>14065975</v>
      </c>
      <c r="BZ1663" s="120">
        <v>14357752</v>
      </c>
      <c r="CA1663" s="120">
        <v>12456061</v>
      </c>
      <c r="CB1663" s="120">
        <v>13103993</v>
      </c>
      <c r="CC1663" s="120">
        <v>10119347</v>
      </c>
      <c r="CD1663" s="120">
        <v>1327878.6000000001</v>
      </c>
      <c r="CE1663" s="120">
        <v>611757.41</v>
      </c>
      <c r="CF1663" s="120">
        <v>815929.6</v>
      </c>
      <c r="CG1663" s="120">
        <v>1217150</v>
      </c>
      <c r="CH1663" s="120">
        <v>970632.95</v>
      </c>
      <c r="CI1663" s="120">
        <v>451786.33</v>
      </c>
      <c r="CJ1663" s="120">
        <v>1146456.7</v>
      </c>
      <c r="CK1663" s="120">
        <v>1516401.8</v>
      </c>
      <c r="CL1663" s="120">
        <v>1534864.7</v>
      </c>
      <c r="CM1663" s="120">
        <v>1358281.2</v>
      </c>
      <c r="CN1663" s="120">
        <v>1489464.1</v>
      </c>
      <c r="CO1663" s="120">
        <v>1067204.7</v>
      </c>
      <c r="CP1663" s="120">
        <v>5216081</v>
      </c>
      <c r="CQ1663" s="120">
        <v>5216081</v>
      </c>
      <c r="CR1663" s="120">
        <v>130575278</v>
      </c>
      <c r="CS1663" s="120">
        <v>130575278</v>
      </c>
      <c r="CT1663" s="120">
        <v>13507808</v>
      </c>
      <c r="CU1663" s="118">
        <v>2023</v>
      </c>
    </row>
    <row r="1664" spans="1:99" ht="39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 s="118">
        <v>8102</v>
      </c>
      <c r="D1664" s="119" t="s">
        <v>213</v>
      </c>
      <c r="E1664" s="118" t="s">
        <v>27522</v>
      </c>
      <c r="F1664" s="119" t="s">
        <v>6727</v>
      </c>
      <c r="G1664" s="119" t="s">
        <v>6727</v>
      </c>
      <c r="H1664" s="118">
        <v>61135</v>
      </c>
      <c r="I1664" s="119" t="s">
        <v>81</v>
      </c>
      <c r="J1664" s="119" t="s">
        <v>27525</v>
      </c>
      <c r="K1664" s="119" t="s">
        <v>27568</v>
      </c>
      <c r="L1664" s="119" t="s">
        <v>210</v>
      </c>
      <c r="M1664" s="118">
        <v>22</v>
      </c>
      <c r="N1664" s="118">
        <v>2</v>
      </c>
      <c r="O1664" s="119" t="s">
        <v>27524</v>
      </c>
      <c r="P1664" s="119" t="s">
        <v>241</v>
      </c>
      <c r="Q1664" s="119" t="s">
        <v>218</v>
      </c>
      <c r="R1664" s="119" t="s">
        <v>218</v>
      </c>
      <c r="S1664" s="119" t="s">
        <v>1587</v>
      </c>
      <c r="T1664" s="119" t="s">
        <v>210</v>
      </c>
      <c r="U1664" s="119" t="s">
        <v>29917</v>
      </c>
      <c r="V1664" s="120">
        <v>1788</v>
      </c>
      <c r="W1664" s="120">
        <v>1932</v>
      </c>
      <c r="X1664" s="120">
        <v>4751</v>
      </c>
      <c r="Y1664" s="120">
        <v>2809</v>
      </c>
      <c r="Z1664" s="120">
        <v>3234</v>
      </c>
      <c r="AA1664" s="120">
        <v>7660</v>
      </c>
      <c r="AB1664" s="120">
        <v>1617</v>
      </c>
      <c r="AC1664" s="120">
        <v>1617</v>
      </c>
      <c r="AD1664" s="120">
        <v>510</v>
      </c>
      <c r="AE1664" s="120">
        <v>2417</v>
      </c>
      <c r="AF1664" s="120">
        <v>1872</v>
      </c>
      <c r="AG1664" s="120">
        <v>7916</v>
      </c>
      <c r="AH1664" s="120">
        <v>1788</v>
      </c>
      <c r="AI1664" s="120">
        <v>1932</v>
      </c>
      <c r="AJ1664" s="120">
        <v>4751</v>
      </c>
      <c r="AK1664" s="120">
        <v>2809</v>
      </c>
      <c r="AL1664" s="120">
        <v>3234</v>
      </c>
      <c r="AM1664" s="120">
        <v>7660</v>
      </c>
      <c r="AN1664" s="120">
        <v>1617</v>
      </c>
      <c r="AO1664" s="120">
        <v>1617</v>
      </c>
      <c r="AP1664" s="120">
        <v>510</v>
      </c>
      <c r="AQ1664" s="120">
        <v>2417</v>
      </c>
      <c r="AR1664" s="120">
        <v>1872</v>
      </c>
      <c r="AS1664" s="120">
        <v>7916</v>
      </c>
      <c r="AT1664" s="121">
        <v>5.8129999999999997</v>
      </c>
      <c r="AU1664" s="121">
        <v>6.13</v>
      </c>
      <c r="AV1664" s="121">
        <v>5.78</v>
      </c>
      <c r="AW1664" s="121">
        <v>5.7850000000000001</v>
      </c>
      <c r="AX1664" s="121">
        <v>5.7910000000000004</v>
      </c>
      <c r="AY1664" s="121">
        <v>5.8540000000000001</v>
      </c>
      <c r="AZ1664" s="121">
        <v>5.7329999999999997</v>
      </c>
      <c r="BA1664" s="121">
        <v>5.7720000000000002</v>
      </c>
      <c r="BB1664" s="121">
        <v>5.9850000000000003</v>
      </c>
      <c r="BC1664" s="121">
        <v>5.8120000000000003</v>
      </c>
      <c r="BD1664" s="121">
        <v>5.8879999999999999</v>
      </c>
      <c r="BE1664" s="121">
        <v>5.78</v>
      </c>
      <c r="BF1664" s="120">
        <v>10394</v>
      </c>
      <c r="BG1664" s="120">
        <v>11843</v>
      </c>
      <c r="BH1664" s="120">
        <v>27461</v>
      </c>
      <c r="BI1664" s="120">
        <v>16250</v>
      </c>
      <c r="BJ1664" s="120">
        <v>18728</v>
      </c>
      <c r="BK1664" s="120">
        <v>44842</v>
      </c>
      <c r="BL1664" s="120">
        <v>9270</v>
      </c>
      <c r="BM1664" s="120">
        <v>9333</v>
      </c>
      <c r="BN1664" s="120">
        <v>3052</v>
      </c>
      <c r="BO1664" s="120">
        <v>14048</v>
      </c>
      <c r="BP1664" s="120">
        <v>11022</v>
      </c>
      <c r="BQ1664" s="120">
        <v>45754</v>
      </c>
      <c r="BR1664" s="120">
        <v>10394</v>
      </c>
      <c r="BS1664" s="120">
        <v>11843</v>
      </c>
      <c r="BT1664" s="120">
        <v>27461</v>
      </c>
      <c r="BU1664" s="120">
        <v>16250</v>
      </c>
      <c r="BV1664" s="120">
        <v>18728</v>
      </c>
      <c r="BW1664" s="120">
        <v>44842</v>
      </c>
      <c r="BX1664" s="120">
        <v>9270</v>
      </c>
      <c r="BY1664" s="120">
        <v>9333</v>
      </c>
      <c r="BZ1664" s="120">
        <v>3052</v>
      </c>
      <c r="CA1664" s="120">
        <v>14048</v>
      </c>
      <c r="CB1664" s="120">
        <v>11022</v>
      </c>
      <c r="CC1664" s="120">
        <v>45754</v>
      </c>
      <c r="CD1664" s="120">
        <v>991.42</v>
      </c>
      <c r="CE1664" s="120">
        <v>1173.587</v>
      </c>
      <c r="CF1664" s="120">
        <v>2394.3980000000001</v>
      </c>
      <c r="CG1664" s="120">
        <v>1686.9780000000001</v>
      </c>
      <c r="CH1664" s="120">
        <v>1868.048</v>
      </c>
      <c r="CI1664" s="120">
        <v>4361.6750000000002</v>
      </c>
      <c r="CJ1664" s="120">
        <v>973.27200000000005</v>
      </c>
      <c r="CK1664" s="120">
        <v>1006.192</v>
      </c>
      <c r="CL1664" s="120">
        <v>326.30099999999999</v>
      </c>
      <c r="CM1664" s="120">
        <v>1531.8320000000001</v>
      </c>
      <c r="CN1664" s="120">
        <v>1252.8530000000001</v>
      </c>
      <c r="CO1664" s="120">
        <v>4825.3500000000004</v>
      </c>
      <c r="CP1664" s="120">
        <v>38123</v>
      </c>
      <c r="CQ1664" s="120">
        <v>38123</v>
      </c>
      <c r="CR1664" s="120">
        <v>221997</v>
      </c>
      <c r="CS1664" s="120">
        <v>221997</v>
      </c>
      <c r="CT1664" s="120">
        <v>22391.905999999999</v>
      </c>
      <c r="CU1664" s="118">
        <v>2023</v>
      </c>
    </row>
    <row r="1665" spans="1:99" ht="39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 s="118">
        <v>8102</v>
      </c>
      <c r="D1665" s="119" t="s">
        <v>213</v>
      </c>
      <c r="E1665" s="118" t="s">
        <v>27522</v>
      </c>
      <c r="F1665" s="119" t="s">
        <v>6727</v>
      </c>
      <c r="G1665" s="119" t="s">
        <v>6727</v>
      </c>
      <c r="H1665" s="118">
        <v>61135</v>
      </c>
      <c r="I1665" s="119" t="s">
        <v>81</v>
      </c>
      <c r="J1665" s="119" t="s">
        <v>27525</v>
      </c>
      <c r="K1665" s="119" t="s">
        <v>27568</v>
      </c>
      <c r="L1665" s="119" t="s">
        <v>210</v>
      </c>
      <c r="M1665" s="118">
        <v>22</v>
      </c>
      <c r="N1665" s="118">
        <v>2</v>
      </c>
      <c r="O1665" s="119" t="s">
        <v>27524</v>
      </c>
      <c r="P1665" s="119" t="s">
        <v>241</v>
      </c>
      <c r="Q1665" s="119" t="s">
        <v>342</v>
      </c>
      <c r="R1665" s="119" t="s">
        <v>27536</v>
      </c>
      <c r="S1665" s="119" t="s">
        <v>1587</v>
      </c>
      <c r="T1665" s="119" t="s">
        <v>210</v>
      </c>
      <c r="U1665" s="119" t="s">
        <v>29916</v>
      </c>
      <c r="V1665" s="120">
        <v>0</v>
      </c>
      <c r="W1665" s="120">
        <v>0</v>
      </c>
      <c r="X1665" s="120">
        <v>0</v>
      </c>
      <c r="Y1665" s="120">
        <v>0</v>
      </c>
      <c r="Z1665" s="120">
        <v>0</v>
      </c>
      <c r="AA1665" s="120">
        <v>0</v>
      </c>
      <c r="AB1665" s="120">
        <v>0</v>
      </c>
      <c r="AC1665" s="120">
        <v>0</v>
      </c>
      <c r="AD1665" s="120">
        <v>0</v>
      </c>
      <c r="AE1665" s="120">
        <v>0</v>
      </c>
      <c r="AF1665" s="120">
        <v>0</v>
      </c>
      <c r="AG1665" s="120">
        <v>0</v>
      </c>
      <c r="AH1665" s="120">
        <v>0</v>
      </c>
      <c r="AI1665" s="120">
        <v>0</v>
      </c>
      <c r="AJ1665" s="120">
        <v>0</v>
      </c>
      <c r="AK1665" s="120">
        <v>0</v>
      </c>
      <c r="AL1665" s="120">
        <v>0</v>
      </c>
      <c r="AM1665" s="120">
        <v>0</v>
      </c>
      <c r="AN1665" s="120">
        <v>0</v>
      </c>
      <c r="AO1665" s="120">
        <v>0</v>
      </c>
      <c r="AP1665" s="120">
        <v>0</v>
      </c>
      <c r="AQ1665" s="120">
        <v>0</v>
      </c>
      <c r="AR1665" s="120">
        <v>0</v>
      </c>
      <c r="AS1665" s="120">
        <v>0</v>
      </c>
      <c r="AT1665" s="121">
        <v>0</v>
      </c>
      <c r="AU1665" s="121">
        <v>0</v>
      </c>
      <c r="AV1665" s="121">
        <v>0</v>
      </c>
      <c r="AW1665" s="121">
        <v>0</v>
      </c>
      <c r="AX1665" s="121">
        <v>0</v>
      </c>
      <c r="AY1665" s="121">
        <v>0</v>
      </c>
      <c r="AZ1665" s="121">
        <v>0</v>
      </c>
      <c r="BA1665" s="121">
        <v>0</v>
      </c>
      <c r="BB1665" s="121">
        <v>0</v>
      </c>
      <c r="BC1665" s="121">
        <v>0</v>
      </c>
      <c r="BD1665" s="121">
        <v>0</v>
      </c>
      <c r="BE1665" s="121">
        <v>0</v>
      </c>
      <c r="BF1665" s="120">
        <v>0</v>
      </c>
      <c r="BG1665" s="120">
        <v>0</v>
      </c>
      <c r="BH1665" s="120">
        <v>0</v>
      </c>
      <c r="BI1665" s="120">
        <v>0</v>
      </c>
      <c r="BJ1665" s="120">
        <v>0</v>
      </c>
      <c r="BK1665" s="120">
        <v>0</v>
      </c>
      <c r="BL1665" s="120">
        <v>0</v>
      </c>
      <c r="BM1665" s="120">
        <v>0</v>
      </c>
      <c r="BN1665" s="120">
        <v>0</v>
      </c>
      <c r="BO1665" s="120">
        <v>0</v>
      </c>
      <c r="BP1665" s="120">
        <v>0</v>
      </c>
      <c r="BQ1665" s="120">
        <v>0</v>
      </c>
      <c r="BR1665" s="120">
        <v>0</v>
      </c>
      <c r="BS1665" s="120">
        <v>0</v>
      </c>
      <c r="BT1665" s="120">
        <v>0</v>
      </c>
      <c r="BU1665" s="120">
        <v>0</v>
      </c>
      <c r="BV1665" s="120">
        <v>0</v>
      </c>
      <c r="BW1665" s="120">
        <v>0</v>
      </c>
      <c r="BX1665" s="120">
        <v>0</v>
      </c>
      <c r="BY1665" s="120">
        <v>0</v>
      </c>
      <c r="BZ1665" s="120">
        <v>0</v>
      </c>
      <c r="CA1665" s="120">
        <v>0</v>
      </c>
      <c r="CB1665" s="120">
        <v>0</v>
      </c>
      <c r="CC1665" s="120">
        <v>0</v>
      </c>
      <c r="CD1665" s="120">
        <v>0</v>
      </c>
      <c r="CE1665" s="120">
        <v>0</v>
      </c>
      <c r="CF1665" s="120">
        <v>0</v>
      </c>
      <c r="CG1665" s="120">
        <v>0</v>
      </c>
      <c r="CH1665" s="120">
        <v>0</v>
      </c>
      <c r="CI1665" s="120">
        <v>0</v>
      </c>
      <c r="CJ1665" s="120">
        <v>0</v>
      </c>
      <c r="CK1665" s="120">
        <v>0</v>
      </c>
      <c r="CL1665" s="120">
        <v>0</v>
      </c>
      <c r="CM1665" s="120">
        <v>0</v>
      </c>
      <c r="CN1665" s="120">
        <v>0</v>
      </c>
      <c r="CO1665" s="120">
        <v>0</v>
      </c>
      <c r="CP1665" s="120">
        <v>0</v>
      </c>
      <c r="CQ1665" s="120">
        <v>0</v>
      </c>
      <c r="CR1665" s="120">
        <v>0</v>
      </c>
      <c r="CS1665" s="120">
        <v>0</v>
      </c>
      <c r="CT1665" s="120">
        <v>0</v>
      </c>
      <c r="CU1665" s="118">
        <v>2023</v>
      </c>
    </row>
    <row r="1666" spans="1:99" ht="26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 s="118">
        <v>8219</v>
      </c>
      <c r="D1666" s="119" t="s">
        <v>213</v>
      </c>
      <c r="E1666" s="118" t="s">
        <v>27522</v>
      </c>
      <c r="F1666" s="119" t="s">
        <v>6738</v>
      </c>
      <c r="G1666" s="119" t="s">
        <v>1042</v>
      </c>
      <c r="H1666" s="118">
        <v>3989</v>
      </c>
      <c r="I1666" s="119" t="s">
        <v>52</v>
      </c>
      <c r="J1666" s="119" t="s">
        <v>27535</v>
      </c>
      <c r="K1666" s="119" t="s">
        <v>7520</v>
      </c>
      <c r="L1666" s="119" t="s">
        <v>210</v>
      </c>
      <c r="M1666" s="118">
        <v>22</v>
      </c>
      <c r="N1666" s="118">
        <v>1</v>
      </c>
      <c r="O1666" s="119" t="s">
        <v>217</v>
      </c>
      <c r="P1666" s="119" t="s">
        <v>266</v>
      </c>
      <c r="Q1666" s="119" t="s">
        <v>242</v>
      </c>
      <c r="R1666" s="119" t="s">
        <v>242</v>
      </c>
      <c r="S1666" s="119" t="s">
        <v>27563</v>
      </c>
      <c r="T1666" s="119" t="s">
        <v>210</v>
      </c>
      <c r="U1666" s="119" t="s">
        <v>29915</v>
      </c>
      <c r="V1666" s="120">
        <v>80074</v>
      </c>
      <c r="W1666" s="120">
        <v>1526</v>
      </c>
      <c r="X1666" s="120">
        <v>4212</v>
      </c>
      <c r="Y1666" s="120">
        <v>2456</v>
      </c>
      <c r="Z1666" s="120">
        <v>1862</v>
      </c>
      <c r="AA1666" s="120">
        <v>9032</v>
      </c>
      <c r="AB1666" s="120">
        <v>7658</v>
      </c>
      <c r="AC1666" s="120">
        <v>190</v>
      </c>
      <c r="AD1666" s="120">
        <v>6755</v>
      </c>
      <c r="AE1666" s="120">
        <v>1375</v>
      </c>
      <c r="AF1666" s="120" t="s">
        <v>27522</v>
      </c>
      <c r="AG1666" s="120">
        <v>923</v>
      </c>
      <c r="AH1666" s="120">
        <v>80074</v>
      </c>
      <c r="AI1666" s="120">
        <v>1526</v>
      </c>
      <c r="AJ1666" s="120">
        <v>4212</v>
      </c>
      <c r="AK1666" s="120">
        <v>2456</v>
      </c>
      <c r="AL1666" s="120">
        <v>1862</v>
      </c>
      <c r="AM1666" s="120">
        <v>9032</v>
      </c>
      <c r="AN1666" s="120">
        <v>7658</v>
      </c>
      <c r="AO1666" s="120">
        <v>190</v>
      </c>
      <c r="AP1666" s="120">
        <v>6755</v>
      </c>
      <c r="AQ1666" s="120">
        <v>1375</v>
      </c>
      <c r="AR1666" s="120" t="s">
        <v>27522</v>
      </c>
      <c r="AS1666" s="120">
        <v>923</v>
      </c>
      <c r="AT1666" s="121">
        <v>1.06</v>
      </c>
      <c r="AU1666" s="121">
        <v>1.06</v>
      </c>
      <c r="AV1666" s="121">
        <v>1.0900000000000001</v>
      </c>
      <c r="AW1666" s="121">
        <v>1.06</v>
      </c>
      <c r="AX1666" s="121">
        <v>1.07</v>
      </c>
      <c r="AY1666" s="121">
        <v>1.07</v>
      </c>
      <c r="AZ1666" s="121">
        <v>1.07</v>
      </c>
      <c r="BA1666" s="121">
        <v>1.0580000000000001</v>
      </c>
      <c r="BB1666" s="121">
        <v>1.0900000000000001</v>
      </c>
      <c r="BC1666" s="121">
        <v>1.0900000000000001</v>
      </c>
      <c r="BD1666" s="121" t="s">
        <v>27522</v>
      </c>
      <c r="BE1666" s="121">
        <v>1.06</v>
      </c>
      <c r="BF1666" s="120">
        <v>84878</v>
      </c>
      <c r="BG1666" s="120">
        <v>1618</v>
      </c>
      <c r="BH1666" s="120">
        <v>4591</v>
      </c>
      <c r="BI1666" s="120">
        <v>2603</v>
      </c>
      <c r="BJ1666" s="120">
        <v>1992</v>
      </c>
      <c r="BK1666" s="120">
        <v>9664</v>
      </c>
      <c r="BL1666" s="120">
        <v>8194</v>
      </c>
      <c r="BM1666" s="120">
        <v>201</v>
      </c>
      <c r="BN1666" s="120">
        <v>7363</v>
      </c>
      <c r="BO1666" s="120">
        <v>1499</v>
      </c>
      <c r="BP1666" s="120" t="s">
        <v>27522</v>
      </c>
      <c r="BQ1666" s="120">
        <v>978</v>
      </c>
      <c r="BR1666" s="120">
        <v>84878</v>
      </c>
      <c r="BS1666" s="120">
        <v>1618</v>
      </c>
      <c r="BT1666" s="120">
        <v>4591</v>
      </c>
      <c r="BU1666" s="120">
        <v>2603</v>
      </c>
      <c r="BV1666" s="120">
        <v>1992</v>
      </c>
      <c r="BW1666" s="120">
        <v>9664</v>
      </c>
      <c r="BX1666" s="120">
        <v>8194</v>
      </c>
      <c r="BY1666" s="120">
        <v>201</v>
      </c>
      <c r="BZ1666" s="120">
        <v>7363</v>
      </c>
      <c r="CA1666" s="120">
        <v>1499</v>
      </c>
      <c r="CB1666" s="120" t="s">
        <v>27522</v>
      </c>
      <c r="CC1666" s="120">
        <v>978</v>
      </c>
      <c r="CD1666" s="120">
        <v>6002</v>
      </c>
      <c r="CE1666" s="120">
        <v>106</v>
      </c>
      <c r="CF1666" s="120">
        <v>358</v>
      </c>
      <c r="CG1666" s="120">
        <v>169</v>
      </c>
      <c r="CH1666" s="120">
        <v>125</v>
      </c>
      <c r="CI1666" s="120">
        <v>660</v>
      </c>
      <c r="CJ1666" s="120">
        <v>566</v>
      </c>
      <c r="CK1666" s="120">
        <v>0</v>
      </c>
      <c r="CL1666" s="120">
        <v>511</v>
      </c>
      <c r="CM1666" s="120">
        <v>86</v>
      </c>
      <c r="CN1666" s="120" t="s">
        <v>27522</v>
      </c>
      <c r="CO1666" s="120">
        <v>46</v>
      </c>
      <c r="CP1666" s="120">
        <v>116063</v>
      </c>
      <c r="CQ1666" s="120">
        <v>116063</v>
      </c>
      <c r="CR1666" s="120">
        <v>123581</v>
      </c>
      <c r="CS1666" s="120">
        <v>123581</v>
      </c>
      <c r="CT1666" s="120">
        <v>8629</v>
      </c>
      <c r="CU1666" s="118">
        <v>2023</v>
      </c>
    </row>
    <row r="1667" spans="1:99" ht="26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18">
        <v>8219</v>
      </c>
      <c r="D1667" s="119" t="s">
        <v>213</v>
      </c>
      <c r="E1667" s="118" t="s">
        <v>27522</v>
      </c>
      <c r="F1667" s="119" t="s">
        <v>6738</v>
      </c>
      <c r="G1667" s="119" t="s">
        <v>1042</v>
      </c>
      <c r="H1667" s="118">
        <v>3989</v>
      </c>
      <c r="I1667" s="119" t="s">
        <v>52</v>
      </c>
      <c r="J1667" s="119" t="s">
        <v>27535</v>
      </c>
      <c r="K1667" s="119" t="s">
        <v>7520</v>
      </c>
      <c r="L1667" s="119" t="s">
        <v>210</v>
      </c>
      <c r="M1667" s="118">
        <v>22</v>
      </c>
      <c r="N1667" s="118">
        <v>1</v>
      </c>
      <c r="O1667" s="119" t="s">
        <v>217</v>
      </c>
      <c r="P1667" s="119" t="s">
        <v>241</v>
      </c>
      <c r="Q1667" s="119" t="s">
        <v>218</v>
      </c>
      <c r="R1667" s="119" t="s">
        <v>218</v>
      </c>
      <c r="S1667" s="119" t="s">
        <v>27563</v>
      </c>
      <c r="T1667" s="119" t="s">
        <v>210</v>
      </c>
      <c r="U1667" s="119" t="s">
        <v>29917</v>
      </c>
      <c r="V1667" s="120">
        <v>0</v>
      </c>
      <c r="W1667" s="120">
        <v>0</v>
      </c>
      <c r="X1667" s="120">
        <v>145</v>
      </c>
      <c r="Y1667" s="120">
        <v>417</v>
      </c>
      <c r="Z1667" s="120">
        <v>27</v>
      </c>
      <c r="AA1667" s="120">
        <v>390</v>
      </c>
      <c r="AB1667" s="120">
        <v>62</v>
      </c>
      <c r="AC1667" s="120">
        <v>478</v>
      </c>
      <c r="AD1667" s="120">
        <v>579</v>
      </c>
      <c r="AE1667" s="120">
        <v>18</v>
      </c>
      <c r="AF1667" s="120" t="s">
        <v>27522</v>
      </c>
      <c r="AG1667" s="120">
        <v>120</v>
      </c>
      <c r="AH1667" s="120">
        <v>0</v>
      </c>
      <c r="AI1667" s="120">
        <v>0</v>
      </c>
      <c r="AJ1667" s="120">
        <v>145</v>
      </c>
      <c r="AK1667" s="120">
        <v>417</v>
      </c>
      <c r="AL1667" s="120">
        <v>27</v>
      </c>
      <c r="AM1667" s="120">
        <v>390</v>
      </c>
      <c r="AN1667" s="120">
        <v>62</v>
      </c>
      <c r="AO1667" s="120">
        <v>478</v>
      </c>
      <c r="AP1667" s="120">
        <v>579</v>
      </c>
      <c r="AQ1667" s="120">
        <v>18</v>
      </c>
      <c r="AR1667" s="120" t="s">
        <v>27522</v>
      </c>
      <c r="AS1667" s="120">
        <v>120</v>
      </c>
      <c r="AT1667" s="121">
        <v>0</v>
      </c>
      <c r="AU1667" s="121">
        <v>0</v>
      </c>
      <c r="AV1667" s="121">
        <v>5.8</v>
      </c>
      <c r="AW1667" s="121">
        <v>5.8</v>
      </c>
      <c r="AX1667" s="121">
        <v>5.7</v>
      </c>
      <c r="AY1667" s="121">
        <v>5.8</v>
      </c>
      <c r="AZ1667" s="121">
        <v>5.8</v>
      </c>
      <c r="BA1667" s="121">
        <v>5.8</v>
      </c>
      <c r="BB1667" s="121">
        <v>5.8</v>
      </c>
      <c r="BC1667" s="121">
        <v>5.8</v>
      </c>
      <c r="BD1667" s="121" t="s">
        <v>27522</v>
      </c>
      <c r="BE1667" s="121">
        <v>5.8</v>
      </c>
      <c r="BF1667" s="120">
        <v>0</v>
      </c>
      <c r="BG1667" s="120">
        <v>0</v>
      </c>
      <c r="BH1667" s="120">
        <v>841</v>
      </c>
      <c r="BI1667" s="120">
        <v>2419</v>
      </c>
      <c r="BJ1667" s="120">
        <v>154</v>
      </c>
      <c r="BK1667" s="120">
        <v>2262</v>
      </c>
      <c r="BL1667" s="120">
        <v>360</v>
      </c>
      <c r="BM1667" s="120">
        <v>2772</v>
      </c>
      <c r="BN1667" s="120">
        <v>3358</v>
      </c>
      <c r="BO1667" s="120">
        <v>104</v>
      </c>
      <c r="BP1667" s="120" t="s">
        <v>27522</v>
      </c>
      <c r="BQ1667" s="120">
        <v>696</v>
      </c>
      <c r="BR1667" s="120">
        <v>0</v>
      </c>
      <c r="BS1667" s="120">
        <v>0</v>
      </c>
      <c r="BT1667" s="120">
        <v>841</v>
      </c>
      <c r="BU1667" s="120">
        <v>2419</v>
      </c>
      <c r="BV1667" s="120">
        <v>154</v>
      </c>
      <c r="BW1667" s="120">
        <v>2262</v>
      </c>
      <c r="BX1667" s="120">
        <v>360</v>
      </c>
      <c r="BY1667" s="120">
        <v>2772</v>
      </c>
      <c r="BZ1667" s="120">
        <v>3358</v>
      </c>
      <c r="CA1667" s="120">
        <v>104</v>
      </c>
      <c r="CB1667" s="120" t="s">
        <v>27522</v>
      </c>
      <c r="CC1667" s="120">
        <v>696</v>
      </c>
      <c r="CD1667" s="120">
        <v>0</v>
      </c>
      <c r="CE1667" s="120">
        <v>0</v>
      </c>
      <c r="CF1667" s="120">
        <v>82.427000000000007</v>
      </c>
      <c r="CG1667" s="120">
        <v>34.350999999999999</v>
      </c>
      <c r="CH1667" s="120">
        <v>15.396000000000001</v>
      </c>
      <c r="CI1667" s="120">
        <v>212.71899999999999</v>
      </c>
      <c r="CJ1667" s="120">
        <v>33.625999999999998</v>
      </c>
      <c r="CK1667" s="120">
        <v>263.47800000000001</v>
      </c>
      <c r="CL1667" s="120">
        <v>312.66199999999998</v>
      </c>
      <c r="CM1667" s="120">
        <v>9.8260000000000005</v>
      </c>
      <c r="CN1667" s="120" t="s">
        <v>27522</v>
      </c>
      <c r="CO1667" s="120">
        <v>64.944000000000003</v>
      </c>
      <c r="CP1667" s="120">
        <v>2236</v>
      </c>
      <c r="CQ1667" s="120">
        <v>2236</v>
      </c>
      <c r="CR1667" s="120">
        <v>12966</v>
      </c>
      <c r="CS1667" s="120">
        <v>12966</v>
      </c>
      <c r="CT1667" s="120">
        <v>1029.4290000000001</v>
      </c>
      <c r="CU1667" s="118">
        <v>2023</v>
      </c>
    </row>
    <row r="1668" spans="1:99" ht="26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 s="118">
        <v>8219</v>
      </c>
      <c r="D1668" s="119" t="s">
        <v>213</v>
      </c>
      <c r="E1668" s="118" t="s">
        <v>27522</v>
      </c>
      <c r="F1668" s="119" t="s">
        <v>6738</v>
      </c>
      <c r="G1668" s="119" t="s">
        <v>1042</v>
      </c>
      <c r="H1668" s="118">
        <v>3989</v>
      </c>
      <c r="I1668" s="119" t="s">
        <v>52</v>
      </c>
      <c r="J1668" s="119" t="s">
        <v>27535</v>
      </c>
      <c r="K1668" s="119" t="s">
        <v>7520</v>
      </c>
      <c r="L1668" s="119" t="s">
        <v>210</v>
      </c>
      <c r="M1668" s="118">
        <v>22</v>
      </c>
      <c r="N1668" s="118">
        <v>1</v>
      </c>
      <c r="O1668" s="119" t="s">
        <v>217</v>
      </c>
      <c r="P1668" s="119" t="s">
        <v>241</v>
      </c>
      <c r="Q1668" s="119" t="s">
        <v>338</v>
      </c>
      <c r="R1668" s="119" t="s">
        <v>27536</v>
      </c>
      <c r="S1668" s="119" t="s">
        <v>27563</v>
      </c>
      <c r="T1668" s="119" t="s">
        <v>210</v>
      </c>
      <c r="U1668" s="119" t="s">
        <v>29916</v>
      </c>
      <c r="V1668" s="120">
        <v>79016</v>
      </c>
      <c r="W1668" s="120">
        <v>73450</v>
      </c>
      <c r="X1668" s="120">
        <v>39120</v>
      </c>
      <c r="Y1668" s="120">
        <v>3095</v>
      </c>
      <c r="Z1668" s="120">
        <v>23068</v>
      </c>
      <c r="AA1668" s="120">
        <v>57999</v>
      </c>
      <c r="AB1668" s="120">
        <v>52104</v>
      </c>
      <c r="AC1668" s="120">
        <v>63642</v>
      </c>
      <c r="AD1668" s="120">
        <v>58514</v>
      </c>
      <c r="AE1668" s="120">
        <v>70638</v>
      </c>
      <c r="AF1668" s="120" t="s">
        <v>27522</v>
      </c>
      <c r="AG1668" s="120">
        <v>65144</v>
      </c>
      <c r="AH1668" s="120">
        <v>79016</v>
      </c>
      <c r="AI1668" s="120">
        <v>73450</v>
      </c>
      <c r="AJ1668" s="120">
        <v>39120</v>
      </c>
      <c r="AK1668" s="120">
        <v>3095</v>
      </c>
      <c r="AL1668" s="120">
        <v>23068</v>
      </c>
      <c r="AM1668" s="120">
        <v>57999</v>
      </c>
      <c r="AN1668" s="120">
        <v>52104</v>
      </c>
      <c r="AO1668" s="120">
        <v>63642</v>
      </c>
      <c r="AP1668" s="120">
        <v>58514</v>
      </c>
      <c r="AQ1668" s="120">
        <v>70638</v>
      </c>
      <c r="AR1668" s="120" t="s">
        <v>27522</v>
      </c>
      <c r="AS1668" s="120">
        <v>65144</v>
      </c>
      <c r="AT1668" s="121">
        <v>17.399999999999999</v>
      </c>
      <c r="AU1668" s="121">
        <v>17.8</v>
      </c>
      <c r="AV1668" s="121">
        <v>17.899999999999999</v>
      </c>
      <c r="AW1668" s="121">
        <v>17.600000000000001</v>
      </c>
      <c r="AX1668" s="121">
        <v>16.7</v>
      </c>
      <c r="AY1668" s="121">
        <v>17.3</v>
      </c>
      <c r="AZ1668" s="121">
        <v>17.100000000000001</v>
      </c>
      <c r="BA1668" s="121">
        <v>17.8</v>
      </c>
      <c r="BB1668" s="121">
        <v>17.899999999999999</v>
      </c>
      <c r="BC1668" s="121">
        <v>17.600000000000001</v>
      </c>
      <c r="BD1668" s="121" t="s">
        <v>27522</v>
      </c>
      <c r="BE1668" s="121">
        <v>17.5</v>
      </c>
      <c r="BF1668" s="120">
        <v>1374878</v>
      </c>
      <c r="BG1668" s="120">
        <v>1307410</v>
      </c>
      <c r="BH1668" s="120">
        <v>700248</v>
      </c>
      <c r="BI1668" s="120">
        <v>54472</v>
      </c>
      <c r="BJ1668" s="120">
        <v>385236</v>
      </c>
      <c r="BK1668" s="120">
        <v>1003383</v>
      </c>
      <c r="BL1668" s="120">
        <v>890978</v>
      </c>
      <c r="BM1668" s="120">
        <v>1132828</v>
      </c>
      <c r="BN1668" s="120">
        <v>1047401</v>
      </c>
      <c r="BO1668" s="120">
        <v>1243229</v>
      </c>
      <c r="BP1668" s="120" t="s">
        <v>27522</v>
      </c>
      <c r="BQ1668" s="120">
        <v>1140020</v>
      </c>
      <c r="BR1668" s="120">
        <v>1374878</v>
      </c>
      <c r="BS1668" s="120">
        <v>1307410</v>
      </c>
      <c r="BT1668" s="120">
        <v>700248</v>
      </c>
      <c r="BU1668" s="120">
        <v>54472</v>
      </c>
      <c r="BV1668" s="120">
        <v>385236</v>
      </c>
      <c r="BW1668" s="120">
        <v>1003383</v>
      </c>
      <c r="BX1668" s="120">
        <v>890978</v>
      </c>
      <c r="BY1668" s="120">
        <v>1132828</v>
      </c>
      <c r="BZ1668" s="120">
        <v>1047401</v>
      </c>
      <c r="CA1668" s="120">
        <v>1243229</v>
      </c>
      <c r="CB1668" s="120" t="s">
        <v>27522</v>
      </c>
      <c r="CC1668" s="120">
        <v>1140020</v>
      </c>
      <c r="CD1668" s="120">
        <v>130738</v>
      </c>
      <c r="CE1668" s="120">
        <v>121888</v>
      </c>
      <c r="CF1668" s="120">
        <v>68631.573000000004</v>
      </c>
      <c r="CG1668" s="120">
        <v>773.649</v>
      </c>
      <c r="CH1668" s="120">
        <v>38538.603999999999</v>
      </c>
      <c r="CI1668" s="120">
        <v>94358.281000000003</v>
      </c>
      <c r="CJ1668" s="120">
        <v>83314.373999999996</v>
      </c>
      <c r="CK1668" s="120">
        <v>107659.52</v>
      </c>
      <c r="CL1668" s="120">
        <v>97517.338000000003</v>
      </c>
      <c r="CM1668" s="120">
        <v>117009.17</v>
      </c>
      <c r="CN1668" s="120" t="s">
        <v>27522</v>
      </c>
      <c r="CO1668" s="120">
        <v>106376.06</v>
      </c>
      <c r="CP1668" s="120">
        <v>585790</v>
      </c>
      <c r="CQ1668" s="120">
        <v>585790</v>
      </c>
      <c r="CR1668" s="120">
        <v>10280083</v>
      </c>
      <c r="CS1668" s="120">
        <v>10280083</v>
      </c>
      <c r="CT1668" s="120">
        <v>966804.57</v>
      </c>
      <c r="CU1668" s="118">
        <v>2023</v>
      </c>
    </row>
    <row r="1669" spans="1:99" ht="26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118">
        <v>8222</v>
      </c>
      <c r="D1669" s="119" t="s">
        <v>213</v>
      </c>
      <c r="E1669" s="118" t="s">
        <v>27522</v>
      </c>
      <c r="F1669" s="119" t="s">
        <v>6739</v>
      </c>
      <c r="G1669" s="119" t="s">
        <v>2853</v>
      </c>
      <c r="H1669" s="118">
        <v>14232</v>
      </c>
      <c r="I1669" s="119" t="s">
        <v>74</v>
      </c>
      <c r="J1669" s="119" t="s">
        <v>27526</v>
      </c>
      <c r="K1669" s="119" t="s">
        <v>27569</v>
      </c>
      <c r="L1669" s="119" t="s">
        <v>210</v>
      </c>
      <c r="M1669" s="118">
        <v>22</v>
      </c>
      <c r="N1669" s="118">
        <v>1</v>
      </c>
      <c r="O1669" s="119" t="s">
        <v>217</v>
      </c>
      <c r="P1669" s="119" t="s">
        <v>241</v>
      </c>
      <c r="Q1669" s="119" t="s">
        <v>218</v>
      </c>
      <c r="R1669" s="119" t="s">
        <v>218</v>
      </c>
      <c r="S1669" s="119" t="s">
        <v>2899</v>
      </c>
      <c r="T1669" s="119" t="s">
        <v>210</v>
      </c>
      <c r="U1669" s="119" t="s">
        <v>29917</v>
      </c>
      <c r="V1669" s="120">
        <v>553</v>
      </c>
      <c r="W1669" s="120">
        <v>582</v>
      </c>
      <c r="X1669" s="120">
        <v>842</v>
      </c>
      <c r="Y1669" s="120">
        <v>360</v>
      </c>
      <c r="Z1669" s="120">
        <v>661</v>
      </c>
      <c r="AA1669" s="120">
        <v>1355</v>
      </c>
      <c r="AB1669" s="120">
        <v>472</v>
      </c>
      <c r="AC1669" s="120">
        <v>1028</v>
      </c>
      <c r="AD1669" s="120">
        <v>1123</v>
      </c>
      <c r="AE1669" s="120">
        <v>834</v>
      </c>
      <c r="AF1669" s="120">
        <v>171</v>
      </c>
      <c r="AG1669" s="120">
        <v>1454</v>
      </c>
      <c r="AH1669" s="120">
        <v>553</v>
      </c>
      <c r="AI1669" s="120">
        <v>582</v>
      </c>
      <c r="AJ1669" s="120">
        <v>842</v>
      </c>
      <c r="AK1669" s="120">
        <v>360</v>
      </c>
      <c r="AL1669" s="120">
        <v>661</v>
      </c>
      <c r="AM1669" s="120">
        <v>1355</v>
      </c>
      <c r="AN1669" s="120">
        <v>472</v>
      </c>
      <c r="AO1669" s="120">
        <v>1028</v>
      </c>
      <c r="AP1669" s="120">
        <v>1123</v>
      </c>
      <c r="AQ1669" s="120">
        <v>834</v>
      </c>
      <c r="AR1669" s="120">
        <v>171</v>
      </c>
      <c r="AS1669" s="120">
        <v>1454</v>
      </c>
      <c r="AT1669" s="121">
        <v>6</v>
      </c>
      <c r="AU1669" s="121">
        <v>6</v>
      </c>
      <c r="AV1669" s="121">
        <v>6</v>
      </c>
      <c r="AW1669" s="121">
        <v>6</v>
      </c>
      <c r="AX1669" s="121">
        <v>6</v>
      </c>
      <c r="AY1669" s="121">
        <v>6</v>
      </c>
      <c r="AZ1669" s="121">
        <v>6</v>
      </c>
      <c r="BA1669" s="121">
        <v>6</v>
      </c>
      <c r="BB1669" s="121">
        <v>6</v>
      </c>
      <c r="BC1669" s="121">
        <v>6</v>
      </c>
      <c r="BD1669" s="121">
        <v>6</v>
      </c>
      <c r="BE1669" s="121">
        <v>6</v>
      </c>
      <c r="BF1669" s="120">
        <v>3318</v>
      </c>
      <c r="BG1669" s="120">
        <v>3492</v>
      </c>
      <c r="BH1669" s="120">
        <v>5052</v>
      </c>
      <c r="BI1669" s="120">
        <v>2160</v>
      </c>
      <c r="BJ1669" s="120">
        <v>3966</v>
      </c>
      <c r="BK1669" s="120">
        <v>8130</v>
      </c>
      <c r="BL1669" s="120">
        <v>2832</v>
      </c>
      <c r="BM1669" s="120">
        <v>6168</v>
      </c>
      <c r="BN1669" s="120">
        <v>6738</v>
      </c>
      <c r="BO1669" s="120">
        <v>5004</v>
      </c>
      <c r="BP1669" s="120">
        <v>1026</v>
      </c>
      <c r="BQ1669" s="120">
        <v>8724</v>
      </c>
      <c r="BR1669" s="120">
        <v>3318</v>
      </c>
      <c r="BS1669" s="120">
        <v>3492</v>
      </c>
      <c r="BT1669" s="120">
        <v>5052</v>
      </c>
      <c r="BU1669" s="120">
        <v>2160</v>
      </c>
      <c r="BV1669" s="120">
        <v>3966</v>
      </c>
      <c r="BW1669" s="120">
        <v>8130</v>
      </c>
      <c r="BX1669" s="120">
        <v>2832</v>
      </c>
      <c r="BY1669" s="120">
        <v>6168</v>
      </c>
      <c r="BZ1669" s="120">
        <v>6738</v>
      </c>
      <c r="CA1669" s="120">
        <v>5004</v>
      </c>
      <c r="CB1669" s="120">
        <v>1026</v>
      </c>
      <c r="CC1669" s="120">
        <v>8724</v>
      </c>
      <c r="CD1669" s="120">
        <v>293.40499999999997</v>
      </c>
      <c r="CE1669" s="120">
        <v>286.58499999999998</v>
      </c>
      <c r="CF1669" s="120">
        <v>420.40199999999999</v>
      </c>
      <c r="CG1669" s="120">
        <v>178.58699999999999</v>
      </c>
      <c r="CH1669" s="120">
        <v>332.90800000000002</v>
      </c>
      <c r="CI1669" s="120">
        <v>695.07399999999996</v>
      </c>
      <c r="CJ1669" s="120">
        <v>249.16900000000001</v>
      </c>
      <c r="CK1669" s="120">
        <v>515.23500000000001</v>
      </c>
      <c r="CL1669" s="120">
        <v>571.86699999999996</v>
      </c>
      <c r="CM1669" s="120">
        <v>431.75799999999998</v>
      </c>
      <c r="CN1669" s="120">
        <v>85.195999999999998</v>
      </c>
      <c r="CO1669" s="120">
        <v>714.70899999999995</v>
      </c>
      <c r="CP1669" s="120">
        <v>9435</v>
      </c>
      <c r="CQ1669" s="120">
        <v>9435</v>
      </c>
      <c r="CR1669" s="120">
        <v>56610</v>
      </c>
      <c r="CS1669" s="120">
        <v>56610</v>
      </c>
      <c r="CT1669" s="120">
        <v>4774.8950000000004</v>
      </c>
      <c r="CU1669" s="118">
        <v>2023</v>
      </c>
    </row>
    <row r="1670" spans="1:99" ht="26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 s="118">
        <v>8222</v>
      </c>
      <c r="D1670" s="119" t="s">
        <v>213</v>
      </c>
      <c r="E1670" s="118" t="s">
        <v>27522</v>
      </c>
      <c r="F1670" s="119" t="s">
        <v>6739</v>
      </c>
      <c r="G1670" s="119" t="s">
        <v>2853</v>
      </c>
      <c r="H1670" s="118">
        <v>14232</v>
      </c>
      <c r="I1670" s="119" t="s">
        <v>74</v>
      </c>
      <c r="J1670" s="119" t="s">
        <v>27526</v>
      </c>
      <c r="K1670" s="119" t="s">
        <v>27569</v>
      </c>
      <c r="L1670" s="119" t="s">
        <v>210</v>
      </c>
      <c r="M1670" s="118">
        <v>22</v>
      </c>
      <c r="N1670" s="118">
        <v>1</v>
      </c>
      <c r="O1670" s="119" t="s">
        <v>217</v>
      </c>
      <c r="P1670" s="119" t="s">
        <v>241</v>
      </c>
      <c r="Q1670" s="119" t="s">
        <v>811</v>
      </c>
      <c r="R1670" s="119" t="s">
        <v>27536</v>
      </c>
      <c r="S1670" s="119" t="s">
        <v>2899</v>
      </c>
      <c r="T1670" s="119" t="s">
        <v>210</v>
      </c>
      <c r="U1670" s="119" t="s">
        <v>29916</v>
      </c>
      <c r="V1670" s="120">
        <v>204609</v>
      </c>
      <c r="W1670" s="120">
        <v>154908</v>
      </c>
      <c r="X1670" s="120">
        <v>180321</v>
      </c>
      <c r="Y1670" s="120">
        <v>163154</v>
      </c>
      <c r="Z1670" s="120">
        <v>166277</v>
      </c>
      <c r="AA1670" s="120">
        <v>151808</v>
      </c>
      <c r="AB1670" s="120">
        <v>198792</v>
      </c>
      <c r="AC1670" s="120">
        <v>210271</v>
      </c>
      <c r="AD1670" s="120">
        <v>181196</v>
      </c>
      <c r="AE1670" s="120">
        <v>180187</v>
      </c>
      <c r="AF1670" s="120">
        <v>209422</v>
      </c>
      <c r="AG1670" s="120">
        <v>163205</v>
      </c>
      <c r="AH1670" s="120">
        <v>204609</v>
      </c>
      <c r="AI1670" s="120">
        <v>154908</v>
      </c>
      <c r="AJ1670" s="120">
        <v>180321</v>
      </c>
      <c r="AK1670" s="120">
        <v>163154</v>
      </c>
      <c r="AL1670" s="120">
        <v>166277</v>
      </c>
      <c r="AM1670" s="120">
        <v>151808</v>
      </c>
      <c r="AN1670" s="120">
        <v>198792</v>
      </c>
      <c r="AO1670" s="120">
        <v>210271</v>
      </c>
      <c r="AP1670" s="120">
        <v>181196</v>
      </c>
      <c r="AQ1670" s="120">
        <v>180187</v>
      </c>
      <c r="AR1670" s="120">
        <v>209422</v>
      </c>
      <c r="AS1670" s="120">
        <v>163205</v>
      </c>
      <c r="AT1670" s="121">
        <v>14.272</v>
      </c>
      <c r="AU1670" s="121">
        <v>14.148</v>
      </c>
      <c r="AV1670" s="121">
        <v>14.124000000000001</v>
      </c>
      <c r="AW1670" s="121">
        <v>14.222</v>
      </c>
      <c r="AX1670" s="121">
        <v>14.242000000000001</v>
      </c>
      <c r="AY1670" s="121">
        <v>14.114000000000001</v>
      </c>
      <c r="AZ1670" s="121">
        <v>13.948</v>
      </c>
      <c r="BA1670" s="121">
        <v>13.816000000000001</v>
      </c>
      <c r="BB1670" s="121">
        <v>14.002000000000001</v>
      </c>
      <c r="BC1670" s="121">
        <v>14.112</v>
      </c>
      <c r="BD1670" s="121">
        <v>13.794</v>
      </c>
      <c r="BE1670" s="121">
        <v>14.103999999999999</v>
      </c>
      <c r="BF1670" s="120">
        <v>2920180</v>
      </c>
      <c r="BG1670" s="120">
        <v>2191638</v>
      </c>
      <c r="BH1670" s="120">
        <v>2546854</v>
      </c>
      <c r="BI1670" s="120">
        <v>2320376</v>
      </c>
      <c r="BJ1670" s="120">
        <v>2368117</v>
      </c>
      <c r="BK1670" s="120">
        <v>2142618</v>
      </c>
      <c r="BL1670" s="120">
        <v>2772751</v>
      </c>
      <c r="BM1670" s="120">
        <v>2905104</v>
      </c>
      <c r="BN1670" s="120">
        <v>2537106</v>
      </c>
      <c r="BO1670" s="120">
        <v>2542799</v>
      </c>
      <c r="BP1670" s="120">
        <v>2888767</v>
      </c>
      <c r="BQ1670" s="120">
        <v>2301843</v>
      </c>
      <c r="BR1670" s="120">
        <v>2920180</v>
      </c>
      <c r="BS1670" s="120">
        <v>2191638</v>
      </c>
      <c r="BT1670" s="120">
        <v>2546854</v>
      </c>
      <c r="BU1670" s="120">
        <v>2320376</v>
      </c>
      <c r="BV1670" s="120">
        <v>2368117</v>
      </c>
      <c r="BW1670" s="120">
        <v>2142618</v>
      </c>
      <c r="BX1670" s="120">
        <v>2772751</v>
      </c>
      <c r="BY1670" s="120">
        <v>2905104</v>
      </c>
      <c r="BZ1670" s="120">
        <v>2537106</v>
      </c>
      <c r="CA1670" s="120">
        <v>2542799</v>
      </c>
      <c r="CB1670" s="120">
        <v>2888767</v>
      </c>
      <c r="CC1670" s="120">
        <v>2301843</v>
      </c>
      <c r="CD1670" s="120">
        <v>258226.6</v>
      </c>
      <c r="CE1670" s="120">
        <v>179865.42</v>
      </c>
      <c r="CF1670" s="120">
        <v>211936.6</v>
      </c>
      <c r="CG1670" s="120">
        <v>191846.41</v>
      </c>
      <c r="CH1670" s="120">
        <v>198781.09</v>
      </c>
      <c r="CI1670" s="120">
        <v>183182.93</v>
      </c>
      <c r="CJ1670" s="120">
        <v>243955.83</v>
      </c>
      <c r="CK1670" s="120">
        <v>242673.77</v>
      </c>
      <c r="CL1670" s="120">
        <v>215329.13</v>
      </c>
      <c r="CM1670" s="120">
        <v>219399.24</v>
      </c>
      <c r="CN1670" s="120">
        <v>239873.8</v>
      </c>
      <c r="CO1670" s="120">
        <v>188577.29</v>
      </c>
      <c r="CP1670" s="120">
        <v>2164150</v>
      </c>
      <c r="CQ1670" s="120">
        <v>2164150</v>
      </c>
      <c r="CR1670" s="120">
        <v>30438153</v>
      </c>
      <c r="CS1670" s="120">
        <v>30438153</v>
      </c>
      <c r="CT1670" s="120">
        <v>2573648.1</v>
      </c>
      <c r="CU1670" s="118">
        <v>2023</v>
      </c>
    </row>
    <row r="1671" spans="1:99" ht="26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 s="118">
        <v>8223</v>
      </c>
      <c r="D1671" s="119" t="s">
        <v>213</v>
      </c>
      <c r="E1671" s="118" t="s">
        <v>27522</v>
      </c>
      <c r="F1671" s="119" t="s">
        <v>6741</v>
      </c>
      <c r="G1671" s="119" t="s">
        <v>474</v>
      </c>
      <c r="H1671" s="118">
        <v>24211</v>
      </c>
      <c r="I1671" s="119" t="s">
        <v>50</v>
      </c>
      <c r="J1671" s="119" t="s">
        <v>27535</v>
      </c>
      <c r="K1671" s="119" t="s">
        <v>7520</v>
      </c>
      <c r="L1671" s="119" t="s">
        <v>210</v>
      </c>
      <c r="M1671" s="118">
        <v>22</v>
      </c>
      <c r="N1671" s="118">
        <v>1</v>
      </c>
      <c r="O1671" s="119" t="s">
        <v>217</v>
      </c>
      <c r="P1671" s="119" t="s">
        <v>510</v>
      </c>
      <c r="Q1671" s="119" t="s">
        <v>511</v>
      </c>
      <c r="R1671" s="119" t="s">
        <v>511</v>
      </c>
      <c r="S1671" s="119" t="s">
        <v>27559</v>
      </c>
      <c r="T1671" s="119" t="s">
        <v>210</v>
      </c>
      <c r="U1671" s="119" t="s">
        <v>210</v>
      </c>
      <c r="V1671" s="120">
        <v>0</v>
      </c>
      <c r="W1671" s="120">
        <v>0</v>
      </c>
      <c r="X1671" s="120">
        <v>0</v>
      </c>
      <c r="Y1671" s="120">
        <v>0</v>
      </c>
      <c r="Z1671" s="120">
        <v>0</v>
      </c>
      <c r="AA1671" s="120">
        <v>0</v>
      </c>
      <c r="AB1671" s="120">
        <v>0</v>
      </c>
      <c r="AC1671" s="120">
        <v>0</v>
      </c>
      <c r="AD1671" s="120">
        <v>0</v>
      </c>
      <c r="AE1671" s="120">
        <v>0</v>
      </c>
      <c r="AF1671" s="120">
        <v>0</v>
      </c>
      <c r="AG1671" s="120">
        <v>0</v>
      </c>
      <c r="AH1671" s="120">
        <v>0</v>
      </c>
      <c r="AI1671" s="120">
        <v>0</v>
      </c>
      <c r="AJ1671" s="120">
        <v>0</v>
      </c>
      <c r="AK1671" s="120">
        <v>0</v>
      </c>
      <c r="AL1671" s="120">
        <v>0</v>
      </c>
      <c r="AM1671" s="120">
        <v>0</v>
      </c>
      <c r="AN1671" s="120">
        <v>0</v>
      </c>
      <c r="AO1671" s="120">
        <v>0</v>
      </c>
      <c r="AP1671" s="120">
        <v>0</v>
      </c>
      <c r="AQ1671" s="120">
        <v>0</v>
      </c>
      <c r="AR1671" s="120">
        <v>0</v>
      </c>
      <c r="AS1671" s="120">
        <v>0</v>
      </c>
      <c r="AT1671" s="121">
        <v>0</v>
      </c>
      <c r="AU1671" s="121">
        <v>0</v>
      </c>
      <c r="AV1671" s="121">
        <v>0</v>
      </c>
      <c r="AW1671" s="121">
        <v>0</v>
      </c>
      <c r="AX1671" s="121">
        <v>0</v>
      </c>
      <c r="AY1671" s="121">
        <v>0</v>
      </c>
      <c r="AZ1671" s="121">
        <v>0</v>
      </c>
      <c r="BA1671" s="121">
        <v>0</v>
      </c>
      <c r="BB1671" s="121">
        <v>0</v>
      </c>
      <c r="BC1671" s="121">
        <v>0</v>
      </c>
      <c r="BD1671" s="121">
        <v>0</v>
      </c>
      <c r="BE1671" s="121">
        <v>0</v>
      </c>
      <c r="BF1671" s="120">
        <v>3888</v>
      </c>
      <c r="BG1671" s="120">
        <v>4097</v>
      </c>
      <c r="BH1671" s="120">
        <v>4634</v>
      </c>
      <c r="BI1671" s="120">
        <v>6776</v>
      </c>
      <c r="BJ1671" s="120">
        <v>6438</v>
      </c>
      <c r="BK1671" s="120">
        <v>7982</v>
      </c>
      <c r="BL1671" s="120">
        <v>6347</v>
      </c>
      <c r="BM1671" s="120">
        <v>5418</v>
      </c>
      <c r="BN1671" s="120">
        <v>5138</v>
      </c>
      <c r="BO1671" s="120">
        <v>6614</v>
      </c>
      <c r="BP1671" s="120">
        <v>4854</v>
      </c>
      <c r="BQ1671" s="120">
        <v>4378</v>
      </c>
      <c r="BR1671" s="120">
        <v>3888</v>
      </c>
      <c r="BS1671" s="120">
        <v>4097</v>
      </c>
      <c r="BT1671" s="120">
        <v>4634</v>
      </c>
      <c r="BU1671" s="120">
        <v>6776</v>
      </c>
      <c r="BV1671" s="120">
        <v>6438</v>
      </c>
      <c r="BW1671" s="120">
        <v>7982</v>
      </c>
      <c r="BX1671" s="120">
        <v>6347</v>
      </c>
      <c r="BY1671" s="120">
        <v>5418</v>
      </c>
      <c r="BZ1671" s="120">
        <v>5138</v>
      </c>
      <c r="CA1671" s="120">
        <v>6614</v>
      </c>
      <c r="CB1671" s="120">
        <v>4854</v>
      </c>
      <c r="CC1671" s="120">
        <v>4378</v>
      </c>
      <c r="CD1671" s="120">
        <v>1139.49</v>
      </c>
      <c r="CE1671" s="120">
        <v>1200.8699999999999</v>
      </c>
      <c r="CF1671" s="120">
        <v>1358.28</v>
      </c>
      <c r="CG1671" s="120">
        <v>1985.94</v>
      </c>
      <c r="CH1671" s="120">
        <v>1886.94</v>
      </c>
      <c r="CI1671" s="120">
        <v>2339.37</v>
      </c>
      <c r="CJ1671" s="120">
        <v>1860.21</v>
      </c>
      <c r="CK1671" s="120">
        <v>1587.96</v>
      </c>
      <c r="CL1671" s="120">
        <v>1505.79</v>
      </c>
      <c r="CM1671" s="120">
        <v>1938.42</v>
      </c>
      <c r="CN1671" s="120">
        <v>1422.63</v>
      </c>
      <c r="CO1671" s="120">
        <v>1283.04</v>
      </c>
      <c r="CP1671" s="120">
        <v>0</v>
      </c>
      <c r="CQ1671" s="120">
        <v>0</v>
      </c>
      <c r="CR1671" s="120">
        <v>66564</v>
      </c>
      <c r="CS1671" s="120">
        <v>66564</v>
      </c>
      <c r="CT1671" s="120">
        <v>19508.939999999999</v>
      </c>
      <c r="CU1671" s="118">
        <v>2023</v>
      </c>
    </row>
    <row r="1672" spans="1:99" ht="26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18">
        <v>8223</v>
      </c>
      <c r="D1672" s="119" t="s">
        <v>213</v>
      </c>
      <c r="E1672" s="118" t="s">
        <v>27522</v>
      </c>
      <c r="F1672" s="119" t="s">
        <v>6741</v>
      </c>
      <c r="G1672" s="119" t="s">
        <v>474</v>
      </c>
      <c r="H1672" s="118">
        <v>24211</v>
      </c>
      <c r="I1672" s="119" t="s">
        <v>50</v>
      </c>
      <c r="J1672" s="119" t="s">
        <v>27535</v>
      </c>
      <c r="K1672" s="119" t="s">
        <v>7520</v>
      </c>
      <c r="L1672" s="119" t="s">
        <v>210</v>
      </c>
      <c r="M1672" s="118">
        <v>22</v>
      </c>
      <c r="N1672" s="118">
        <v>1</v>
      </c>
      <c r="O1672" s="119" t="s">
        <v>217</v>
      </c>
      <c r="P1672" s="119" t="s">
        <v>241</v>
      </c>
      <c r="Q1672" s="119" t="s">
        <v>218</v>
      </c>
      <c r="R1672" s="119" t="s">
        <v>218</v>
      </c>
      <c r="S1672" s="119" t="s">
        <v>27559</v>
      </c>
      <c r="T1672" s="119" t="s">
        <v>210</v>
      </c>
      <c r="U1672" s="119" t="s">
        <v>29917</v>
      </c>
      <c r="V1672" s="120">
        <v>1690</v>
      </c>
      <c r="W1672" s="120">
        <v>1819</v>
      </c>
      <c r="X1672" s="120">
        <v>1777</v>
      </c>
      <c r="Y1672" s="120">
        <v>1589</v>
      </c>
      <c r="Z1672" s="120">
        <v>4925</v>
      </c>
      <c r="AA1672" s="120">
        <v>7545</v>
      </c>
      <c r="AB1672" s="120">
        <v>1036</v>
      </c>
      <c r="AC1672" s="120">
        <v>3609</v>
      </c>
      <c r="AD1672" s="120">
        <v>3872</v>
      </c>
      <c r="AE1672" s="120">
        <v>1754</v>
      </c>
      <c r="AF1672" s="120">
        <v>3412</v>
      </c>
      <c r="AG1672" s="120">
        <v>7787</v>
      </c>
      <c r="AH1672" s="120">
        <v>1690</v>
      </c>
      <c r="AI1672" s="120">
        <v>1819</v>
      </c>
      <c r="AJ1672" s="120">
        <v>1777</v>
      </c>
      <c r="AK1672" s="120">
        <v>1589</v>
      </c>
      <c r="AL1672" s="120">
        <v>4925</v>
      </c>
      <c r="AM1672" s="120">
        <v>7545</v>
      </c>
      <c r="AN1672" s="120">
        <v>1036</v>
      </c>
      <c r="AO1672" s="120">
        <v>3609</v>
      </c>
      <c r="AP1672" s="120">
        <v>3872</v>
      </c>
      <c r="AQ1672" s="120">
        <v>1754</v>
      </c>
      <c r="AR1672" s="120">
        <v>3412</v>
      </c>
      <c r="AS1672" s="120">
        <v>7787</v>
      </c>
      <c r="AT1672" s="121">
        <v>5.8</v>
      </c>
      <c r="AU1672" s="121">
        <v>5.8</v>
      </c>
      <c r="AV1672" s="121">
        <v>5.8</v>
      </c>
      <c r="AW1672" s="121">
        <v>5.8</v>
      </c>
      <c r="AX1672" s="121">
        <v>5.8</v>
      </c>
      <c r="AY1672" s="121">
        <v>5.8</v>
      </c>
      <c r="AZ1672" s="121">
        <v>5.8</v>
      </c>
      <c r="BA1672" s="121">
        <v>5.8</v>
      </c>
      <c r="BB1672" s="121">
        <v>5.8</v>
      </c>
      <c r="BC1672" s="121">
        <v>5.8</v>
      </c>
      <c r="BD1672" s="121">
        <v>5.8</v>
      </c>
      <c r="BE1672" s="121">
        <v>5.8</v>
      </c>
      <c r="BF1672" s="120">
        <v>9802</v>
      </c>
      <c r="BG1672" s="120">
        <v>10550</v>
      </c>
      <c r="BH1672" s="120">
        <v>10307</v>
      </c>
      <c r="BI1672" s="120">
        <v>9216</v>
      </c>
      <c r="BJ1672" s="120">
        <v>28565</v>
      </c>
      <c r="BK1672" s="120">
        <v>43761</v>
      </c>
      <c r="BL1672" s="120">
        <v>6009</v>
      </c>
      <c r="BM1672" s="120">
        <v>20932</v>
      </c>
      <c r="BN1672" s="120">
        <v>22458</v>
      </c>
      <c r="BO1672" s="120">
        <v>10173</v>
      </c>
      <c r="BP1672" s="120">
        <v>19790</v>
      </c>
      <c r="BQ1672" s="120">
        <v>45165</v>
      </c>
      <c r="BR1672" s="120">
        <v>9802</v>
      </c>
      <c r="BS1672" s="120">
        <v>10550</v>
      </c>
      <c r="BT1672" s="120">
        <v>10307</v>
      </c>
      <c r="BU1672" s="120">
        <v>9216</v>
      </c>
      <c r="BV1672" s="120">
        <v>28565</v>
      </c>
      <c r="BW1672" s="120">
        <v>43761</v>
      </c>
      <c r="BX1672" s="120">
        <v>6009</v>
      </c>
      <c r="BY1672" s="120">
        <v>20932</v>
      </c>
      <c r="BZ1672" s="120">
        <v>22458</v>
      </c>
      <c r="CA1672" s="120">
        <v>10173</v>
      </c>
      <c r="CB1672" s="120">
        <v>19790</v>
      </c>
      <c r="CC1672" s="120">
        <v>45165</v>
      </c>
      <c r="CD1672" s="120">
        <v>888.44899999999996</v>
      </c>
      <c r="CE1672" s="120">
        <v>969.81600000000003</v>
      </c>
      <c r="CF1672" s="120">
        <v>977.74</v>
      </c>
      <c r="CG1672" s="120">
        <v>800.83299999999997</v>
      </c>
      <c r="CH1672" s="120">
        <v>2260.7069999999999</v>
      </c>
      <c r="CI1672" s="120">
        <v>3802.0479999999998</v>
      </c>
      <c r="CJ1672" s="120">
        <v>555.80600000000004</v>
      </c>
      <c r="CK1672" s="120">
        <v>1921.501</v>
      </c>
      <c r="CL1672" s="120">
        <v>1965.038</v>
      </c>
      <c r="CM1672" s="120">
        <v>913.42</v>
      </c>
      <c r="CN1672" s="120">
        <v>1812.4480000000001</v>
      </c>
      <c r="CO1672" s="120">
        <v>4297.76</v>
      </c>
      <c r="CP1672" s="120">
        <v>40815</v>
      </c>
      <c r="CQ1672" s="120">
        <v>40815</v>
      </c>
      <c r="CR1672" s="120">
        <v>236728</v>
      </c>
      <c r="CS1672" s="120">
        <v>236728</v>
      </c>
      <c r="CT1672" s="120">
        <v>21165.565999999999</v>
      </c>
      <c r="CU1672" s="118">
        <v>2023</v>
      </c>
    </row>
    <row r="1673" spans="1:99" ht="26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 s="118">
        <v>8223</v>
      </c>
      <c r="D1673" s="119" t="s">
        <v>213</v>
      </c>
      <c r="E1673" s="118" t="s">
        <v>27522</v>
      </c>
      <c r="F1673" s="119" t="s">
        <v>6741</v>
      </c>
      <c r="G1673" s="119" t="s">
        <v>474</v>
      </c>
      <c r="H1673" s="118">
        <v>24211</v>
      </c>
      <c r="I1673" s="119" t="s">
        <v>50</v>
      </c>
      <c r="J1673" s="119" t="s">
        <v>27535</v>
      </c>
      <c r="K1673" s="119" t="s">
        <v>7520</v>
      </c>
      <c r="L1673" s="119" t="s">
        <v>210</v>
      </c>
      <c r="M1673" s="118">
        <v>22</v>
      </c>
      <c r="N1673" s="118">
        <v>1</v>
      </c>
      <c r="O1673" s="119" t="s">
        <v>217</v>
      </c>
      <c r="P1673" s="119" t="s">
        <v>241</v>
      </c>
      <c r="Q1673" s="119" t="s">
        <v>342</v>
      </c>
      <c r="R1673" s="119" t="s">
        <v>27536</v>
      </c>
      <c r="S1673" s="119" t="s">
        <v>27559</v>
      </c>
      <c r="T1673" s="119" t="s">
        <v>210</v>
      </c>
      <c r="U1673" s="119" t="s">
        <v>29916</v>
      </c>
      <c r="V1673" s="120">
        <v>0</v>
      </c>
      <c r="W1673" s="120">
        <v>0</v>
      </c>
      <c r="X1673" s="120">
        <v>0</v>
      </c>
      <c r="Y1673" s="120">
        <v>0</v>
      </c>
      <c r="Z1673" s="120">
        <v>0</v>
      </c>
      <c r="AA1673" s="120">
        <v>0</v>
      </c>
      <c r="AB1673" s="120" t="s">
        <v>27522</v>
      </c>
      <c r="AC1673" s="120" t="s">
        <v>27522</v>
      </c>
      <c r="AD1673" s="120" t="s">
        <v>27522</v>
      </c>
      <c r="AE1673" s="120" t="s">
        <v>27522</v>
      </c>
      <c r="AF1673" s="120" t="s">
        <v>27522</v>
      </c>
      <c r="AG1673" s="120" t="s">
        <v>27522</v>
      </c>
      <c r="AH1673" s="120">
        <v>0</v>
      </c>
      <c r="AI1673" s="120">
        <v>0</v>
      </c>
      <c r="AJ1673" s="120">
        <v>0</v>
      </c>
      <c r="AK1673" s="120">
        <v>0</v>
      </c>
      <c r="AL1673" s="120">
        <v>0</v>
      </c>
      <c r="AM1673" s="120">
        <v>0</v>
      </c>
      <c r="AN1673" s="120" t="s">
        <v>27522</v>
      </c>
      <c r="AO1673" s="120" t="s">
        <v>27522</v>
      </c>
      <c r="AP1673" s="120" t="s">
        <v>27522</v>
      </c>
      <c r="AQ1673" s="120" t="s">
        <v>27522</v>
      </c>
      <c r="AR1673" s="120" t="s">
        <v>27522</v>
      </c>
      <c r="AS1673" s="120" t="s">
        <v>27522</v>
      </c>
      <c r="AT1673" s="121">
        <v>0</v>
      </c>
      <c r="AU1673" s="121">
        <v>0</v>
      </c>
      <c r="AV1673" s="121">
        <v>0</v>
      </c>
      <c r="AW1673" s="121">
        <v>0</v>
      </c>
      <c r="AX1673" s="121">
        <v>0</v>
      </c>
      <c r="AY1673" s="121">
        <v>0</v>
      </c>
      <c r="AZ1673" s="121" t="s">
        <v>27522</v>
      </c>
      <c r="BA1673" s="121" t="s">
        <v>27522</v>
      </c>
      <c r="BB1673" s="121" t="s">
        <v>27522</v>
      </c>
      <c r="BC1673" s="121" t="s">
        <v>27522</v>
      </c>
      <c r="BD1673" s="121" t="s">
        <v>27522</v>
      </c>
      <c r="BE1673" s="121" t="s">
        <v>27522</v>
      </c>
      <c r="BF1673" s="120">
        <v>0</v>
      </c>
      <c r="BG1673" s="120">
        <v>0</v>
      </c>
      <c r="BH1673" s="120">
        <v>0</v>
      </c>
      <c r="BI1673" s="120">
        <v>0</v>
      </c>
      <c r="BJ1673" s="120">
        <v>0</v>
      </c>
      <c r="BK1673" s="120">
        <v>0</v>
      </c>
      <c r="BL1673" s="120" t="s">
        <v>27522</v>
      </c>
      <c r="BM1673" s="120" t="s">
        <v>27522</v>
      </c>
      <c r="BN1673" s="120" t="s">
        <v>27522</v>
      </c>
      <c r="BO1673" s="120" t="s">
        <v>27522</v>
      </c>
      <c r="BP1673" s="120" t="s">
        <v>27522</v>
      </c>
      <c r="BQ1673" s="120" t="s">
        <v>27522</v>
      </c>
      <c r="BR1673" s="120">
        <v>0</v>
      </c>
      <c r="BS1673" s="120">
        <v>0</v>
      </c>
      <c r="BT1673" s="120">
        <v>0</v>
      </c>
      <c r="BU1673" s="120">
        <v>0</v>
      </c>
      <c r="BV1673" s="120">
        <v>0</v>
      </c>
      <c r="BW1673" s="120">
        <v>0</v>
      </c>
      <c r="BX1673" s="120" t="s">
        <v>27522</v>
      </c>
      <c r="BY1673" s="120" t="s">
        <v>27522</v>
      </c>
      <c r="BZ1673" s="120" t="s">
        <v>27522</v>
      </c>
      <c r="CA1673" s="120" t="s">
        <v>27522</v>
      </c>
      <c r="CB1673" s="120" t="s">
        <v>27522</v>
      </c>
      <c r="CC1673" s="120" t="s">
        <v>27522</v>
      </c>
      <c r="CD1673" s="120">
        <v>0</v>
      </c>
      <c r="CE1673" s="120">
        <v>0</v>
      </c>
      <c r="CF1673" s="120">
        <v>0</v>
      </c>
      <c r="CG1673" s="120">
        <v>0</v>
      </c>
      <c r="CH1673" s="120">
        <v>0</v>
      </c>
      <c r="CI1673" s="120">
        <v>0</v>
      </c>
      <c r="CJ1673" s="120" t="s">
        <v>27522</v>
      </c>
      <c r="CK1673" s="120" t="s">
        <v>27522</v>
      </c>
      <c r="CL1673" s="120" t="s">
        <v>27522</v>
      </c>
      <c r="CM1673" s="120" t="s">
        <v>27522</v>
      </c>
      <c r="CN1673" s="120" t="s">
        <v>27522</v>
      </c>
      <c r="CO1673" s="120" t="s">
        <v>27522</v>
      </c>
      <c r="CP1673" s="120">
        <v>0</v>
      </c>
      <c r="CQ1673" s="120">
        <v>0</v>
      </c>
      <c r="CR1673" s="120">
        <v>0</v>
      </c>
      <c r="CS1673" s="120">
        <v>0</v>
      </c>
      <c r="CT1673" s="120">
        <v>0</v>
      </c>
      <c r="CU1673" s="118">
        <v>2023</v>
      </c>
    </row>
    <row r="1674" spans="1:99" ht="26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 s="118">
        <v>8223</v>
      </c>
      <c r="D1674" s="119" t="s">
        <v>213</v>
      </c>
      <c r="E1674" s="118" t="s">
        <v>27522</v>
      </c>
      <c r="F1674" s="119" t="s">
        <v>6741</v>
      </c>
      <c r="G1674" s="119" t="s">
        <v>474</v>
      </c>
      <c r="H1674" s="118">
        <v>24211</v>
      </c>
      <c r="I1674" s="119" t="s">
        <v>50</v>
      </c>
      <c r="J1674" s="119" t="s">
        <v>27535</v>
      </c>
      <c r="K1674" s="119" t="s">
        <v>7520</v>
      </c>
      <c r="L1674" s="119" t="s">
        <v>210</v>
      </c>
      <c r="M1674" s="118">
        <v>22</v>
      </c>
      <c r="N1674" s="118">
        <v>1</v>
      </c>
      <c r="O1674" s="119" t="s">
        <v>217</v>
      </c>
      <c r="P1674" s="119" t="s">
        <v>241</v>
      </c>
      <c r="Q1674" s="119" t="s">
        <v>338</v>
      </c>
      <c r="R1674" s="119" t="s">
        <v>27536</v>
      </c>
      <c r="S1674" s="119" t="s">
        <v>27559</v>
      </c>
      <c r="T1674" s="119" t="s">
        <v>210</v>
      </c>
      <c r="U1674" s="119" t="s">
        <v>29916</v>
      </c>
      <c r="V1674" s="120">
        <v>488125</v>
      </c>
      <c r="W1674" s="120">
        <v>288937</v>
      </c>
      <c r="X1674" s="120">
        <v>247154</v>
      </c>
      <c r="Y1674" s="120">
        <v>92272</v>
      </c>
      <c r="Z1674" s="120">
        <v>173886</v>
      </c>
      <c r="AA1674" s="120">
        <v>292495</v>
      </c>
      <c r="AB1674" s="120">
        <v>516336</v>
      </c>
      <c r="AC1674" s="120">
        <v>451601</v>
      </c>
      <c r="AD1674" s="120">
        <v>348163</v>
      </c>
      <c r="AE1674" s="120">
        <v>402016</v>
      </c>
      <c r="AF1674" s="120">
        <v>391197</v>
      </c>
      <c r="AG1674" s="120">
        <v>342954</v>
      </c>
      <c r="AH1674" s="120">
        <v>488125</v>
      </c>
      <c r="AI1674" s="120">
        <v>288937</v>
      </c>
      <c r="AJ1674" s="120">
        <v>247154</v>
      </c>
      <c r="AK1674" s="120">
        <v>92272</v>
      </c>
      <c r="AL1674" s="120">
        <v>173886</v>
      </c>
      <c r="AM1674" s="120">
        <v>292495</v>
      </c>
      <c r="AN1674" s="120">
        <v>516336</v>
      </c>
      <c r="AO1674" s="120">
        <v>451601</v>
      </c>
      <c r="AP1674" s="120">
        <v>348163</v>
      </c>
      <c r="AQ1674" s="120">
        <v>402016</v>
      </c>
      <c r="AR1674" s="120">
        <v>391197</v>
      </c>
      <c r="AS1674" s="120">
        <v>342954</v>
      </c>
      <c r="AT1674" s="121">
        <v>17.895</v>
      </c>
      <c r="AU1674" s="121">
        <v>17.97</v>
      </c>
      <c r="AV1674" s="121">
        <v>18.327999999999999</v>
      </c>
      <c r="AW1674" s="121">
        <v>18.405000000000001</v>
      </c>
      <c r="AX1674" s="121">
        <v>18.163</v>
      </c>
      <c r="AY1674" s="121">
        <v>18.384</v>
      </c>
      <c r="AZ1674" s="121">
        <v>18.239999999999998</v>
      </c>
      <c r="BA1674" s="121">
        <v>18.2</v>
      </c>
      <c r="BB1674" s="121">
        <v>18.12</v>
      </c>
      <c r="BC1674" s="121">
        <v>18.048999999999999</v>
      </c>
      <c r="BD1674" s="121">
        <v>18.236000000000001</v>
      </c>
      <c r="BE1674" s="121">
        <v>17.988</v>
      </c>
      <c r="BF1674" s="120">
        <v>8734997</v>
      </c>
      <c r="BG1674" s="120">
        <v>5192198</v>
      </c>
      <c r="BH1674" s="120">
        <v>4529839</v>
      </c>
      <c r="BI1674" s="120">
        <v>1698266</v>
      </c>
      <c r="BJ1674" s="120">
        <v>3158291</v>
      </c>
      <c r="BK1674" s="120">
        <v>5377228</v>
      </c>
      <c r="BL1674" s="120">
        <v>9417969</v>
      </c>
      <c r="BM1674" s="120">
        <v>8219138</v>
      </c>
      <c r="BN1674" s="120">
        <v>6308714</v>
      </c>
      <c r="BO1674" s="120">
        <v>7255987</v>
      </c>
      <c r="BP1674" s="120">
        <v>7133868</v>
      </c>
      <c r="BQ1674" s="120">
        <v>6169057</v>
      </c>
      <c r="BR1674" s="120">
        <v>8734997</v>
      </c>
      <c r="BS1674" s="120">
        <v>5192198</v>
      </c>
      <c r="BT1674" s="120">
        <v>4529839</v>
      </c>
      <c r="BU1674" s="120">
        <v>1698266</v>
      </c>
      <c r="BV1674" s="120">
        <v>3158291</v>
      </c>
      <c r="BW1674" s="120">
        <v>5377228</v>
      </c>
      <c r="BX1674" s="120">
        <v>9417969</v>
      </c>
      <c r="BY1674" s="120">
        <v>8219138</v>
      </c>
      <c r="BZ1674" s="120">
        <v>6308714</v>
      </c>
      <c r="CA1674" s="120">
        <v>7255987</v>
      </c>
      <c r="CB1674" s="120">
        <v>7133868</v>
      </c>
      <c r="CC1674" s="120">
        <v>6169057</v>
      </c>
      <c r="CD1674" s="120">
        <v>791736.55</v>
      </c>
      <c r="CE1674" s="120">
        <v>477287.18</v>
      </c>
      <c r="CF1674" s="120">
        <v>429725.26</v>
      </c>
      <c r="CG1674" s="120">
        <v>147569.17000000001</v>
      </c>
      <c r="CH1674" s="120">
        <v>249955.29</v>
      </c>
      <c r="CI1674" s="120">
        <v>467184.95</v>
      </c>
      <c r="CJ1674" s="120">
        <v>871150.19</v>
      </c>
      <c r="CK1674" s="120">
        <v>754487.5</v>
      </c>
      <c r="CL1674" s="120">
        <v>552011.96</v>
      </c>
      <c r="CM1674" s="120">
        <v>651492.57999999996</v>
      </c>
      <c r="CN1674" s="120">
        <v>653361.55000000005</v>
      </c>
      <c r="CO1674" s="120">
        <v>587033.24</v>
      </c>
      <c r="CP1674" s="120">
        <v>4035136</v>
      </c>
      <c r="CQ1674" s="120">
        <v>4035136</v>
      </c>
      <c r="CR1674" s="120">
        <v>73195552</v>
      </c>
      <c r="CS1674" s="120">
        <v>73195552</v>
      </c>
      <c r="CT1674" s="120">
        <v>6632995.4000000004</v>
      </c>
      <c r="CU1674" s="118">
        <v>2023</v>
      </c>
    </row>
    <row r="1675" spans="1:99" ht="26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18">
        <v>8224</v>
      </c>
      <c r="D1675" s="119" t="s">
        <v>213</v>
      </c>
      <c r="E1675" s="118" t="s">
        <v>27522</v>
      </c>
      <c r="F1675" s="119" t="s">
        <v>6745</v>
      </c>
      <c r="G1675" s="119" t="s">
        <v>3423</v>
      </c>
      <c r="H1675" s="118">
        <v>17166</v>
      </c>
      <c r="I1675" s="119" t="s">
        <v>79</v>
      </c>
      <c r="J1675" s="119" t="s">
        <v>27535</v>
      </c>
      <c r="K1675" s="119" t="s">
        <v>7520</v>
      </c>
      <c r="L1675" s="119" t="s">
        <v>210</v>
      </c>
      <c r="M1675" s="118">
        <v>22</v>
      </c>
      <c r="N1675" s="118">
        <v>1</v>
      </c>
      <c r="O1675" s="119" t="s">
        <v>217</v>
      </c>
      <c r="P1675" s="119" t="s">
        <v>241</v>
      </c>
      <c r="Q1675" s="119" t="s">
        <v>246</v>
      </c>
      <c r="R1675" s="119" t="s">
        <v>27536</v>
      </c>
      <c r="S1675" s="119" t="s">
        <v>27582</v>
      </c>
      <c r="T1675" s="119" t="s">
        <v>210</v>
      </c>
      <c r="U1675" s="119" t="s">
        <v>29916</v>
      </c>
      <c r="V1675" s="120">
        <v>30844</v>
      </c>
      <c r="W1675" s="120">
        <v>34297</v>
      </c>
      <c r="X1675" s="120">
        <v>20501</v>
      </c>
      <c r="Y1675" s="120">
        <v>0</v>
      </c>
      <c r="Z1675" s="120">
        <v>9682</v>
      </c>
      <c r="AA1675" s="120">
        <v>15201</v>
      </c>
      <c r="AB1675" s="120">
        <v>17695</v>
      </c>
      <c r="AC1675" s="120">
        <v>43319</v>
      </c>
      <c r="AD1675" s="120">
        <v>25997</v>
      </c>
      <c r="AE1675" s="120">
        <v>36157</v>
      </c>
      <c r="AF1675" s="120">
        <v>44240</v>
      </c>
      <c r="AG1675" s="120">
        <v>32089</v>
      </c>
      <c r="AH1675" s="120">
        <v>30844</v>
      </c>
      <c r="AI1675" s="120">
        <v>34297</v>
      </c>
      <c r="AJ1675" s="120">
        <v>20501</v>
      </c>
      <c r="AK1675" s="120">
        <v>0</v>
      </c>
      <c r="AL1675" s="120">
        <v>9682</v>
      </c>
      <c r="AM1675" s="120">
        <v>15201</v>
      </c>
      <c r="AN1675" s="120">
        <v>17695</v>
      </c>
      <c r="AO1675" s="120">
        <v>43319</v>
      </c>
      <c r="AP1675" s="120">
        <v>25997</v>
      </c>
      <c r="AQ1675" s="120">
        <v>36157</v>
      </c>
      <c r="AR1675" s="120">
        <v>44240</v>
      </c>
      <c r="AS1675" s="120">
        <v>32089</v>
      </c>
      <c r="AT1675" s="121">
        <v>21.82</v>
      </c>
      <c r="AU1675" s="121">
        <v>21.83</v>
      </c>
      <c r="AV1675" s="121">
        <v>21.89</v>
      </c>
      <c r="AW1675" s="121">
        <v>0</v>
      </c>
      <c r="AX1675" s="121">
        <v>20.59</v>
      </c>
      <c r="AY1675" s="121">
        <v>20.77</v>
      </c>
      <c r="AZ1675" s="121">
        <v>18.829999999999998</v>
      </c>
      <c r="BA1675" s="121">
        <v>18.829999999999998</v>
      </c>
      <c r="BB1675" s="121">
        <v>20.61</v>
      </c>
      <c r="BC1675" s="121">
        <v>20.28</v>
      </c>
      <c r="BD1675" s="121">
        <v>20.28</v>
      </c>
      <c r="BE1675" s="121">
        <v>20.350000000000001</v>
      </c>
      <c r="BF1675" s="120">
        <v>673016</v>
      </c>
      <c r="BG1675" s="120">
        <v>748704</v>
      </c>
      <c r="BH1675" s="120">
        <v>448767</v>
      </c>
      <c r="BI1675" s="120">
        <v>0</v>
      </c>
      <c r="BJ1675" s="120">
        <v>199352</v>
      </c>
      <c r="BK1675" s="120">
        <v>315725</v>
      </c>
      <c r="BL1675" s="120">
        <v>333197</v>
      </c>
      <c r="BM1675" s="120">
        <v>815697</v>
      </c>
      <c r="BN1675" s="120">
        <v>535798</v>
      </c>
      <c r="BO1675" s="120">
        <v>733264</v>
      </c>
      <c r="BP1675" s="120">
        <v>897187</v>
      </c>
      <c r="BQ1675" s="120">
        <v>653011</v>
      </c>
      <c r="BR1675" s="120">
        <v>673016</v>
      </c>
      <c r="BS1675" s="120">
        <v>748704</v>
      </c>
      <c r="BT1675" s="120">
        <v>448767</v>
      </c>
      <c r="BU1675" s="120">
        <v>0</v>
      </c>
      <c r="BV1675" s="120">
        <v>199352</v>
      </c>
      <c r="BW1675" s="120">
        <v>315725</v>
      </c>
      <c r="BX1675" s="120">
        <v>333197</v>
      </c>
      <c r="BY1675" s="120">
        <v>815697</v>
      </c>
      <c r="BZ1675" s="120">
        <v>535798</v>
      </c>
      <c r="CA1675" s="120">
        <v>733264</v>
      </c>
      <c r="CB1675" s="120">
        <v>897187</v>
      </c>
      <c r="CC1675" s="120">
        <v>653011</v>
      </c>
      <c r="CD1675" s="120">
        <v>50052.822</v>
      </c>
      <c r="CE1675" s="120">
        <v>54098.014999999999</v>
      </c>
      <c r="CF1675" s="120">
        <v>35158.404999999999</v>
      </c>
      <c r="CG1675" s="120">
        <v>0</v>
      </c>
      <c r="CH1675" s="120">
        <v>11984.359</v>
      </c>
      <c r="CI1675" s="120">
        <v>20632.948</v>
      </c>
      <c r="CJ1675" s="120">
        <v>25760.106</v>
      </c>
      <c r="CK1675" s="120">
        <v>59488.406000000003</v>
      </c>
      <c r="CL1675" s="120">
        <v>31308.452000000001</v>
      </c>
      <c r="CM1675" s="120">
        <v>48022.072999999997</v>
      </c>
      <c r="CN1675" s="120">
        <v>61808.432999999997</v>
      </c>
      <c r="CO1675" s="120">
        <v>43702.462</v>
      </c>
      <c r="CP1675" s="120">
        <v>310022</v>
      </c>
      <c r="CQ1675" s="120">
        <v>310022</v>
      </c>
      <c r="CR1675" s="120">
        <v>6353718</v>
      </c>
      <c r="CS1675" s="120">
        <v>6353718</v>
      </c>
      <c r="CT1675" s="120">
        <v>442016.48</v>
      </c>
      <c r="CU1675" s="118">
        <v>2023</v>
      </c>
    </row>
    <row r="1676" spans="1:99" ht="26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18">
        <v>8224</v>
      </c>
      <c r="D1676" s="119" t="s">
        <v>213</v>
      </c>
      <c r="E1676" s="118" t="s">
        <v>27522</v>
      </c>
      <c r="F1676" s="119" t="s">
        <v>6745</v>
      </c>
      <c r="G1676" s="119" t="s">
        <v>3423</v>
      </c>
      <c r="H1676" s="118">
        <v>17166</v>
      </c>
      <c r="I1676" s="119" t="s">
        <v>79</v>
      </c>
      <c r="J1676" s="119" t="s">
        <v>27535</v>
      </c>
      <c r="K1676" s="119" t="s">
        <v>7520</v>
      </c>
      <c r="L1676" s="119" t="s">
        <v>210</v>
      </c>
      <c r="M1676" s="118">
        <v>22</v>
      </c>
      <c r="N1676" s="118">
        <v>1</v>
      </c>
      <c r="O1676" s="119" t="s">
        <v>217</v>
      </c>
      <c r="P1676" s="119" t="s">
        <v>241</v>
      </c>
      <c r="Q1676" s="119" t="s">
        <v>218</v>
      </c>
      <c r="R1676" s="119" t="s">
        <v>218</v>
      </c>
      <c r="S1676" s="119" t="s">
        <v>27582</v>
      </c>
      <c r="T1676" s="119" t="s">
        <v>210</v>
      </c>
      <c r="U1676" s="119" t="s">
        <v>29917</v>
      </c>
      <c r="V1676" s="120">
        <v>827</v>
      </c>
      <c r="W1676" s="120">
        <v>510</v>
      </c>
      <c r="X1676" s="120">
        <v>1199</v>
      </c>
      <c r="Y1676" s="120">
        <v>1074</v>
      </c>
      <c r="Z1676" s="120">
        <v>202</v>
      </c>
      <c r="AA1676" s="120">
        <v>423</v>
      </c>
      <c r="AB1676" s="120">
        <v>3103</v>
      </c>
      <c r="AC1676" s="120">
        <v>2131</v>
      </c>
      <c r="AD1676" s="120">
        <v>1466</v>
      </c>
      <c r="AE1676" s="120">
        <v>976</v>
      </c>
      <c r="AF1676" s="120">
        <v>1787</v>
      </c>
      <c r="AG1676" s="120">
        <v>1497</v>
      </c>
      <c r="AH1676" s="120">
        <v>827</v>
      </c>
      <c r="AI1676" s="120">
        <v>510</v>
      </c>
      <c r="AJ1676" s="120">
        <v>1199</v>
      </c>
      <c r="AK1676" s="120">
        <v>1074</v>
      </c>
      <c r="AL1676" s="120">
        <v>202</v>
      </c>
      <c r="AM1676" s="120">
        <v>423</v>
      </c>
      <c r="AN1676" s="120">
        <v>3103</v>
      </c>
      <c r="AO1676" s="120">
        <v>2131</v>
      </c>
      <c r="AP1676" s="120">
        <v>1466</v>
      </c>
      <c r="AQ1676" s="120">
        <v>976</v>
      </c>
      <c r="AR1676" s="120">
        <v>1787</v>
      </c>
      <c r="AS1676" s="120">
        <v>1497</v>
      </c>
      <c r="AT1676" s="121">
        <v>5.8339999999999996</v>
      </c>
      <c r="AU1676" s="121">
        <v>5.8339999999999996</v>
      </c>
      <c r="AV1676" s="121">
        <v>5.8339999999999996</v>
      </c>
      <c r="AW1676" s="121">
        <v>5.8339999999999996</v>
      </c>
      <c r="AX1676" s="121">
        <v>5.8339999999999996</v>
      </c>
      <c r="AY1676" s="121">
        <v>5.8339999999999996</v>
      </c>
      <c r="AZ1676" s="121">
        <v>5.8339999999999996</v>
      </c>
      <c r="BA1676" s="121">
        <v>5.8339999999999996</v>
      </c>
      <c r="BB1676" s="121">
        <v>5.8339999999999996</v>
      </c>
      <c r="BC1676" s="121">
        <v>5.8339999999999996</v>
      </c>
      <c r="BD1676" s="121">
        <v>5.7770000000000001</v>
      </c>
      <c r="BE1676" s="121">
        <v>5.8339999999999996</v>
      </c>
      <c r="BF1676" s="120">
        <v>4825</v>
      </c>
      <c r="BG1676" s="120">
        <v>2975</v>
      </c>
      <c r="BH1676" s="120">
        <v>6995</v>
      </c>
      <c r="BI1676" s="120">
        <v>6266</v>
      </c>
      <c r="BJ1676" s="120">
        <v>1178</v>
      </c>
      <c r="BK1676" s="120">
        <v>2468</v>
      </c>
      <c r="BL1676" s="120">
        <v>18103</v>
      </c>
      <c r="BM1676" s="120">
        <v>12432</v>
      </c>
      <c r="BN1676" s="120">
        <v>8553</v>
      </c>
      <c r="BO1676" s="120">
        <v>5694</v>
      </c>
      <c r="BP1676" s="120">
        <v>10323</v>
      </c>
      <c r="BQ1676" s="120">
        <v>8733</v>
      </c>
      <c r="BR1676" s="120">
        <v>4825</v>
      </c>
      <c r="BS1676" s="120">
        <v>2975</v>
      </c>
      <c r="BT1676" s="120">
        <v>6995</v>
      </c>
      <c r="BU1676" s="120">
        <v>6266</v>
      </c>
      <c r="BV1676" s="120">
        <v>1178</v>
      </c>
      <c r="BW1676" s="120">
        <v>2468</v>
      </c>
      <c r="BX1676" s="120">
        <v>18103</v>
      </c>
      <c r="BY1676" s="120">
        <v>12432</v>
      </c>
      <c r="BZ1676" s="120">
        <v>8553</v>
      </c>
      <c r="CA1676" s="120">
        <v>5694</v>
      </c>
      <c r="CB1676" s="120">
        <v>10323</v>
      </c>
      <c r="CC1676" s="120">
        <v>8733</v>
      </c>
      <c r="CD1676" s="120">
        <v>358.81900000000002</v>
      </c>
      <c r="CE1676" s="120">
        <v>214.98500000000001</v>
      </c>
      <c r="CF1676" s="120">
        <v>548.01700000000005</v>
      </c>
      <c r="CG1676" s="120">
        <v>473.94900000000001</v>
      </c>
      <c r="CH1676" s="120">
        <v>70.844999999999999</v>
      </c>
      <c r="CI1676" s="120">
        <v>161.27199999999999</v>
      </c>
      <c r="CJ1676" s="120">
        <v>1399.5709999999999</v>
      </c>
      <c r="CK1676" s="120">
        <v>906.67899999999997</v>
      </c>
      <c r="CL1676" s="120">
        <v>499.75900000000001</v>
      </c>
      <c r="CM1676" s="120">
        <v>372.904</v>
      </c>
      <c r="CN1676" s="120">
        <v>711.2</v>
      </c>
      <c r="CO1676" s="120">
        <v>584.48500000000001</v>
      </c>
      <c r="CP1676" s="120">
        <v>15195</v>
      </c>
      <c r="CQ1676" s="120">
        <v>15195</v>
      </c>
      <c r="CR1676" s="120">
        <v>88545</v>
      </c>
      <c r="CS1676" s="120">
        <v>88545</v>
      </c>
      <c r="CT1676" s="120">
        <v>6302.4849999999997</v>
      </c>
      <c r="CU1676" s="118">
        <v>2023</v>
      </c>
    </row>
    <row r="1677" spans="1:99" ht="26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 s="118">
        <v>8224</v>
      </c>
      <c r="D1677" s="119" t="s">
        <v>213</v>
      </c>
      <c r="E1677" s="118" t="s">
        <v>27522</v>
      </c>
      <c r="F1677" s="119" t="s">
        <v>6745</v>
      </c>
      <c r="G1677" s="119" t="s">
        <v>3423</v>
      </c>
      <c r="H1677" s="118">
        <v>17166</v>
      </c>
      <c r="I1677" s="119" t="s">
        <v>79</v>
      </c>
      <c r="J1677" s="119" t="s">
        <v>27535</v>
      </c>
      <c r="K1677" s="119" t="s">
        <v>7520</v>
      </c>
      <c r="L1677" s="119" t="s">
        <v>210</v>
      </c>
      <c r="M1677" s="118">
        <v>22</v>
      </c>
      <c r="N1677" s="118">
        <v>1</v>
      </c>
      <c r="O1677" s="119" t="s">
        <v>217</v>
      </c>
      <c r="P1677" s="119" t="s">
        <v>241</v>
      </c>
      <c r="Q1677" s="119" t="s">
        <v>338</v>
      </c>
      <c r="R1677" s="119" t="s">
        <v>27536</v>
      </c>
      <c r="S1677" s="119" t="s">
        <v>27582</v>
      </c>
      <c r="T1677" s="119" t="s">
        <v>210</v>
      </c>
      <c r="U1677" s="119" t="s">
        <v>29916</v>
      </c>
      <c r="V1677" s="120">
        <v>8519</v>
      </c>
      <c r="W1677" s="120">
        <v>0</v>
      </c>
      <c r="X1677" s="120">
        <v>37684</v>
      </c>
      <c r="Y1677" s="120">
        <v>50492</v>
      </c>
      <c r="Z1677" s="120">
        <v>17980</v>
      </c>
      <c r="AA1677" s="120">
        <v>9719</v>
      </c>
      <c r="AB1677" s="120">
        <v>79159</v>
      </c>
      <c r="AC1677" s="120">
        <v>43319</v>
      </c>
      <c r="AD1677" s="120">
        <v>25997</v>
      </c>
      <c r="AE1677" s="120">
        <v>36157</v>
      </c>
      <c r="AF1677" s="120">
        <v>23822</v>
      </c>
      <c r="AG1677" s="120">
        <v>32089</v>
      </c>
      <c r="AH1677" s="120">
        <v>8519</v>
      </c>
      <c r="AI1677" s="120">
        <v>0</v>
      </c>
      <c r="AJ1677" s="120">
        <v>37684</v>
      </c>
      <c r="AK1677" s="120">
        <v>50492</v>
      </c>
      <c r="AL1677" s="120">
        <v>17980</v>
      </c>
      <c r="AM1677" s="120">
        <v>9719</v>
      </c>
      <c r="AN1677" s="120">
        <v>79159</v>
      </c>
      <c r="AO1677" s="120">
        <v>43319</v>
      </c>
      <c r="AP1677" s="120">
        <v>25997</v>
      </c>
      <c r="AQ1677" s="120">
        <v>36157</v>
      </c>
      <c r="AR1677" s="120">
        <v>23822</v>
      </c>
      <c r="AS1677" s="120">
        <v>32089</v>
      </c>
      <c r="AT1677" s="121">
        <v>20.18</v>
      </c>
      <c r="AU1677" s="121">
        <v>0</v>
      </c>
      <c r="AV1677" s="121">
        <v>19.75</v>
      </c>
      <c r="AW1677" s="121">
        <v>19.75</v>
      </c>
      <c r="AX1677" s="121">
        <v>20.58</v>
      </c>
      <c r="AY1677" s="121">
        <v>20.28</v>
      </c>
      <c r="AZ1677" s="121">
        <v>20.78</v>
      </c>
      <c r="BA1677" s="121">
        <v>20.78</v>
      </c>
      <c r="BB1677" s="121">
        <v>20.68</v>
      </c>
      <c r="BC1677" s="121">
        <v>20.5</v>
      </c>
      <c r="BD1677" s="121">
        <v>21.04</v>
      </c>
      <c r="BE1677" s="121">
        <v>20.72</v>
      </c>
      <c r="BF1677" s="120">
        <v>171913</v>
      </c>
      <c r="BG1677" s="120">
        <v>0</v>
      </c>
      <c r="BH1677" s="120">
        <v>744259</v>
      </c>
      <c r="BI1677" s="120">
        <v>997217</v>
      </c>
      <c r="BJ1677" s="120">
        <v>370028</v>
      </c>
      <c r="BK1677" s="120">
        <v>197101</v>
      </c>
      <c r="BL1677" s="120">
        <v>1644924</v>
      </c>
      <c r="BM1677" s="120">
        <v>900169</v>
      </c>
      <c r="BN1677" s="120">
        <v>537618</v>
      </c>
      <c r="BO1677" s="120">
        <v>741219</v>
      </c>
      <c r="BP1677" s="120">
        <v>501215</v>
      </c>
      <c r="BQ1677" s="120">
        <v>664884</v>
      </c>
      <c r="BR1677" s="120">
        <v>171913</v>
      </c>
      <c r="BS1677" s="120">
        <v>0</v>
      </c>
      <c r="BT1677" s="120">
        <v>744259</v>
      </c>
      <c r="BU1677" s="120">
        <v>997217</v>
      </c>
      <c r="BV1677" s="120">
        <v>370028</v>
      </c>
      <c r="BW1677" s="120">
        <v>197101</v>
      </c>
      <c r="BX1677" s="120">
        <v>1644924</v>
      </c>
      <c r="BY1677" s="120">
        <v>900169</v>
      </c>
      <c r="BZ1677" s="120">
        <v>537618</v>
      </c>
      <c r="CA1677" s="120">
        <v>741219</v>
      </c>
      <c r="CB1677" s="120">
        <v>501215</v>
      </c>
      <c r="CC1677" s="120">
        <v>664884</v>
      </c>
      <c r="CD1677" s="120">
        <v>12785.359</v>
      </c>
      <c r="CE1677" s="120">
        <v>0</v>
      </c>
      <c r="CF1677" s="120">
        <v>58308.578000000001</v>
      </c>
      <c r="CG1677" s="120">
        <v>75431.051000000007</v>
      </c>
      <c r="CH1677" s="120">
        <v>22244.795999999998</v>
      </c>
      <c r="CI1677" s="120">
        <v>12880.78</v>
      </c>
      <c r="CJ1677" s="120">
        <v>127172.32</v>
      </c>
      <c r="CK1677" s="120">
        <v>65648.914999999994</v>
      </c>
      <c r="CL1677" s="120">
        <v>31414.789000000001</v>
      </c>
      <c r="CM1677" s="120">
        <v>48543.023000000001</v>
      </c>
      <c r="CN1677" s="120">
        <v>34529.366999999998</v>
      </c>
      <c r="CO1677" s="120">
        <v>44497.053</v>
      </c>
      <c r="CP1677" s="120">
        <v>364937</v>
      </c>
      <c r="CQ1677" s="120">
        <v>364937</v>
      </c>
      <c r="CR1677" s="120">
        <v>7470547</v>
      </c>
      <c r="CS1677" s="120">
        <v>7470547</v>
      </c>
      <c r="CT1677" s="120">
        <v>533456.03</v>
      </c>
      <c r="CU1677" s="118">
        <v>2023</v>
      </c>
    </row>
    <row r="1678" spans="1:99" ht="39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 s="118">
        <v>8225</v>
      </c>
      <c r="D1678" s="119" t="s">
        <v>213</v>
      </c>
      <c r="E1678" s="118" t="s">
        <v>27522</v>
      </c>
      <c r="F1678" s="119" t="s">
        <v>6746</v>
      </c>
      <c r="G1678" s="119" t="s">
        <v>6746</v>
      </c>
      <c r="H1678" s="118">
        <v>59524</v>
      </c>
      <c r="I1678" s="119" t="s">
        <v>84</v>
      </c>
      <c r="J1678" s="119" t="s">
        <v>27528</v>
      </c>
      <c r="K1678" s="119" t="s">
        <v>27568</v>
      </c>
      <c r="L1678" s="119" t="s">
        <v>210</v>
      </c>
      <c r="M1678" s="118">
        <v>22</v>
      </c>
      <c r="N1678" s="118">
        <v>2</v>
      </c>
      <c r="O1678" s="119" t="s">
        <v>27524</v>
      </c>
      <c r="P1678" s="119" t="s">
        <v>235</v>
      </c>
      <c r="Q1678" s="119" t="s">
        <v>236</v>
      </c>
      <c r="R1678" s="119" t="s">
        <v>27547</v>
      </c>
      <c r="S1678" s="119" t="s">
        <v>1587</v>
      </c>
      <c r="T1678" s="119" t="s">
        <v>210</v>
      </c>
      <c r="U1678" s="119" t="s">
        <v>210</v>
      </c>
      <c r="V1678" s="120">
        <v>0</v>
      </c>
      <c r="W1678" s="120">
        <v>0</v>
      </c>
      <c r="X1678" s="120">
        <v>0</v>
      </c>
      <c r="Y1678" s="120">
        <v>0</v>
      </c>
      <c r="Z1678" s="120">
        <v>0</v>
      </c>
      <c r="AA1678" s="120">
        <v>0</v>
      </c>
      <c r="AB1678" s="120">
        <v>0</v>
      </c>
      <c r="AC1678" s="120">
        <v>0</v>
      </c>
      <c r="AD1678" s="120">
        <v>0</v>
      </c>
      <c r="AE1678" s="120">
        <v>0</v>
      </c>
      <c r="AF1678" s="120">
        <v>0</v>
      </c>
      <c r="AG1678" s="120">
        <v>0</v>
      </c>
      <c r="AH1678" s="120">
        <v>0</v>
      </c>
      <c r="AI1678" s="120">
        <v>0</v>
      </c>
      <c r="AJ1678" s="120">
        <v>0</v>
      </c>
      <c r="AK1678" s="120">
        <v>0</v>
      </c>
      <c r="AL1678" s="120">
        <v>0</v>
      </c>
      <c r="AM1678" s="120">
        <v>0</v>
      </c>
      <c r="AN1678" s="120">
        <v>0</v>
      </c>
      <c r="AO1678" s="120">
        <v>0</v>
      </c>
      <c r="AP1678" s="120">
        <v>0</v>
      </c>
      <c r="AQ1678" s="120">
        <v>0</v>
      </c>
      <c r="AR1678" s="120">
        <v>0</v>
      </c>
      <c r="AS1678" s="120">
        <v>0</v>
      </c>
      <c r="AT1678" s="121">
        <v>0</v>
      </c>
      <c r="AU1678" s="121">
        <v>0</v>
      </c>
      <c r="AV1678" s="121">
        <v>0</v>
      </c>
      <c r="AW1678" s="121">
        <v>0</v>
      </c>
      <c r="AX1678" s="121">
        <v>0</v>
      </c>
      <c r="AY1678" s="121">
        <v>0</v>
      </c>
      <c r="AZ1678" s="121">
        <v>0</v>
      </c>
      <c r="BA1678" s="121">
        <v>0</v>
      </c>
      <c r="BB1678" s="121">
        <v>0</v>
      </c>
      <c r="BC1678" s="121">
        <v>0</v>
      </c>
      <c r="BD1678" s="121">
        <v>0</v>
      </c>
      <c r="BE1678" s="121">
        <v>0</v>
      </c>
      <c r="BF1678" s="120">
        <v>0</v>
      </c>
      <c r="BG1678" s="120">
        <v>0</v>
      </c>
      <c r="BH1678" s="120">
        <v>0</v>
      </c>
      <c r="BI1678" s="120">
        <v>0</v>
      </c>
      <c r="BJ1678" s="120">
        <v>0</v>
      </c>
      <c r="BK1678" s="120">
        <v>0</v>
      </c>
      <c r="BL1678" s="120">
        <v>0</v>
      </c>
      <c r="BM1678" s="120">
        <v>0</v>
      </c>
      <c r="BN1678" s="120">
        <v>0</v>
      </c>
      <c r="BO1678" s="120">
        <v>0</v>
      </c>
      <c r="BP1678" s="120">
        <v>0</v>
      </c>
      <c r="BQ1678" s="120">
        <v>0</v>
      </c>
      <c r="BR1678" s="120">
        <v>0</v>
      </c>
      <c r="BS1678" s="120">
        <v>0</v>
      </c>
      <c r="BT1678" s="120">
        <v>0</v>
      </c>
      <c r="BU1678" s="120">
        <v>0</v>
      </c>
      <c r="BV1678" s="120">
        <v>0</v>
      </c>
      <c r="BW1678" s="120">
        <v>0</v>
      </c>
      <c r="BX1678" s="120">
        <v>0</v>
      </c>
      <c r="BY1678" s="120">
        <v>0</v>
      </c>
      <c r="BZ1678" s="120">
        <v>0</v>
      </c>
      <c r="CA1678" s="120">
        <v>0</v>
      </c>
      <c r="CB1678" s="120">
        <v>0</v>
      </c>
      <c r="CC1678" s="120">
        <v>0</v>
      </c>
      <c r="CD1678" s="120">
        <v>0</v>
      </c>
      <c r="CE1678" s="120">
        <v>0</v>
      </c>
      <c r="CF1678" s="120">
        <v>0</v>
      </c>
      <c r="CG1678" s="120">
        <v>0</v>
      </c>
      <c r="CH1678" s="120">
        <v>0</v>
      </c>
      <c r="CI1678" s="120">
        <v>0</v>
      </c>
      <c r="CJ1678" s="120">
        <v>0</v>
      </c>
      <c r="CK1678" s="120">
        <v>0</v>
      </c>
      <c r="CL1678" s="120">
        <v>0</v>
      </c>
      <c r="CM1678" s="120">
        <v>0</v>
      </c>
      <c r="CN1678" s="120">
        <v>0</v>
      </c>
      <c r="CO1678" s="120">
        <v>0</v>
      </c>
      <c r="CP1678" s="120">
        <v>0</v>
      </c>
      <c r="CQ1678" s="120">
        <v>0</v>
      </c>
      <c r="CR1678" s="120">
        <v>0</v>
      </c>
      <c r="CS1678" s="120">
        <v>0</v>
      </c>
      <c r="CT1678" s="120">
        <v>0</v>
      </c>
      <c r="CU1678" s="118">
        <v>2023</v>
      </c>
    </row>
    <row r="1679" spans="1:99" ht="39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 s="118">
        <v>8225</v>
      </c>
      <c r="D1679" s="119" t="s">
        <v>213</v>
      </c>
      <c r="E1679" s="118" t="s">
        <v>27522</v>
      </c>
      <c r="F1679" s="119" t="s">
        <v>6746</v>
      </c>
      <c r="G1679" s="119" t="s">
        <v>6746</v>
      </c>
      <c r="H1679" s="118">
        <v>59524</v>
      </c>
      <c r="I1679" s="119" t="s">
        <v>84</v>
      </c>
      <c r="J1679" s="119" t="s">
        <v>27528</v>
      </c>
      <c r="K1679" s="119" t="s">
        <v>27568</v>
      </c>
      <c r="L1679" s="119" t="s">
        <v>210</v>
      </c>
      <c r="M1679" s="118">
        <v>22</v>
      </c>
      <c r="N1679" s="118">
        <v>2</v>
      </c>
      <c r="O1679" s="119" t="s">
        <v>27524</v>
      </c>
      <c r="P1679" s="119" t="s">
        <v>440</v>
      </c>
      <c r="Q1679" s="119" t="s">
        <v>236</v>
      </c>
      <c r="R1679" s="119" t="s">
        <v>27633</v>
      </c>
      <c r="S1679" s="119" t="s">
        <v>1587</v>
      </c>
      <c r="T1679" s="119" t="s">
        <v>210</v>
      </c>
      <c r="U1679" s="119" t="s">
        <v>29919</v>
      </c>
      <c r="V1679" s="120">
        <v>116510</v>
      </c>
      <c r="W1679" s="120">
        <v>105347</v>
      </c>
      <c r="X1679" s="120">
        <v>118011</v>
      </c>
      <c r="Y1679" s="120">
        <v>85601</v>
      </c>
      <c r="Z1679" s="120">
        <v>134295</v>
      </c>
      <c r="AA1679" s="120">
        <v>140689</v>
      </c>
      <c r="AB1679" s="120">
        <v>141525</v>
      </c>
      <c r="AC1679" s="120">
        <v>144020</v>
      </c>
      <c r="AD1679" s="120">
        <v>142243</v>
      </c>
      <c r="AE1679" s="120">
        <v>7821</v>
      </c>
      <c r="AF1679" s="120">
        <v>76249</v>
      </c>
      <c r="AG1679" s="120">
        <v>136966</v>
      </c>
      <c r="AH1679" s="120">
        <v>116510</v>
      </c>
      <c r="AI1679" s="120">
        <v>105347</v>
      </c>
      <c r="AJ1679" s="120">
        <v>118011</v>
      </c>
      <c r="AK1679" s="120">
        <v>85601</v>
      </c>
      <c r="AL1679" s="120">
        <v>134295</v>
      </c>
      <c r="AM1679" s="120">
        <v>140689</v>
      </c>
      <c r="AN1679" s="120">
        <v>141525</v>
      </c>
      <c r="AO1679" s="120">
        <v>144020</v>
      </c>
      <c r="AP1679" s="120">
        <v>142243</v>
      </c>
      <c r="AQ1679" s="120">
        <v>7821</v>
      </c>
      <c r="AR1679" s="120">
        <v>76249</v>
      </c>
      <c r="AS1679" s="120">
        <v>136966</v>
      </c>
      <c r="AT1679" s="121">
        <v>0</v>
      </c>
      <c r="AU1679" s="121">
        <v>0</v>
      </c>
      <c r="AV1679" s="121">
        <v>0</v>
      </c>
      <c r="AW1679" s="121">
        <v>0</v>
      </c>
      <c r="AX1679" s="121">
        <v>0</v>
      </c>
      <c r="AY1679" s="121">
        <v>0</v>
      </c>
      <c r="AZ1679" s="121">
        <v>0</v>
      </c>
      <c r="BA1679" s="121">
        <v>0</v>
      </c>
      <c r="BB1679" s="121">
        <v>0</v>
      </c>
      <c r="BC1679" s="121">
        <v>0</v>
      </c>
      <c r="BD1679" s="121">
        <v>0</v>
      </c>
      <c r="BE1679" s="121">
        <v>0</v>
      </c>
      <c r="BF1679" s="120">
        <v>0</v>
      </c>
      <c r="BG1679" s="120">
        <v>0</v>
      </c>
      <c r="BH1679" s="120">
        <v>0</v>
      </c>
      <c r="BI1679" s="120">
        <v>0</v>
      </c>
      <c r="BJ1679" s="120">
        <v>0</v>
      </c>
      <c r="BK1679" s="120">
        <v>0</v>
      </c>
      <c r="BL1679" s="120">
        <v>0</v>
      </c>
      <c r="BM1679" s="120">
        <v>0</v>
      </c>
      <c r="BN1679" s="120">
        <v>0</v>
      </c>
      <c r="BO1679" s="120">
        <v>0</v>
      </c>
      <c r="BP1679" s="120">
        <v>0</v>
      </c>
      <c r="BQ1679" s="120">
        <v>0</v>
      </c>
      <c r="BR1679" s="120">
        <v>0</v>
      </c>
      <c r="BS1679" s="120">
        <v>0</v>
      </c>
      <c r="BT1679" s="120">
        <v>0</v>
      </c>
      <c r="BU1679" s="120">
        <v>0</v>
      </c>
      <c r="BV1679" s="120">
        <v>0</v>
      </c>
      <c r="BW1679" s="120">
        <v>0</v>
      </c>
      <c r="BX1679" s="120">
        <v>0</v>
      </c>
      <c r="BY1679" s="120">
        <v>0</v>
      </c>
      <c r="BZ1679" s="120">
        <v>0</v>
      </c>
      <c r="CA1679" s="120">
        <v>0</v>
      </c>
      <c r="CB1679" s="120">
        <v>0</v>
      </c>
      <c r="CC1679" s="120">
        <v>0</v>
      </c>
      <c r="CD1679" s="120">
        <v>-31355</v>
      </c>
      <c r="CE1679" s="120">
        <v>-27319</v>
      </c>
      <c r="CF1679" s="120">
        <v>-32074</v>
      </c>
      <c r="CG1679" s="120">
        <v>-22456</v>
      </c>
      <c r="CH1679" s="120">
        <v>-33281</v>
      </c>
      <c r="CI1679" s="120">
        <v>-35014</v>
      </c>
      <c r="CJ1679" s="120">
        <v>-35522</v>
      </c>
      <c r="CK1679" s="120">
        <v>-36038</v>
      </c>
      <c r="CL1679" s="120">
        <v>-36736</v>
      </c>
      <c r="CM1679" s="120">
        <v>-3063</v>
      </c>
      <c r="CN1679" s="120">
        <v>-17416</v>
      </c>
      <c r="CO1679" s="120">
        <v>-34688</v>
      </c>
      <c r="CP1679" s="120">
        <v>1349277</v>
      </c>
      <c r="CQ1679" s="120">
        <v>1349277</v>
      </c>
      <c r="CR1679" s="120">
        <v>0</v>
      </c>
      <c r="CS1679" s="120">
        <v>0</v>
      </c>
      <c r="CT1679" s="120">
        <v>-344962</v>
      </c>
      <c r="CU1679" s="118">
        <v>2023</v>
      </c>
    </row>
    <row r="1680" spans="1:99" ht="26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 s="118">
        <v>8809</v>
      </c>
      <c r="D1680" s="119" t="s">
        <v>213</v>
      </c>
      <c r="E1680" s="118" t="s">
        <v>27522</v>
      </c>
      <c r="F1680" s="119" t="s">
        <v>27745</v>
      </c>
      <c r="G1680" s="119" t="s">
        <v>27716</v>
      </c>
      <c r="H1680" s="118">
        <v>6526</v>
      </c>
      <c r="I1680" s="119" t="s">
        <v>63</v>
      </c>
      <c r="J1680" s="119" t="s">
        <v>27540</v>
      </c>
      <c r="K1680" s="119" t="s">
        <v>210</v>
      </c>
      <c r="L1680" s="119" t="s">
        <v>210</v>
      </c>
      <c r="M1680" s="118">
        <v>22</v>
      </c>
      <c r="N1680" s="118">
        <v>1</v>
      </c>
      <c r="O1680" s="119" t="s">
        <v>217</v>
      </c>
      <c r="P1680" s="119" t="s">
        <v>241</v>
      </c>
      <c r="Q1680" s="119" t="s">
        <v>246</v>
      </c>
      <c r="R1680" s="119" t="s">
        <v>27536</v>
      </c>
      <c r="S1680" s="119" t="s">
        <v>210</v>
      </c>
      <c r="T1680" s="119" t="s">
        <v>210</v>
      </c>
      <c r="U1680" s="119" t="s">
        <v>29916</v>
      </c>
      <c r="V1680" s="120">
        <v>0</v>
      </c>
      <c r="W1680" s="120">
        <v>0</v>
      </c>
      <c r="X1680" s="120">
        <v>0</v>
      </c>
      <c r="Y1680" s="120">
        <v>0</v>
      </c>
      <c r="Z1680" s="120">
        <v>0</v>
      </c>
      <c r="AA1680" s="120">
        <v>0</v>
      </c>
      <c r="AB1680" s="120">
        <v>0</v>
      </c>
      <c r="AC1680" s="120">
        <v>0</v>
      </c>
      <c r="AD1680" s="120">
        <v>0</v>
      </c>
      <c r="AE1680" s="120">
        <v>0</v>
      </c>
      <c r="AF1680" s="120">
        <v>0</v>
      </c>
      <c r="AG1680" s="120">
        <v>0</v>
      </c>
      <c r="AH1680" s="120">
        <v>0</v>
      </c>
      <c r="AI1680" s="120">
        <v>0</v>
      </c>
      <c r="AJ1680" s="120">
        <v>0</v>
      </c>
      <c r="AK1680" s="120">
        <v>0</v>
      </c>
      <c r="AL1680" s="120">
        <v>0</v>
      </c>
      <c r="AM1680" s="120">
        <v>0</v>
      </c>
      <c r="AN1680" s="120">
        <v>0</v>
      </c>
      <c r="AO1680" s="120">
        <v>0</v>
      </c>
      <c r="AP1680" s="120">
        <v>0</v>
      </c>
      <c r="AQ1680" s="120">
        <v>0</v>
      </c>
      <c r="AR1680" s="120">
        <v>0</v>
      </c>
      <c r="AS1680" s="120">
        <v>0</v>
      </c>
      <c r="AT1680" s="121">
        <v>0</v>
      </c>
      <c r="AU1680" s="121">
        <v>0</v>
      </c>
      <c r="AV1680" s="121">
        <v>0</v>
      </c>
      <c r="AW1680" s="121">
        <v>0</v>
      </c>
      <c r="AX1680" s="121">
        <v>0</v>
      </c>
      <c r="AY1680" s="121">
        <v>0</v>
      </c>
      <c r="AZ1680" s="121">
        <v>0</v>
      </c>
      <c r="BA1680" s="121">
        <v>0</v>
      </c>
      <c r="BB1680" s="121">
        <v>0</v>
      </c>
      <c r="BC1680" s="121">
        <v>0</v>
      </c>
      <c r="BD1680" s="121">
        <v>0</v>
      </c>
      <c r="BE1680" s="121">
        <v>0</v>
      </c>
      <c r="BF1680" s="120">
        <v>0</v>
      </c>
      <c r="BG1680" s="120">
        <v>0</v>
      </c>
      <c r="BH1680" s="120">
        <v>0</v>
      </c>
      <c r="BI1680" s="120">
        <v>0</v>
      </c>
      <c r="BJ1680" s="120">
        <v>0</v>
      </c>
      <c r="BK1680" s="120">
        <v>0</v>
      </c>
      <c r="BL1680" s="120">
        <v>0</v>
      </c>
      <c r="BM1680" s="120">
        <v>0</v>
      </c>
      <c r="BN1680" s="120">
        <v>0</v>
      </c>
      <c r="BO1680" s="120">
        <v>0</v>
      </c>
      <c r="BP1680" s="120">
        <v>0</v>
      </c>
      <c r="BQ1680" s="120">
        <v>0</v>
      </c>
      <c r="BR1680" s="120">
        <v>0</v>
      </c>
      <c r="BS1680" s="120">
        <v>0</v>
      </c>
      <c r="BT1680" s="120">
        <v>0</v>
      </c>
      <c r="BU1680" s="120">
        <v>0</v>
      </c>
      <c r="BV1680" s="120">
        <v>0</v>
      </c>
      <c r="BW1680" s="120">
        <v>0</v>
      </c>
      <c r="BX1680" s="120">
        <v>0</v>
      </c>
      <c r="BY1680" s="120">
        <v>0</v>
      </c>
      <c r="BZ1680" s="120">
        <v>0</v>
      </c>
      <c r="CA1680" s="120">
        <v>0</v>
      </c>
      <c r="CB1680" s="120">
        <v>0</v>
      </c>
      <c r="CC1680" s="120">
        <v>0</v>
      </c>
      <c r="CD1680" s="120">
        <v>0</v>
      </c>
      <c r="CE1680" s="120">
        <v>0</v>
      </c>
      <c r="CF1680" s="120">
        <v>0</v>
      </c>
      <c r="CG1680" s="120">
        <v>0</v>
      </c>
      <c r="CH1680" s="120">
        <v>0</v>
      </c>
      <c r="CI1680" s="120">
        <v>0</v>
      </c>
      <c r="CJ1680" s="120">
        <v>0</v>
      </c>
      <c r="CK1680" s="120">
        <v>0</v>
      </c>
      <c r="CL1680" s="120">
        <v>0</v>
      </c>
      <c r="CM1680" s="120">
        <v>0</v>
      </c>
      <c r="CN1680" s="120">
        <v>0</v>
      </c>
      <c r="CO1680" s="120">
        <v>0</v>
      </c>
      <c r="CP1680" s="120">
        <v>0</v>
      </c>
      <c r="CQ1680" s="120">
        <v>0</v>
      </c>
      <c r="CR1680" s="120">
        <v>0</v>
      </c>
      <c r="CS1680" s="120">
        <v>0</v>
      </c>
      <c r="CT1680" s="120">
        <v>0</v>
      </c>
      <c r="CU1680" s="118">
        <v>2023</v>
      </c>
    </row>
    <row r="1681" spans="1:99" ht="26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 s="118">
        <v>8812</v>
      </c>
      <c r="D1681" s="119" t="s">
        <v>213</v>
      </c>
      <c r="E1681" s="118" t="s">
        <v>27522</v>
      </c>
      <c r="F1681" s="119" t="s">
        <v>27744</v>
      </c>
      <c r="G1681" s="119" t="s">
        <v>3805</v>
      </c>
      <c r="H1681" s="118">
        <v>19876</v>
      </c>
      <c r="I1681" s="119" t="s">
        <v>91</v>
      </c>
      <c r="J1681" s="119" t="s">
        <v>27530</v>
      </c>
      <c r="K1681" s="119" t="s">
        <v>210</v>
      </c>
      <c r="L1681" s="119" t="s">
        <v>210</v>
      </c>
      <c r="M1681" s="118">
        <v>22</v>
      </c>
      <c r="N1681" s="118">
        <v>1</v>
      </c>
      <c r="O1681" s="119" t="s">
        <v>217</v>
      </c>
      <c r="P1681" s="119" t="s">
        <v>241</v>
      </c>
      <c r="Q1681" s="119" t="s">
        <v>246</v>
      </c>
      <c r="R1681" s="119" t="s">
        <v>27536</v>
      </c>
      <c r="S1681" s="119" t="s">
        <v>210</v>
      </c>
      <c r="T1681" s="119" t="s">
        <v>210</v>
      </c>
      <c r="U1681" s="119" t="s">
        <v>29916</v>
      </c>
      <c r="V1681" s="120">
        <v>0</v>
      </c>
      <c r="W1681" s="120">
        <v>0</v>
      </c>
      <c r="X1681" s="120">
        <v>0</v>
      </c>
      <c r="Y1681" s="120">
        <v>0</v>
      </c>
      <c r="Z1681" s="120">
        <v>0</v>
      </c>
      <c r="AA1681" s="120">
        <v>0</v>
      </c>
      <c r="AB1681" s="120">
        <v>0</v>
      </c>
      <c r="AC1681" s="120">
        <v>0</v>
      </c>
      <c r="AD1681" s="120">
        <v>0</v>
      </c>
      <c r="AE1681" s="120">
        <v>0</v>
      </c>
      <c r="AF1681" s="120">
        <v>0</v>
      </c>
      <c r="AG1681" s="120">
        <v>0</v>
      </c>
      <c r="AH1681" s="120">
        <v>0</v>
      </c>
      <c r="AI1681" s="120">
        <v>0</v>
      </c>
      <c r="AJ1681" s="120">
        <v>0</v>
      </c>
      <c r="AK1681" s="120">
        <v>0</v>
      </c>
      <c r="AL1681" s="120">
        <v>0</v>
      </c>
      <c r="AM1681" s="120">
        <v>0</v>
      </c>
      <c r="AN1681" s="120">
        <v>0</v>
      </c>
      <c r="AO1681" s="120">
        <v>0</v>
      </c>
      <c r="AP1681" s="120">
        <v>0</v>
      </c>
      <c r="AQ1681" s="120">
        <v>0</v>
      </c>
      <c r="AR1681" s="120">
        <v>0</v>
      </c>
      <c r="AS1681" s="120">
        <v>0</v>
      </c>
      <c r="AT1681" s="121">
        <v>0</v>
      </c>
      <c r="AU1681" s="121">
        <v>0</v>
      </c>
      <c r="AV1681" s="121">
        <v>0</v>
      </c>
      <c r="AW1681" s="121">
        <v>0</v>
      </c>
      <c r="AX1681" s="121">
        <v>0</v>
      </c>
      <c r="AY1681" s="121">
        <v>0</v>
      </c>
      <c r="AZ1681" s="121">
        <v>0</v>
      </c>
      <c r="BA1681" s="121">
        <v>0</v>
      </c>
      <c r="BB1681" s="121">
        <v>0</v>
      </c>
      <c r="BC1681" s="121">
        <v>0</v>
      </c>
      <c r="BD1681" s="121">
        <v>0</v>
      </c>
      <c r="BE1681" s="121">
        <v>0</v>
      </c>
      <c r="BF1681" s="120">
        <v>0</v>
      </c>
      <c r="BG1681" s="120">
        <v>0</v>
      </c>
      <c r="BH1681" s="120">
        <v>0</v>
      </c>
      <c r="BI1681" s="120">
        <v>0</v>
      </c>
      <c r="BJ1681" s="120">
        <v>0</v>
      </c>
      <c r="BK1681" s="120">
        <v>0</v>
      </c>
      <c r="BL1681" s="120">
        <v>0</v>
      </c>
      <c r="BM1681" s="120">
        <v>0</v>
      </c>
      <c r="BN1681" s="120">
        <v>0</v>
      </c>
      <c r="BO1681" s="120">
        <v>0</v>
      </c>
      <c r="BP1681" s="120">
        <v>0</v>
      </c>
      <c r="BQ1681" s="120">
        <v>0</v>
      </c>
      <c r="BR1681" s="120">
        <v>0</v>
      </c>
      <c r="BS1681" s="120">
        <v>0</v>
      </c>
      <c r="BT1681" s="120">
        <v>0</v>
      </c>
      <c r="BU1681" s="120">
        <v>0</v>
      </c>
      <c r="BV1681" s="120">
        <v>0</v>
      </c>
      <c r="BW1681" s="120">
        <v>0</v>
      </c>
      <c r="BX1681" s="120">
        <v>0</v>
      </c>
      <c r="BY1681" s="120">
        <v>0</v>
      </c>
      <c r="BZ1681" s="120">
        <v>0</v>
      </c>
      <c r="CA1681" s="120">
        <v>0</v>
      </c>
      <c r="CB1681" s="120">
        <v>0</v>
      </c>
      <c r="CC1681" s="120">
        <v>0</v>
      </c>
      <c r="CD1681" s="120">
        <v>0</v>
      </c>
      <c r="CE1681" s="120">
        <v>0</v>
      </c>
      <c r="CF1681" s="120">
        <v>0</v>
      </c>
      <c r="CG1681" s="120">
        <v>0</v>
      </c>
      <c r="CH1681" s="120">
        <v>0</v>
      </c>
      <c r="CI1681" s="120">
        <v>0</v>
      </c>
      <c r="CJ1681" s="120">
        <v>0</v>
      </c>
      <c r="CK1681" s="120">
        <v>0</v>
      </c>
      <c r="CL1681" s="120">
        <v>0</v>
      </c>
      <c r="CM1681" s="120">
        <v>0</v>
      </c>
      <c r="CN1681" s="120">
        <v>0</v>
      </c>
      <c r="CO1681" s="120">
        <v>0</v>
      </c>
      <c r="CP1681" s="120">
        <v>0</v>
      </c>
      <c r="CQ1681" s="120">
        <v>0</v>
      </c>
      <c r="CR1681" s="120">
        <v>0</v>
      </c>
      <c r="CS1681" s="120">
        <v>0</v>
      </c>
      <c r="CT1681" s="120">
        <v>0</v>
      </c>
      <c r="CU1681" s="118">
        <v>2023</v>
      </c>
    </row>
    <row r="1682" spans="1:99" ht="26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118">
        <v>8812</v>
      </c>
      <c r="D1682" s="119" t="s">
        <v>213</v>
      </c>
      <c r="E1682" s="118" t="s">
        <v>27522</v>
      </c>
      <c r="F1682" s="119" t="s">
        <v>27744</v>
      </c>
      <c r="G1682" s="119" t="s">
        <v>3805</v>
      </c>
      <c r="H1682" s="118">
        <v>19876</v>
      </c>
      <c r="I1682" s="119" t="s">
        <v>91</v>
      </c>
      <c r="J1682" s="119" t="s">
        <v>27530</v>
      </c>
      <c r="K1682" s="119" t="s">
        <v>210</v>
      </c>
      <c r="L1682" s="119" t="s">
        <v>210</v>
      </c>
      <c r="M1682" s="118">
        <v>22</v>
      </c>
      <c r="N1682" s="118">
        <v>1</v>
      </c>
      <c r="O1682" s="119" t="s">
        <v>217</v>
      </c>
      <c r="P1682" s="119" t="s">
        <v>241</v>
      </c>
      <c r="Q1682" s="119" t="s">
        <v>218</v>
      </c>
      <c r="R1682" s="119" t="s">
        <v>218</v>
      </c>
      <c r="S1682" s="119" t="s">
        <v>210</v>
      </c>
      <c r="T1682" s="119" t="s">
        <v>210</v>
      </c>
      <c r="U1682" s="119" t="s">
        <v>29917</v>
      </c>
      <c r="V1682" s="120">
        <v>0</v>
      </c>
      <c r="W1682" s="120">
        <v>0</v>
      </c>
      <c r="X1682" s="120">
        <v>0</v>
      </c>
      <c r="Y1682" s="120">
        <v>0</v>
      </c>
      <c r="Z1682" s="120">
        <v>0</v>
      </c>
      <c r="AA1682" s="120">
        <v>0</v>
      </c>
      <c r="AB1682" s="120">
        <v>0</v>
      </c>
      <c r="AC1682" s="120">
        <v>0</v>
      </c>
      <c r="AD1682" s="120">
        <v>0</v>
      </c>
      <c r="AE1682" s="120">
        <v>0</v>
      </c>
      <c r="AF1682" s="120">
        <v>0</v>
      </c>
      <c r="AG1682" s="120">
        <v>0</v>
      </c>
      <c r="AH1682" s="120">
        <v>0</v>
      </c>
      <c r="AI1682" s="120">
        <v>0</v>
      </c>
      <c r="AJ1682" s="120">
        <v>0</v>
      </c>
      <c r="AK1682" s="120">
        <v>0</v>
      </c>
      <c r="AL1682" s="120">
        <v>0</v>
      </c>
      <c r="AM1682" s="120">
        <v>0</v>
      </c>
      <c r="AN1682" s="120">
        <v>0</v>
      </c>
      <c r="AO1682" s="120">
        <v>0</v>
      </c>
      <c r="AP1682" s="120">
        <v>0</v>
      </c>
      <c r="AQ1682" s="120">
        <v>0</v>
      </c>
      <c r="AR1682" s="120">
        <v>0</v>
      </c>
      <c r="AS1682" s="120">
        <v>0</v>
      </c>
      <c r="AT1682" s="121">
        <v>0</v>
      </c>
      <c r="AU1682" s="121">
        <v>0</v>
      </c>
      <c r="AV1682" s="121">
        <v>0</v>
      </c>
      <c r="AW1682" s="121">
        <v>0</v>
      </c>
      <c r="AX1682" s="121">
        <v>0</v>
      </c>
      <c r="AY1682" s="121">
        <v>0</v>
      </c>
      <c r="AZ1682" s="121">
        <v>0</v>
      </c>
      <c r="BA1682" s="121">
        <v>0</v>
      </c>
      <c r="BB1682" s="121">
        <v>0</v>
      </c>
      <c r="BC1682" s="121">
        <v>0</v>
      </c>
      <c r="BD1682" s="121">
        <v>0</v>
      </c>
      <c r="BE1682" s="121">
        <v>0</v>
      </c>
      <c r="BF1682" s="120">
        <v>0</v>
      </c>
      <c r="BG1682" s="120">
        <v>0</v>
      </c>
      <c r="BH1682" s="120">
        <v>0</v>
      </c>
      <c r="BI1682" s="120">
        <v>0</v>
      </c>
      <c r="BJ1682" s="120">
        <v>0</v>
      </c>
      <c r="BK1682" s="120">
        <v>0</v>
      </c>
      <c r="BL1682" s="120">
        <v>0</v>
      </c>
      <c r="BM1682" s="120">
        <v>0</v>
      </c>
      <c r="BN1682" s="120">
        <v>0</v>
      </c>
      <c r="BO1682" s="120">
        <v>0</v>
      </c>
      <c r="BP1682" s="120">
        <v>0</v>
      </c>
      <c r="BQ1682" s="120">
        <v>0</v>
      </c>
      <c r="BR1682" s="120">
        <v>0</v>
      </c>
      <c r="BS1682" s="120">
        <v>0</v>
      </c>
      <c r="BT1682" s="120">
        <v>0</v>
      </c>
      <c r="BU1682" s="120">
        <v>0</v>
      </c>
      <c r="BV1682" s="120">
        <v>0</v>
      </c>
      <c r="BW1682" s="120">
        <v>0</v>
      </c>
      <c r="BX1682" s="120">
        <v>0</v>
      </c>
      <c r="BY1682" s="120">
        <v>0</v>
      </c>
      <c r="BZ1682" s="120">
        <v>0</v>
      </c>
      <c r="CA1682" s="120">
        <v>0</v>
      </c>
      <c r="CB1682" s="120">
        <v>0</v>
      </c>
      <c r="CC1682" s="120">
        <v>0</v>
      </c>
      <c r="CD1682" s="120">
        <v>0</v>
      </c>
      <c r="CE1682" s="120">
        <v>0</v>
      </c>
      <c r="CF1682" s="120">
        <v>0</v>
      </c>
      <c r="CG1682" s="120">
        <v>0</v>
      </c>
      <c r="CH1682" s="120">
        <v>0</v>
      </c>
      <c r="CI1682" s="120">
        <v>0</v>
      </c>
      <c r="CJ1682" s="120">
        <v>0</v>
      </c>
      <c r="CK1682" s="120">
        <v>0</v>
      </c>
      <c r="CL1682" s="120">
        <v>0</v>
      </c>
      <c r="CM1682" s="120">
        <v>0</v>
      </c>
      <c r="CN1682" s="120">
        <v>0</v>
      </c>
      <c r="CO1682" s="120">
        <v>0</v>
      </c>
      <c r="CP1682" s="120">
        <v>0</v>
      </c>
      <c r="CQ1682" s="120">
        <v>0</v>
      </c>
      <c r="CR1682" s="120">
        <v>0</v>
      </c>
      <c r="CS1682" s="120">
        <v>0</v>
      </c>
      <c r="CT1682" s="120">
        <v>0</v>
      </c>
      <c r="CU1682" s="118">
        <v>2023</v>
      </c>
    </row>
    <row r="1683" spans="1:99" ht="26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 s="118">
        <v>8816</v>
      </c>
      <c r="D1683" s="119" t="s">
        <v>213</v>
      </c>
      <c r="E1683" s="118" t="s">
        <v>27522</v>
      </c>
      <c r="F1683" s="119" t="s">
        <v>27743</v>
      </c>
      <c r="G1683" s="119" t="s">
        <v>1292</v>
      </c>
      <c r="H1683" s="118">
        <v>18454</v>
      </c>
      <c r="I1683" s="119" t="s">
        <v>55</v>
      </c>
      <c r="J1683" s="119" t="s">
        <v>27530</v>
      </c>
      <c r="K1683" s="119" t="s">
        <v>210</v>
      </c>
      <c r="L1683" s="119" t="s">
        <v>210</v>
      </c>
      <c r="M1683" s="118">
        <v>22</v>
      </c>
      <c r="N1683" s="118">
        <v>1</v>
      </c>
      <c r="O1683" s="119" t="s">
        <v>217</v>
      </c>
      <c r="P1683" s="119" t="s">
        <v>241</v>
      </c>
      <c r="Q1683" s="119" t="s">
        <v>246</v>
      </c>
      <c r="R1683" s="119" t="s">
        <v>27536</v>
      </c>
      <c r="S1683" s="119" t="s">
        <v>210</v>
      </c>
      <c r="T1683" s="119" t="s">
        <v>210</v>
      </c>
      <c r="U1683" s="119" t="s">
        <v>29916</v>
      </c>
      <c r="V1683" s="120">
        <v>0</v>
      </c>
      <c r="W1683" s="120">
        <v>0</v>
      </c>
      <c r="X1683" s="120">
        <v>0</v>
      </c>
      <c r="Y1683" s="120">
        <v>0</v>
      </c>
      <c r="Z1683" s="120">
        <v>0</v>
      </c>
      <c r="AA1683" s="120">
        <v>0</v>
      </c>
      <c r="AB1683" s="120">
        <v>0</v>
      </c>
      <c r="AC1683" s="120">
        <v>0</v>
      </c>
      <c r="AD1683" s="120">
        <v>0</v>
      </c>
      <c r="AE1683" s="120">
        <v>0</v>
      </c>
      <c r="AF1683" s="120">
        <v>0</v>
      </c>
      <c r="AG1683" s="120">
        <v>0</v>
      </c>
      <c r="AH1683" s="120">
        <v>0</v>
      </c>
      <c r="AI1683" s="120">
        <v>0</v>
      </c>
      <c r="AJ1683" s="120">
        <v>0</v>
      </c>
      <c r="AK1683" s="120">
        <v>0</v>
      </c>
      <c r="AL1683" s="120">
        <v>0</v>
      </c>
      <c r="AM1683" s="120">
        <v>0</v>
      </c>
      <c r="AN1683" s="120">
        <v>0</v>
      </c>
      <c r="AO1683" s="120">
        <v>0</v>
      </c>
      <c r="AP1683" s="120">
        <v>0</v>
      </c>
      <c r="AQ1683" s="120">
        <v>0</v>
      </c>
      <c r="AR1683" s="120">
        <v>0</v>
      </c>
      <c r="AS1683" s="120">
        <v>0</v>
      </c>
      <c r="AT1683" s="121">
        <v>0</v>
      </c>
      <c r="AU1683" s="121">
        <v>0</v>
      </c>
      <c r="AV1683" s="121">
        <v>0</v>
      </c>
      <c r="AW1683" s="121">
        <v>0</v>
      </c>
      <c r="AX1683" s="121">
        <v>0</v>
      </c>
      <c r="AY1683" s="121">
        <v>0</v>
      </c>
      <c r="AZ1683" s="121">
        <v>0</v>
      </c>
      <c r="BA1683" s="121">
        <v>0</v>
      </c>
      <c r="BB1683" s="121">
        <v>0</v>
      </c>
      <c r="BC1683" s="121">
        <v>0</v>
      </c>
      <c r="BD1683" s="121">
        <v>0</v>
      </c>
      <c r="BE1683" s="121">
        <v>0</v>
      </c>
      <c r="BF1683" s="120">
        <v>0</v>
      </c>
      <c r="BG1683" s="120">
        <v>0</v>
      </c>
      <c r="BH1683" s="120">
        <v>0</v>
      </c>
      <c r="BI1683" s="120">
        <v>0</v>
      </c>
      <c r="BJ1683" s="120">
        <v>0</v>
      </c>
      <c r="BK1683" s="120">
        <v>0</v>
      </c>
      <c r="BL1683" s="120">
        <v>0</v>
      </c>
      <c r="BM1683" s="120">
        <v>0</v>
      </c>
      <c r="BN1683" s="120">
        <v>0</v>
      </c>
      <c r="BO1683" s="120">
        <v>0</v>
      </c>
      <c r="BP1683" s="120">
        <v>0</v>
      </c>
      <c r="BQ1683" s="120">
        <v>0</v>
      </c>
      <c r="BR1683" s="120">
        <v>0</v>
      </c>
      <c r="BS1683" s="120">
        <v>0</v>
      </c>
      <c r="BT1683" s="120">
        <v>0</v>
      </c>
      <c r="BU1683" s="120">
        <v>0</v>
      </c>
      <c r="BV1683" s="120">
        <v>0</v>
      </c>
      <c r="BW1683" s="120">
        <v>0</v>
      </c>
      <c r="BX1683" s="120">
        <v>0</v>
      </c>
      <c r="BY1683" s="120">
        <v>0</v>
      </c>
      <c r="BZ1683" s="120">
        <v>0</v>
      </c>
      <c r="CA1683" s="120">
        <v>0</v>
      </c>
      <c r="CB1683" s="120">
        <v>0</v>
      </c>
      <c r="CC1683" s="120">
        <v>0</v>
      </c>
      <c r="CD1683" s="120">
        <v>0</v>
      </c>
      <c r="CE1683" s="120">
        <v>0</v>
      </c>
      <c r="CF1683" s="120">
        <v>0</v>
      </c>
      <c r="CG1683" s="120">
        <v>0</v>
      </c>
      <c r="CH1683" s="120">
        <v>0</v>
      </c>
      <c r="CI1683" s="120">
        <v>0</v>
      </c>
      <c r="CJ1683" s="120">
        <v>0</v>
      </c>
      <c r="CK1683" s="120">
        <v>0</v>
      </c>
      <c r="CL1683" s="120">
        <v>0</v>
      </c>
      <c r="CM1683" s="120">
        <v>0</v>
      </c>
      <c r="CN1683" s="120">
        <v>0</v>
      </c>
      <c r="CO1683" s="120">
        <v>0</v>
      </c>
      <c r="CP1683" s="120">
        <v>0</v>
      </c>
      <c r="CQ1683" s="120">
        <v>0</v>
      </c>
      <c r="CR1683" s="120">
        <v>0</v>
      </c>
      <c r="CS1683" s="120">
        <v>0</v>
      </c>
      <c r="CT1683" s="120">
        <v>0</v>
      </c>
      <c r="CU1683" s="118">
        <v>2023</v>
      </c>
    </row>
    <row r="1684" spans="1:99" ht="26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18">
        <v>8816</v>
      </c>
      <c r="D1684" s="119" t="s">
        <v>213</v>
      </c>
      <c r="E1684" s="118" t="s">
        <v>27522</v>
      </c>
      <c r="F1684" s="119" t="s">
        <v>27743</v>
      </c>
      <c r="G1684" s="119" t="s">
        <v>1292</v>
      </c>
      <c r="H1684" s="118">
        <v>18454</v>
      </c>
      <c r="I1684" s="119" t="s">
        <v>55</v>
      </c>
      <c r="J1684" s="119" t="s">
        <v>27530</v>
      </c>
      <c r="K1684" s="119" t="s">
        <v>210</v>
      </c>
      <c r="L1684" s="119" t="s">
        <v>210</v>
      </c>
      <c r="M1684" s="118">
        <v>22</v>
      </c>
      <c r="N1684" s="118">
        <v>1</v>
      </c>
      <c r="O1684" s="119" t="s">
        <v>217</v>
      </c>
      <c r="P1684" s="119" t="s">
        <v>241</v>
      </c>
      <c r="Q1684" s="119" t="s">
        <v>812</v>
      </c>
      <c r="R1684" s="119" t="s">
        <v>812</v>
      </c>
      <c r="S1684" s="119" t="s">
        <v>210</v>
      </c>
      <c r="T1684" s="119" t="s">
        <v>210</v>
      </c>
      <c r="U1684" s="119" t="s">
        <v>29916</v>
      </c>
      <c r="V1684" s="120">
        <v>0</v>
      </c>
      <c r="W1684" s="120">
        <v>0</v>
      </c>
      <c r="X1684" s="120">
        <v>0</v>
      </c>
      <c r="Y1684" s="120">
        <v>0</v>
      </c>
      <c r="Z1684" s="120">
        <v>0</v>
      </c>
      <c r="AA1684" s="120">
        <v>0</v>
      </c>
      <c r="AB1684" s="120">
        <v>0</v>
      </c>
      <c r="AC1684" s="120">
        <v>0</v>
      </c>
      <c r="AD1684" s="120">
        <v>0</v>
      </c>
      <c r="AE1684" s="120">
        <v>0</v>
      </c>
      <c r="AF1684" s="120">
        <v>0</v>
      </c>
      <c r="AG1684" s="120">
        <v>0</v>
      </c>
      <c r="AH1684" s="120">
        <v>0</v>
      </c>
      <c r="AI1684" s="120">
        <v>0</v>
      </c>
      <c r="AJ1684" s="120">
        <v>0</v>
      </c>
      <c r="AK1684" s="120">
        <v>0</v>
      </c>
      <c r="AL1684" s="120">
        <v>0</v>
      </c>
      <c r="AM1684" s="120">
        <v>0</v>
      </c>
      <c r="AN1684" s="120">
        <v>0</v>
      </c>
      <c r="AO1684" s="120">
        <v>0</v>
      </c>
      <c r="AP1684" s="120">
        <v>0</v>
      </c>
      <c r="AQ1684" s="120">
        <v>0</v>
      </c>
      <c r="AR1684" s="120">
        <v>0</v>
      </c>
      <c r="AS1684" s="120">
        <v>0</v>
      </c>
      <c r="AT1684" s="121">
        <v>0</v>
      </c>
      <c r="AU1684" s="121">
        <v>0</v>
      </c>
      <c r="AV1684" s="121">
        <v>0</v>
      </c>
      <c r="AW1684" s="121">
        <v>0</v>
      </c>
      <c r="AX1684" s="121">
        <v>0</v>
      </c>
      <c r="AY1684" s="121">
        <v>0</v>
      </c>
      <c r="AZ1684" s="121">
        <v>0</v>
      </c>
      <c r="BA1684" s="121">
        <v>0</v>
      </c>
      <c r="BB1684" s="121">
        <v>0</v>
      </c>
      <c r="BC1684" s="121">
        <v>0</v>
      </c>
      <c r="BD1684" s="121">
        <v>0</v>
      </c>
      <c r="BE1684" s="121">
        <v>0</v>
      </c>
      <c r="BF1684" s="120">
        <v>0</v>
      </c>
      <c r="BG1684" s="120">
        <v>0</v>
      </c>
      <c r="BH1684" s="120">
        <v>0</v>
      </c>
      <c r="BI1684" s="120">
        <v>0</v>
      </c>
      <c r="BJ1684" s="120">
        <v>0</v>
      </c>
      <c r="BK1684" s="120">
        <v>0</v>
      </c>
      <c r="BL1684" s="120">
        <v>0</v>
      </c>
      <c r="BM1684" s="120">
        <v>0</v>
      </c>
      <c r="BN1684" s="120">
        <v>0</v>
      </c>
      <c r="BO1684" s="120">
        <v>0</v>
      </c>
      <c r="BP1684" s="120">
        <v>0</v>
      </c>
      <c r="BQ1684" s="120">
        <v>0</v>
      </c>
      <c r="BR1684" s="120">
        <v>0</v>
      </c>
      <c r="BS1684" s="120">
        <v>0</v>
      </c>
      <c r="BT1684" s="120">
        <v>0</v>
      </c>
      <c r="BU1684" s="120">
        <v>0</v>
      </c>
      <c r="BV1684" s="120">
        <v>0</v>
      </c>
      <c r="BW1684" s="120">
        <v>0</v>
      </c>
      <c r="BX1684" s="120">
        <v>0</v>
      </c>
      <c r="BY1684" s="120">
        <v>0</v>
      </c>
      <c r="BZ1684" s="120">
        <v>0</v>
      </c>
      <c r="CA1684" s="120">
        <v>0</v>
      </c>
      <c r="CB1684" s="120">
        <v>0</v>
      </c>
      <c r="CC1684" s="120">
        <v>0</v>
      </c>
      <c r="CD1684" s="120">
        <v>0</v>
      </c>
      <c r="CE1684" s="120">
        <v>0</v>
      </c>
      <c r="CF1684" s="120">
        <v>0</v>
      </c>
      <c r="CG1684" s="120">
        <v>0</v>
      </c>
      <c r="CH1684" s="120">
        <v>0</v>
      </c>
      <c r="CI1684" s="120">
        <v>0</v>
      </c>
      <c r="CJ1684" s="120">
        <v>0</v>
      </c>
      <c r="CK1684" s="120">
        <v>0</v>
      </c>
      <c r="CL1684" s="120">
        <v>0</v>
      </c>
      <c r="CM1684" s="120">
        <v>0</v>
      </c>
      <c r="CN1684" s="120">
        <v>0</v>
      </c>
      <c r="CO1684" s="120">
        <v>0</v>
      </c>
      <c r="CP1684" s="120">
        <v>0</v>
      </c>
      <c r="CQ1684" s="120">
        <v>0</v>
      </c>
      <c r="CR1684" s="120">
        <v>0</v>
      </c>
      <c r="CS1684" s="120">
        <v>0</v>
      </c>
      <c r="CT1684" s="120">
        <v>0</v>
      </c>
      <c r="CU1684" s="118">
        <v>2023</v>
      </c>
    </row>
    <row r="1685" spans="1:99" ht="26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118">
        <v>8816</v>
      </c>
      <c r="D1685" s="119" t="s">
        <v>213</v>
      </c>
      <c r="E1685" s="118" t="s">
        <v>27522</v>
      </c>
      <c r="F1685" s="119" t="s">
        <v>27743</v>
      </c>
      <c r="G1685" s="119" t="s">
        <v>1292</v>
      </c>
      <c r="H1685" s="118">
        <v>18454</v>
      </c>
      <c r="I1685" s="119" t="s">
        <v>55</v>
      </c>
      <c r="J1685" s="119" t="s">
        <v>27530</v>
      </c>
      <c r="K1685" s="119" t="s">
        <v>210</v>
      </c>
      <c r="L1685" s="119" t="s">
        <v>210</v>
      </c>
      <c r="M1685" s="118">
        <v>22</v>
      </c>
      <c r="N1685" s="118">
        <v>1</v>
      </c>
      <c r="O1685" s="119" t="s">
        <v>217</v>
      </c>
      <c r="P1685" s="119" t="s">
        <v>241</v>
      </c>
      <c r="Q1685" s="119" t="s">
        <v>338</v>
      </c>
      <c r="R1685" s="119" t="s">
        <v>27536</v>
      </c>
      <c r="S1685" s="119" t="s">
        <v>210</v>
      </c>
      <c r="T1685" s="119" t="s">
        <v>210</v>
      </c>
      <c r="U1685" s="119" t="s">
        <v>29916</v>
      </c>
      <c r="V1685" s="120">
        <v>0</v>
      </c>
      <c r="W1685" s="120">
        <v>0</v>
      </c>
      <c r="X1685" s="120">
        <v>0</v>
      </c>
      <c r="Y1685" s="120">
        <v>0</v>
      </c>
      <c r="Z1685" s="120">
        <v>0</v>
      </c>
      <c r="AA1685" s="120">
        <v>0</v>
      </c>
      <c r="AB1685" s="120">
        <v>0</v>
      </c>
      <c r="AC1685" s="120">
        <v>0</v>
      </c>
      <c r="AD1685" s="120">
        <v>0</v>
      </c>
      <c r="AE1685" s="120">
        <v>0</v>
      </c>
      <c r="AF1685" s="120">
        <v>0</v>
      </c>
      <c r="AG1685" s="120">
        <v>0</v>
      </c>
      <c r="AH1685" s="120">
        <v>0</v>
      </c>
      <c r="AI1685" s="120">
        <v>0</v>
      </c>
      <c r="AJ1685" s="120">
        <v>0</v>
      </c>
      <c r="AK1685" s="120">
        <v>0</v>
      </c>
      <c r="AL1685" s="120">
        <v>0</v>
      </c>
      <c r="AM1685" s="120">
        <v>0</v>
      </c>
      <c r="AN1685" s="120">
        <v>0</v>
      </c>
      <c r="AO1685" s="120">
        <v>0</v>
      </c>
      <c r="AP1685" s="120">
        <v>0</v>
      </c>
      <c r="AQ1685" s="120">
        <v>0</v>
      </c>
      <c r="AR1685" s="120">
        <v>0</v>
      </c>
      <c r="AS1685" s="120">
        <v>0</v>
      </c>
      <c r="AT1685" s="121">
        <v>0</v>
      </c>
      <c r="AU1685" s="121">
        <v>0</v>
      </c>
      <c r="AV1685" s="121">
        <v>0</v>
      </c>
      <c r="AW1685" s="121">
        <v>0</v>
      </c>
      <c r="AX1685" s="121">
        <v>0</v>
      </c>
      <c r="AY1685" s="121">
        <v>0</v>
      </c>
      <c r="AZ1685" s="121">
        <v>0</v>
      </c>
      <c r="BA1685" s="121">
        <v>0</v>
      </c>
      <c r="BB1685" s="121">
        <v>0</v>
      </c>
      <c r="BC1685" s="121">
        <v>0</v>
      </c>
      <c r="BD1685" s="121">
        <v>0</v>
      </c>
      <c r="BE1685" s="121">
        <v>0</v>
      </c>
      <c r="BF1685" s="120">
        <v>0</v>
      </c>
      <c r="BG1685" s="120">
        <v>0</v>
      </c>
      <c r="BH1685" s="120">
        <v>0</v>
      </c>
      <c r="BI1685" s="120">
        <v>0</v>
      </c>
      <c r="BJ1685" s="120">
        <v>0</v>
      </c>
      <c r="BK1685" s="120">
        <v>0</v>
      </c>
      <c r="BL1685" s="120">
        <v>0</v>
      </c>
      <c r="BM1685" s="120">
        <v>0</v>
      </c>
      <c r="BN1685" s="120">
        <v>0</v>
      </c>
      <c r="BO1685" s="120">
        <v>0</v>
      </c>
      <c r="BP1685" s="120">
        <v>0</v>
      </c>
      <c r="BQ1685" s="120">
        <v>0</v>
      </c>
      <c r="BR1685" s="120">
        <v>0</v>
      </c>
      <c r="BS1685" s="120">
        <v>0</v>
      </c>
      <c r="BT1685" s="120">
        <v>0</v>
      </c>
      <c r="BU1685" s="120">
        <v>0</v>
      </c>
      <c r="BV1685" s="120">
        <v>0</v>
      </c>
      <c r="BW1685" s="120">
        <v>0</v>
      </c>
      <c r="BX1685" s="120">
        <v>0</v>
      </c>
      <c r="BY1685" s="120">
        <v>0</v>
      </c>
      <c r="BZ1685" s="120">
        <v>0</v>
      </c>
      <c r="CA1685" s="120">
        <v>0</v>
      </c>
      <c r="CB1685" s="120">
        <v>0</v>
      </c>
      <c r="CC1685" s="120">
        <v>0</v>
      </c>
      <c r="CD1685" s="120">
        <v>0</v>
      </c>
      <c r="CE1685" s="120">
        <v>0</v>
      </c>
      <c r="CF1685" s="120">
        <v>0</v>
      </c>
      <c r="CG1685" s="120">
        <v>0</v>
      </c>
      <c r="CH1685" s="120">
        <v>0</v>
      </c>
      <c r="CI1685" s="120">
        <v>0</v>
      </c>
      <c r="CJ1685" s="120">
        <v>0</v>
      </c>
      <c r="CK1685" s="120">
        <v>0</v>
      </c>
      <c r="CL1685" s="120">
        <v>0</v>
      </c>
      <c r="CM1685" s="120">
        <v>0</v>
      </c>
      <c r="CN1685" s="120">
        <v>0</v>
      </c>
      <c r="CO1685" s="120">
        <v>0</v>
      </c>
      <c r="CP1685" s="120">
        <v>0</v>
      </c>
      <c r="CQ1685" s="120">
        <v>0</v>
      </c>
      <c r="CR1685" s="120">
        <v>0</v>
      </c>
      <c r="CS1685" s="120">
        <v>0</v>
      </c>
      <c r="CT1685" s="120">
        <v>0</v>
      </c>
      <c r="CU1685" s="118">
        <v>2023</v>
      </c>
    </row>
    <row r="1686" spans="1:99" ht="26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18">
        <v>8823</v>
      </c>
      <c r="D1686" s="119" t="s">
        <v>213</v>
      </c>
      <c r="E1686" s="118" t="s">
        <v>27522</v>
      </c>
      <c r="F1686" s="119" t="s">
        <v>27742</v>
      </c>
      <c r="G1686" s="119" t="s">
        <v>1428</v>
      </c>
      <c r="H1686" s="118">
        <v>19547</v>
      </c>
      <c r="I1686" s="119" t="s">
        <v>57</v>
      </c>
      <c r="J1686" s="119" t="s">
        <v>27545</v>
      </c>
      <c r="K1686" s="119" t="s">
        <v>210</v>
      </c>
      <c r="L1686" s="119" t="s">
        <v>210</v>
      </c>
      <c r="M1686" s="118">
        <v>22</v>
      </c>
      <c r="N1686" s="118">
        <v>1</v>
      </c>
      <c r="O1686" s="119" t="s">
        <v>217</v>
      </c>
      <c r="P1686" s="119" t="s">
        <v>241</v>
      </c>
      <c r="Q1686" s="119" t="s">
        <v>218</v>
      </c>
      <c r="R1686" s="119" t="s">
        <v>218</v>
      </c>
      <c r="S1686" s="119" t="s">
        <v>210</v>
      </c>
      <c r="T1686" s="119" t="s">
        <v>210</v>
      </c>
      <c r="U1686" s="119" t="s">
        <v>29917</v>
      </c>
      <c r="V1686" s="120">
        <v>0</v>
      </c>
      <c r="W1686" s="120">
        <v>0</v>
      </c>
      <c r="X1686" s="120">
        <v>0</v>
      </c>
      <c r="Y1686" s="120">
        <v>0</v>
      </c>
      <c r="Z1686" s="120">
        <v>0</v>
      </c>
      <c r="AA1686" s="120">
        <v>0</v>
      </c>
      <c r="AB1686" s="120">
        <v>0</v>
      </c>
      <c r="AC1686" s="120">
        <v>0</v>
      </c>
      <c r="AD1686" s="120">
        <v>0</v>
      </c>
      <c r="AE1686" s="120">
        <v>0</v>
      </c>
      <c r="AF1686" s="120">
        <v>0</v>
      </c>
      <c r="AG1686" s="120">
        <v>0</v>
      </c>
      <c r="AH1686" s="120">
        <v>0</v>
      </c>
      <c r="AI1686" s="120">
        <v>0</v>
      </c>
      <c r="AJ1686" s="120">
        <v>0</v>
      </c>
      <c r="AK1686" s="120">
        <v>0</v>
      </c>
      <c r="AL1686" s="120">
        <v>0</v>
      </c>
      <c r="AM1686" s="120">
        <v>0</v>
      </c>
      <c r="AN1686" s="120">
        <v>0</v>
      </c>
      <c r="AO1686" s="120">
        <v>0</v>
      </c>
      <c r="AP1686" s="120">
        <v>0</v>
      </c>
      <c r="AQ1686" s="120">
        <v>0</v>
      </c>
      <c r="AR1686" s="120">
        <v>0</v>
      </c>
      <c r="AS1686" s="120">
        <v>0</v>
      </c>
      <c r="AT1686" s="121">
        <v>0</v>
      </c>
      <c r="AU1686" s="121">
        <v>0</v>
      </c>
      <c r="AV1686" s="121">
        <v>0</v>
      </c>
      <c r="AW1686" s="121">
        <v>0</v>
      </c>
      <c r="AX1686" s="121">
        <v>0</v>
      </c>
      <c r="AY1686" s="121">
        <v>0</v>
      </c>
      <c r="AZ1686" s="121">
        <v>0</v>
      </c>
      <c r="BA1686" s="121">
        <v>0</v>
      </c>
      <c r="BB1686" s="121">
        <v>0</v>
      </c>
      <c r="BC1686" s="121">
        <v>0</v>
      </c>
      <c r="BD1686" s="121">
        <v>0</v>
      </c>
      <c r="BE1686" s="121">
        <v>0</v>
      </c>
      <c r="BF1686" s="120">
        <v>0</v>
      </c>
      <c r="BG1686" s="120">
        <v>0</v>
      </c>
      <c r="BH1686" s="120">
        <v>0</v>
      </c>
      <c r="BI1686" s="120">
        <v>0</v>
      </c>
      <c r="BJ1686" s="120">
        <v>0</v>
      </c>
      <c r="BK1686" s="120">
        <v>0</v>
      </c>
      <c r="BL1686" s="120">
        <v>0</v>
      </c>
      <c r="BM1686" s="120">
        <v>0</v>
      </c>
      <c r="BN1686" s="120">
        <v>0</v>
      </c>
      <c r="BO1686" s="120">
        <v>0</v>
      </c>
      <c r="BP1686" s="120">
        <v>0</v>
      </c>
      <c r="BQ1686" s="120">
        <v>0</v>
      </c>
      <c r="BR1686" s="120">
        <v>0</v>
      </c>
      <c r="BS1686" s="120">
        <v>0</v>
      </c>
      <c r="BT1686" s="120">
        <v>0</v>
      </c>
      <c r="BU1686" s="120">
        <v>0</v>
      </c>
      <c r="BV1686" s="120">
        <v>0</v>
      </c>
      <c r="BW1686" s="120">
        <v>0</v>
      </c>
      <c r="BX1686" s="120">
        <v>0</v>
      </c>
      <c r="BY1686" s="120">
        <v>0</v>
      </c>
      <c r="BZ1686" s="120">
        <v>0</v>
      </c>
      <c r="CA1686" s="120">
        <v>0</v>
      </c>
      <c r="CB1686" s="120">
        <v>0</v>
      </c>
      <c r="CC1686" s="120">
        <v>0</v>
      </c>
      <c r="CD1686" s="120">
        <v>0</v>
      </c>
      <c r="CE1686" s="120">
        <v>0</v>
      </c>
      <c r="CF1686" s="120">
        <v>0</v>
      </c>
      <c r="CG1686" s="120">
        <v>0</v>
      </c>
      <c r="CH1686" s="120">
        <v>0</v>
      </c>
      <c r="CI1686" s="120">
        <v>0</v>
      </c>
      <c r="CJ1686" s="120">
        <v>0</v>
      </c>
      <c r="CK1686" s="120">
        <v>0</v>
      </c>
      <c r="CL1686" s="120">
        <v>0</v>
      </c>
      <c r="CM1686" s="120">
        <v>0</v>
      </c>
      <c r="CN1686" s="120">
        <v>0</v>
      </c>
      <c r="CO1686" s="120">
        <v>0</v>
      </c>
      <c r="CP1686" s="120">
        <v>0</v>
      </c>
      <c r="CQ1686" s="120">
        <v>0</v>
      </c>
      <c r="CR1686" s="120">
        <v>0</v>
      </c>
      <c r="CS1686" s="120">
        <v>0</v>
      </c>
      <c r="CT1686" s="120">
        <v>0</v>
      </c>
      <c r="CU1686" s="118">
        <v>2023</v>
      </c>
    </row>
    <row r="1687" spans="1:99" ht="26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118">
        <v>8823</v>
      </c>
      <c r="D1687" s="119" t="s">
        <v>213</v>
      </c>
      <c r="E1687" s="118" t="s">
        <v>27522</v>
      </c>
      <c r="F1687" s="119" t="s">
        <v>27742</v>
      </c>
      <c r="G1687" s="119" t="s">
        <v>1428</v>
      </c>
      <c r="H1687" s="118">
        <v>19547</v>
      </c>
      <c r="I1687" s="119" t="s">
        <v>57</v>
      </c>
      <c r="J1687" s="119" t="s">
        <v>27545</v>
      </c>
      <c r="K1687" s="119" t="s">
        <v>210</v>
      </c>
      <c r="L1687" s="119" t="s">
        <v>210</v>
      </c>
      <c r="M1687" s="118">
        <v>22</v>
      </c>
      <c r="N1687" s="118">
        <v>1</v>
      </c>
      <c r="O1687" s="119" t="s">
        <v>217</v>
      </c>
      <c r="P1687" s="119" t="s">
        <v>241</v>
      </c>
      <c r="Q1687" s="119" t="s">
        <v>473</v>
      </c>
      <c r="R1687" s="119" t="s">
        <v>473</v>
      </c>
      <c r="S1687" s="119" t="s">
        <v>210</v>
      </c>
      <c r="T1687" s="119" t="s">
        <v>210</v>
      </c>
      <c r="U1687" s="119" t="s">
        <v>29917</v>
      </c>
      <c r="V1687" s="120">
        <v>0</v>
      </c>
      <c r="W1687" s="120">
        <v>0</v>
      </c>
      <c r="X1687" s="120">
        <v>0</v>
      </c>
      <c r="Y1687" s="120">
        <v>0</v>
      </c>
      <c r="Z1687" s="120">
        <v>0</v>
      </c>
      <c r="AA1687" s="120">
        <v>0</v>
      </c>
      <c r="AB1687" s="120">
        <v>0</v>
      </c>
      <c r="AC1687" s="120">
        <v>0</v>
      </c>
      <c r="AD1687" s="120">
        <v>0</v>
      </c>
      <c r="AE1687" s="120">
        <v>0</v>
      </c>
      <c r="AF1687" s="120">
        <v>0</v>
      </c>
      <c r="AG1687" s="120">
        <v>0</v>
      </c>
      <c r="AH1687" s="120">
        <v>0</v>
      </c>
      <c r="AI1687" s="120">
        <v>0</v>
      </c>
      <c r="AJ1687" s="120">
        <v>0</v>
      </c>
      <c r="AK1687" s="120">
        <v>0</v>
      </c>
      <c r="AL1687" s="120">
        <v>0</v>
      </c>
      <c r="AM1687" s="120">
        <v>0</v>
      </c>
      <c r="AN1687" s="120">
        <v>0</v>
      </c>
      <c r="AO1687" s="120">
        <v>0</v>
      </c>
      <c r="AP1687" s="120">
        <v>0</v>
      </c>
      <c r="AQ1687" s="120">
        <v>0</v>
      </c>
      <c r="AR1687" s="120">
        <v>0</v>
      </c>
      <c r="AS1687" s="120">
        <v>0</v>
      </c>
      <c r="AT1687" s="121">
        <v>0</v>
      </c>
      <c r="AU1687" s="121">
        <v>0</v>
      </c>
      <c r="AV1687" s="121">
        <v>0</v>
      </c>
      <c r="AW1687" s="121">
        <v>0</v>
      </c>
      <c r="AX1687" s="121">
        <v>0</v>
      </c>
      <c r="AY1687" s="121">
        <v>0</v>
      </c>
      <c r="AZ1687" s="121">
        <v>0</v>
      </c>
      <c r="BA1687" s="121">
        <v>0</v>
      </c>
      <c r="BB1687" s="121">
        <v>0</v>
      </c>
      <c r="BC1687" s="121">
        <v>0</v>
      </c>
      <c r="BD1687" s="121">
        <v>0</v>
      </c>
      <c r="BE1687" s="121">
        <v>0</v>
      </c>
      <c r="BF1687" s="120">
        <v>0</v>
      </c>
      <c r="BG1687" s="120">
        <v>0</v>
      </c>
      <c r="BH1687" s="120">
        <v>0</v>
      </c>
      <c r="BI1687" s="120">
        <v>0</v>
      </c>
      <c r="BJ1687" s="120">
        <v>0</v>
      </c>
      <c r="BK1687" s="120">
        <v>0</v>
      </c>
      <c r="BL1687" s="120">
        <v>0</v>
      </c>
      <c r="BM1687" s="120">
        <v>0</v>
      </c>
      <c r="BN1687" s="120">
        <v>0</v>
      </c>
      <c r="BO1687" s="120">
        <v>0</v>
      </c>
      <c r="BP1687" s="120">
        <v>0</v>
      </c>
      <c r="BQ1687" s="120">
        <v>0</v>
      </c>
      <c r="BR1687" s="120">
        <v>0</v>
      </c>
      <c r="BS1687" s="120">
        <v>0</v>
      </c>
      <c r="BT1687" s="120">
        <v>0</v>
      </c>
      <c r="BU1687" s="120">
        <v>0</v>
      </c>
      <c r="BV1687" s="120">
        <v>0</v>
      </c>
      <c r="BW1687" s="120">
        <v>0</v>
      </c>
      <c r="BX1687" s="120">
        <v>0</v>
      </c>
      <c r="BY1687" s="120">
        <v>0</v>
      </c>
      <c r="BZ1687" s="120">
        <v>0</v>
      </c>
      <c r="CA1687" s="120">
        <v>0</v>
      </c>
      <c r="CB1687" s="120">
        <v>0</v>
      </c>
      <c r="CC1687" s="120">
        <v>0</v>
      </c>
      <c r="CD1687" s="120">
        <v>0</v>
      </c>
      <c r="CE1687" s="120">
        <v>0</v>
      </c>
      <c r="CF1687" s="120">
        <v>0</v>
      </c>
      <c r="CG1687" s="120">
        <v>0</v>
      </c>
      <c r="CH1687" s="120">
        <v>0</v>
      </c>
      <c r="CI1687" s="120">
        <v>0</v>
      </c>
      <c r="CJ1687" s="120">
        <v>0</v>
      </c>
      <c r="CK1687" s="120">
        <v>0</v>
      </c>
      <c r="CL1687" s="120">
        <v>0</v>
      </c>
      <c r="CM1687" s="120">
        <v>0</v>
      </c>
      <c r="CN1687" s="120">
        <v>0</v>
      </c>
      <c r="CO1687" s="120">
        <v>0</v>
      </c>
      <c r="CP1687" s="120">
        <v>0</v>
      </c>
      <c r="CQ1687" s="120">
        <v>0</v>
      </c>
      <c r="CR1687" s="120">
        <v>0</v>
      </c>
      <c r="CS1687" s="120">
        <v>0</v>
      </c>
      <c r="CT1687" s="120">
        <v>0</v>
      </c>
      <c r="CU1687" s="118">
        <v>2023</v>
      </c>
    </row>
    <row r="1688" spans="1:99" ht="26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18">
        <v>8824</v>
      </c>
      <c r="D1688" s="119" t="s">
        <v>213</v>
      </c>
      <c r="E1688" s="118" t="s">
        <v>27522</v>
      </c>
      <c r="F1688" s="119" t="s">
        <v>27741</v>
      </c>
      <c r="G1688" s="119" t="s">
        <v>3552</v>
      </c>
      <c r="H1688" s="118">
        <v>4226</v>
      </c>
      <c r="I1688" s="119" t="s">
        <v>80</v>
      </c>
      <c r="J1688" s="119" t="s">
        <v>27528</v>
      </c>
      <c r="K1688" s="119" t="s">
        <v>210</v>
      </c>
      <c r="L1688" s="119" t="s">
        <v>210</v>
      </c>
      <c r="M1688" s="118">
        <v>22</v>
      </c>
      <c r="N1688" s="118">
        <v>1</v>
      </c>
      <c r="O1688" s="119" t="s">
        <v>217</v>
      </c>
      <c r="P1688" s="119" t="s">
        <v>241</v>
      </c>
      <c r="Q1688" s="119" t="s">
        <v>473</v>
      </c>
      <c r="R1688" s="119" t="s">
        <v>473</v>
      </c>
      <c r="S1688" s="119" t="s">
        <v>210</v>
      </c>
      <c r="T1688" s="119" t="s">
        <v>210</v>
      </c>
      <c r="U1688" s="119" t="s">
        <v>29917</v>
      </c>
      <c r="V1688" s="120">
        <v>0</v>
      </c>
      <c r="W1688" s="120">
        <v>0</v>
      </c>
      <c r="X1688" s="120">
        <v>0</v>
      </c>
      <c r="Y1688" s="120">
        <v>0</v>
      </c>
      <c r="Z1688" s="120">
        <v>0</v>
      </c>
      <c r="AA1688" s="120">
        <v>0</v>
      </c>
      <c r="AB1688" s="120">
        <v>0</v>
      </c>
      <c r="AC1688" s="120">
        <v>0</v>
      </c>
      <c r="AD1688" s="120">
        <v>0</v>
      </c>
      <c r="AE1688" s="120">
        <v>0</v>
      </c>
      <c r="AF1688" s="120">
        <v>0</v>
      </c>
      <c r="AG1688" s="120">
        <v>0</v>
      </c>
      <c r="AH1688" s="120">
        <v>0</v>
      </c>
      <c r="AI1688" s="120">
        <v>0</v>
      </c>
      <c r="AJ1688" s="120">
        <v>0</v>
      </c>
      <c r="AK1688" s="120">
        <v>0</v>
      </c>
      <c r="AL1688" s="120">
        <v>0</v>
      </c>
      <c r="AM1688" s="120">
        <v>0</v>
      </c>
      <c r="AN1688" s="120">
        <v>0</v>
      </c>
      <c r="AO1688" s="120">
        <v>0</v>
      </c>
      <c r="AP1688" s="120">
        <v>0</v>
      </c>
      <c r="AQ1688" s="120">
        <v>0</v>
      </c>
      <c r="AR1688" s="120">
        <v>0</v>
      </c>
      <c r="AS1688" s="120">
        <v>0</v>
      </c>
      <c r="AT1688" s="121">
        <v>0</v>
      </c>
      <c r="AU1688" s="121">
        <v>0</v>
      </c>
      <c r="AV1688" s="121">
        <v>0</v>
      </c>
      <c r="AW1688" s="121">
        <v>0</v>
      </c>
      <c r="AX1688" s="121">
        <v>0</v>
      </c>
      <c r="AY1688" s="121">
        <v>0</v>
      </c>
      <c r="AZ1688" s="121">
        <v>0</v>
      </c>
      <c r="BA1688" s="121">
        <v>0</v>
      </c>
      <c r="BB1688" s="121">
        <v>0</v>
      </c>
      <c r="BC1688" s="121">
        <v>0</v>
      </c>
      <c r="BD1688" s="121">
        <v>0</v>
      </c>
      <c r="BE1688" s="121">
        <v>0</v>
      </c>
      <c r="BF1688" s="120">
        <v>0</v>
      </c>
      <c r="BG1688" s="120">
        <v>0</v>
      </c>
      <c r="BH1688" s="120">
        <v>0</v>
      </c>
      <c r="BI1688" s="120">
        <v>0</v>
      </c>
      <c r="BJ1688" s="120">
        <v>0</v>
      </c>
      <c r="BK1688" s="120">
        <v>0</v>
      </c>
      <c r="BL1688" s="120">
        <v>0</v>
      </c>
      <c r="BM1688" s="120">
        <v>0</v>
      </c>
      <c r="BN1688" s="120">
        <v>0</v>
      </c>
      <c r="BO1688" s="120">
        <v>0</v>
      </c>
      <c r="BP1688" s="120">
        <v>0</v>
      </c>
      <c r="BQ1688" s="120">
        <v>0</v>
      </c>
      <c r="BR1688" s="120">
        <v>0</v>
      </c>
      <c r="BS1688" s="120">
        <v>0</v>
      </c>
      <c r="BT1688" s="120">
        <v>0</v>
      </c>
      <c r="BU1688" s="120">
        <v>0</v>
      </c>
      <c r="BV1688" s="120">
        <v>0</v>
      </c>
      <c r="BW1688" s="120">
        <v>0</v>
      </c>
      <c r="BX1688" s="120">
        <v>0</v>
      </c>
      <c r="BY1688" s="120">
        <v>0</v>
      </c>
      <c r="BZ1688" s="120">
        <v>0</v>
      </c>
      <c r="CA1688" s="120">
        <v>0</v>
      </c>
      <c r="CB1688" s="120">
        <v>0</v>
      </c>
      <c r="CC1688" s="120">
        <v>0</v>
      </c>
      <c r="CD1688" s="120">
        <v>0</v>
      </c>
      <c r="CE1688" s="120">
        <v>0</v>
      </c>
      <c r="CF1688" s="120">
        <v>0</v>
      </c>
      <c r="CG1688" s="120">
        <v>0</v>
      </c>
      <c r="CH1688" s="120">
        <v>0</v>
      </c>
      <c r="CI1688" s="120">
        <v>0</v>
      </c>
      <c r="CJ1688" s="120">
        <v>0</v>
      </c>
      <c r="CK1688" s="120">
        <v>0</v>
      </c>
      <c r="CL1688" s="120">
        <v>0</v>
      </c>
      <c r="CM1688" s="120">
        <v>0</v>
      </c>
      <c r="CN1688" s="120">
        <v>0</v>
      </c>
      <c r="CO1688" s="120">
        <v>0</v>
      </c>
      <c r="CP1688" s="120">
        <v>0</v>
      </c>
      <c r="CQ1688" s="120">
        <v>0</v>
      </c>
      <c r="CR1688" s="120">
        <v>0</v>
      </c>
      <c r="CS1688" s="120">
        <v>0</v>
      </c>
      <c r="CT1688" s="120">
        <v>0</v>
      </c>
      <c r="CU1688" s="118">
        <v>2023</v>
      </c>
    </row>
    <row r="1689" spans="1:99" ht="26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 s="118">
        <v>8827</v>
      </c>
      <c r="D1689" s="119" t="s">
        <v>213</v>
      </c>
      <c r="E1689" s="118" t="s">
        <v>27522</v>
      </c>
      <c r="F1689" s="119" t="s">
        <v>27740</v>
      </c>
      <c r="G1689" s="119" t="s">
        <v>1256</v>
      </c>
      <c r="H1689" s="118">
        <v>6455</v>
      </c>
      <c r="I1689" s="119" t="s">
        <v>55</v>
      </c>
      <c r="J1689" s="119" t="s">
        <v>27530</v>
      </c>
      <c r="K1689" s="119" t="s">
        <v>210</v>
      </c>
      <c r="L1689" s="119" t="s">
        <v>210</v>
      </c>
      <c r="M1689" s="118">
        <v>22</v>
      </c>
      <c r="N1689" s="118">
        <v>1</v>
      </c>
      <c r="O1689" s="119" t="s">
        <v>217</v>
      </c>
      <c r="P1689" s="119" t="s">
        <v>241</v>
      </c>
      <c r="Q1689" s="119" t="s">
        <v>246</v>
      </c>
      <c r="R1689" s="119" t="s">
        <v>27536</v>
      </c>
      <c r="S1689" s="119" t="s">
        <v>210</v>
      </c>
      <c r="T1689" s="119" t="s">
        <v>210</v>
      </c>
      <c r="U1689" s="119" t="s">
        <v>29916</v>
      </c>
      <c r="V1689" s="120">
        <v>0</v>
      </c>
      <c r="W1689" s="120">
        <v>0</v>
      </c>
      <c r="X1689" s="120">
        <v>0</v>
      </c>
      <c r="Y1689" s="120">
        <v>0</v>
      </c>
      <c r="Z1689" s="120">
        <v>0</v>
      </c>
      <c r="AA1689" s="120">
        <v>0</v>
      </c>
      <c r="AB1689" s="120">
        <v>0</v>
      </c>
      <c r="AC1689" s="120">
        <v>0</v>
      </c>
      <c r="AD1689" s="120">
        <v>0</v>
      </c>
      <c r="AE1689" s="120">
        <v>0</v>
      </c>
      <c r="AF1689" s="120">
        <v>0</v>
      </c>
      <c r="AG1689" s="120">
        <v>0</v>
      </c>
      <c r="AH1689" s="120">
        <v>0</v>
      </c>
      <c r="AI1689" s="120">
        <v>0</v>
      </c>
      <c r="AJ1689" s="120">
        <v>0</v>
      </c>
      <c r="AK1689" s="120">
        <v>0</v>
      </c>
      <c r="AL1689" s="120">
        <v>0</v>
      </c>
      <c r="AM1689" s="120">
        <v>0</v>
      </c>
      <c r="AN1689" s="120">
        <v>0</v>
      </c>
      <c r="AO1689" s="120">
        <v>0</v>
      </c>
      <c r="AP1689" s="120">
        <v>0</v>
      </c>
      <c r="AQ1689" s="120">
        <v>0</v>
      </c>
      <c r="AR1689" s="120">
        <v>0</v>
      </c>
      <c r="AS1689" s="120">
        <v>0</v>
      </c>
      <c r="AT1689" s="121">
        <v>0</v>
      </c>
      <c r="AU1689" s="121">
        <v>0</v>
      </c>
      <c r="AV1689" s="121">
        <v>0</v>
      </c>
      <c r="AW1689" s="121">
        <v>0</v>
      </c>
      <c r="AX1689" s="121">
        <v>0</v>
      </c>
      <c r="AY1689" s="121">
        <v>0</v>
      </c>
      <c r="AZ1689" s="121">
        <v>0</v>
      </c>
      <c r="BA1689" s="121">
        <v>0</v>
      </c>
      <c r="BB1689" s="121">
        <v>0</v>
      </c>
      <c r="BC1689" s="121">
        <v>0</v>
      </c>
      <c r="BD1689" s="121">
        <v>0</v>
      </c>
      <c r="BE1689" s="121">
        <v>0</v>
      </c>
      <c r="BF1689" s="120">
        <v>0</v>
      </c>
      <c r="BG1689" s="120">
        <v>0</v>
      </c>
      <c r="BH1689" s="120">
        <v>0</v>
      </c>
      <c r="BI1689" s="120">
        <v>0</v>
      </c>
      <c r="BJ1689" s="120">
        <v>0</v>
      </c>
      <c r="BK1689" s="120">
        <v>0</v>
      </c>
      <c r="BL1689" s="120">
        <v>0</v>
      </c>
      <c r="BM1689" s="120">
        <v>0</v>
      </c>
      <c r="BN1689" s="120">
        <v>0</v>
      </c>
      <c r="BO1689" s="120">
        <v>0</v>
      </c>
      <c r="BP1689" s="120">
        <v>0</v>
      </c>
      <c r="BQ1689" s="120">
        <v>0</v>
      </c>
      <c r="BR1689" s="120">
        <v>0</v>
      </c>
      <c r="BS1689" s="120">
        <v>0</v>
      </c>
      <c r="BT1689" s="120">
        <v>0</v>
      </c>
      <c r="BU1689" s="120">
        <v>0</v>
      </c>
      <c r="BV1689" s="120">
        <v>0</v>
      </c>
      <c r="BW1689" s="120">
        <v>0</v>
      </c>
      <c r="BX1689" s="120">
        <v>0</v>
      </c>
      <c r="BY1689" s="120">
        <v>0</v>
      </c>
      <c r="BZ1689" s="120">
        <v>0</v>
      </c>
      <c r="CA1689" s="120">
        <v>0</v>
      </c>
      <c r="CB1689" s="120">
        <v>0</v>
      </c>
      <c r="CC1689" s="120">
        <v>0</v>
      </c>
      <c r="CD1689" s="120">
        <v>0</v>
      </c>
      <c r="CE1689" s="120">
        <v>0</v>
      </c>
      <c r="CF1689" s="120">
        <v>0</v>
      </c>
      <c r="CG1689" s="120">
        <v>0</v>
      </c>
      <c r="CH1689" s="120">
        <v>0</v>
      </c>
      <c r="CI1689" s="120">
        <v>0</v>
      </c>
      <c r="CJ1689" s="120">
        <v>0</v>
      </c>
      <c r="CK1689" s="120">
        <v>0</v>
      </c>
      <c r="CL1689" s="120">
        <v>0</v>
      </c>
      <c r="CM1689" s="120">
        <v>0</v>
      </c>
      <c r="CN1689" s="120">
        <v>0</v>
      </c>
      <c r="CO1689" s="120">
        <v>0</v>
      </c>
      <c r="CP1689" s="120">
        <v>0</v>
      </c>
      <c r="CQ1689" s="120">
        <v>0</v>
      </c>
      <c r="CR1689" s="120">
        <v>0</v>
      </c>
      <c r="CS1689" s="120">
        <v>0</v>
      </c>
      <c r="CT1689" s="120">
        <v>0</v>
      </c>
      <c r="CU1689" s="118">
        <v>2023</v>
      </c>
    </row>
    <row r="1690" spans="1:99" ht="26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 s="118">
        <v>8828</v>
      </c>
      <c r="D1690" s="119" t="s">
        <v>213</v>
      </c>
      <c r="E1690" s="118" t="s">
        <v>27522</v>
      </c>
      <c r="F1690" s="119" t="s">
        <v>27739</v>
      </c>
      <c r="G1690" s="119" t="s">
        <v>1256</v>
      </c>
      <c r="H1690" s="118">
        <v>6455</v>
      </c>
      <c r="I1690" s="119" t="s">
        <v>55</v>
      </c>
      <c r="J1690" s="119" t="s">
        <v>27530</v>
      </c>
      <c r="K1690" s="119" t="s">
        <v>210</v>
      </c>
      <c r="L1690" s="119" t="s">
        <v>210</v>
      </c>
      <c r="M1690" s="118">
        <v>22</v>
      </c>
      <c r="N1690" s="118">
        <v>1</v>
      </c>
      <c r="O1690" s="119" t="s">
        <v>217</v>
      </c>
      <c r="P1690" s="119" t="s">
        <v>241</v>
      </c>
      <c r="Q1690" s="119" t="s">
        <v>218</v>
      </c>
      <c r="R1690" s="119" t="s">
        <v>218</v>
      </c>
      <c r="S1690" s="119" t="s">
        <v>210</v>
      </c>
      <c r="T1690" s="119" t="s">
        <v>210</v>
      </c>
      <c r="U1690" s="119" t="s">
        <v>29917</v>
      </c>
      <c r="V1690" s="120">
        <v>0</v>
      </c>
      <c r="W1690" s="120">
        <v>0</v>
      </c>
      <c r="X1690" s="120">
        <v>0</v>
      </c>
      <c r="Y1690" s="120">
        <v>0</v>
      </c>
      <c r="Z1690" s="120">
        <v>0</v>
      </c>
      <c r="AA1690" s="120">
        <v>0</v>
      </c>
      <c r="AB1690" s="120">
        <v>0</v>
      </c>
      <c r="AC1690" s="120">
        <v>0</v>
      </c>
      <c r="AD1690" s="120">
        <v>0</v>
      </c>
      <c r="AE1690" s="120">
        <v>0</v>
      </c>
      <c r="AF1690" s="120">
        <v>0</v>
      </c>
      <c r="AG1690" s="120">
        <v>0</v>
      </c>
      <c r="AH1690" s="120">
        <v>0</v>
      </c>
      <c r="AI1690" s="120">
        <v>0</v>
      </c>
      <c r="AJ1690" s="120">
        <v>0</v>
      </c>
      <c r="AK1690" s="120">
        <v>0</v>
      </c>
      <c r="AL1690" s="120">
        <v>0</v>
      </c>
      <c r="AM1690" s="120">
        <v>0</v>
      </c>
      <c r="AN1690" s="120">
        <v>0</v>
      </c>
      <c r="AO1690" s="120">
        <v>0</v>
      </c>
      <c r="AP1690" s="120">
        <v>0</v>
      </c>
      <c r="AQ1690" s="120">
        <v>0</v>
      </c>
      <c r="AR1690" s="120">
        <v>0</v>
      </c>
      <c r="AS1690" s="120">
        <v>0</v>
      </c>
      <c r="AT1690" s="121">
        <v>0</v>
      </c>
      <c r="AU1690" s="121">
        <v>0</v>
      </c>
      <c r="AV1690" s="121">
        <v>0</v>
      </c>
      <c r="AW1690" s="121">
        <v>0</v>
      </c>
      <c r="AX1690" s="121">
        <v>0</v>
      </c>
      <c r="AY1690" s="121">
        <v>0</v>
      </c>
      <c r="AZ1690" s="121">
        <v>0</v>
      </c>
      <c r="BA1690" s="121">
        <v>0</v>
      </c>
      <c r="BB1690" s="121">
        <v>0</v>
      </c>
      <c r="BC1690" s="121">
        <v>0</v>
      </c>
      <c r="BD1690" s="121">
        <v>0</v>
      </c>
      <c r="BE1690" s="121">
        <v>0</v>
      </c>
      <c r="BF1690" s="120">
        <v>0</v>
      </c>
      <c r="BG1690" s="120">
        <v>0</v>
      </c>
      <c r="BH1690" s="120">
        <v>0</v>
      </c>
      <c r="BI1690" s="120">
        <v>0</v>
      </c>
      <c r="BJ1690" s="120">
        <v>0</v>
      </c>
      <c r="BK1690" s="120">
        <v>0</v>
      </c>
      <c r="BL1690" s="120">
        <v>0</v>
      </c>
      <c r="BM1690" s="120">
        <v>0</v>
      </c>
      <c r="BN1690" s="120">
        <v>0</v>
      </c>
      <c r="BO1690" s="120">
        <v>0</v>
      </c>
      <c r="BP1690" s="120">
        <v>0</v>
      </c>
      <c r="BQ1690" s="120">
        <v>0</v>
      </c>
      <c r="BR1690" s="120">
        <v>0</v>
      </c>
      <c r="BS1690" s="120">
        <v>0</v>
      </c>
      <c r="BT1690" s="120">
        <v>0</v>
      </c>
      <c r="BU1690" s="120">
        <v>0</v>
      </c>
      <c r="BV1690" s="120">
        <v>0</v>
      </c>
      <c r="BW1690" s="120">
        <v>0</v>
      </c>
      <c r="BX1690" s="120">
        <v>0</v>
      </c>
      <c r="BY1690" s="120">
        <v>0</v>
      </c>
      <c r="BZ1690" s="120">
        <v>0</v>
      </c>
      <c r="CA1690" s="120">
        <v>0</v>
      </c>
      <c r="CB1690" s="120">
        <v>0</v>
      </c>
      <c r="CC1690" s="120">
        <v>0</v>
      </c>
      <c r="CD1690" s="120">
        <v>0</v>
      </c>
      <c r="CE1690" s="120">
        <v>0</v>
      </c>
      <c r="CF1690" s="120">
        <v>0</v>
      </c>
      <c r="CG1690" s="120">
        <v>0</v>
      </c>
      <c r="CH1690" s="120">
        <v>0</v>
      </c>
      <c r="CI1690" s="120">
        <v>0</v>
      </c>
      <c r="CJ1690" s="120">
        <v>0</v>
      </c>
      <c r="CK1690" s="120">
        <v>0</v>
      </c>
      <c r="CL1690" s="120">
        <v>0</v>
      </c>
      <c r="CM1690" s="120">
        <v>0</v>
      </c>
      <c r="CN1690" s="120">
        <v>0</v>
      </c>
      <c r="CO1690" s="120">
        <v>0</v>
      </c>
      <c r="CP1690" s="120">
        <v>0</v>
      </c>
      <c r="CQ1690" s="120">
        <v>0</v>
      </c>
      <c r="CR1690" s="120">
        <v>0</v>
      </c>
      <c r="CS1690" s="120">
        <v>0</v>
      </c>
      <c r="CT1690" s="120">
        <v>0</v>
      </c>
      <c r="CU1690" s="118">
        <v>2023</v>
      </c>
    </row>
    <row r="1691" spans="1:99" ht="26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 s="118">
        <v>8829</v>
      </c>
      <c r="D1691" s="119" t="s">
        <v>213</v>
      </c>
      <c r="E1691" s="118" t="s">
        <v>27522</v>
      </c>
      <c r="F1691" s="119" t="s">
        <v>27738</v>
      </c>
      <c r="G1691" s="119" t="s">
        <v>1256</v>
      </c>
      <c r="H1691" s="118">
        <v>6455</v>
      </c>
      <c r="I1691" s="119" t="s">
        <v>55</v>
      </c>
      <c r="J1691" s="119" t="s">
        <v>27530</v>
      </c>
      <c r="K1691" s="119" t="s">
        <v>210</v>
      </c>
      <c r="L1691" s="119" t="s">
        <v>210</v>
      </c>
      <c r="M1691" s="118">
        <v>22</v>
      </c>
      <c r="N1691" s="118">
        <v>1</v>
      </c>
      <c r="O1691" s="119" t="s">
        <v>217</v>
      </c>
      <c r="P1691" s="119" t="s">
        <v>241</v>
      </c>
      <c r="Q1691" s="119" t="s">
        <v>246</v>
      </c>
      <c r="R1691" s="119" t="s">
        <v>27536</v>
      </c>
      <c r="S1691" s="119" t="s">
        <v>210</v>
      </c>
      <c r="T1691" s="119" t="s">
        <v>210</v>
      </c>
      <c r="U1691" s="119" t="s">
        <v>29916</v>
      </c>
      <c r="V1691" s="120">
        <v>0</v>
      </c>
      <c r="W1691" s="120">
        <v>0</v>
      </c>
      <c r="X1691" s="120">
        <v>0</v>
      </c>
      <c r="Y1691" s="120">
        <v>0</v>
      </c>
      <c r="Z1691" s="120">
        <v>0</v>
      </c>
      <c r="AA1691" s="120">
        <v>0</v>
      </c>
      <c r="AB1691" s="120">
        <v>0</v>
      </c>
      <c r="AC1691" s="120">
        <v>0</v>
      </c>
      <c r="AD1691" s="120">
        <v>0</v>
      </c>
      <c r="AE1691" s="120">
        <v>0</v>
      </c>
      <c r="AF1691" s="120">
        <v>0</v>
      </c>
      <c r="AG1691" s="120">
        <v>0</v>
      </c>
      <c r="AH1691" s="120">
        <v>0</v>
      </c>
      <c r="AI1691" s="120">
        <v>0</v>
      </c>
      <c r="AJ1691" s="120">
        <v>0</v>
      </c>
      <c r="AK1691" s="120">
        <v>0</v>
      </c>
      <c r="AL1691" s="120">
        <v>0</v>
      </c>
      <c r="AM1691" s="120">
        <v>0</v>
      </c>
      <c r="AN1691" s="120">
        <v>0</v>
      </c>
      <c r="AO1691" s="120">
        <v>0</v>
      </c>
      <c r="AP1691" s="120">
        <v>0</v>
      </c>
      <c r="AQ1691" s="120">
        <v>0</v>
      </c>
      <c r="AR1691" s="120">
        <v>0</v>
      </c>
      <c r="AS1691" s="120">
        <v>0</v>
      </c>
      <c r="AT1691" s="121">
        <v>0</v>
      </c>
      <c r="AU1691" s="121">
        <v>0</v>
      </c>
      <c r="AV1691" s="121">
        <v>0</v>
      </c>
      <c r="AW1691" s="121">
        <v>0</v>
      </c>
      <c r="AX1691" s="121">
        <v>0</v>
      </c>
      <c r="AY1691" s="121">
        <v>0</v>
      </c>
      <c r="AZ1691" s="121">
        <v>0</v>
      </c>
      <c r="BA1691" s="121">
        <v>0</v>
      </c>
      <c r="BB1691" s="121">
        <v>0</v>
      </c>
      <c r="BC1691" s="121">
        <v>0</v>
      </c>
      <c r="BD1691" s="121">
        <v>0</v>
      </c>
      <c r="BE1691" s="121">
        <v>0</v>
      </c>
      <c r="BF1691" s="120">
        <v>0</v>
      </c>
      <c r="BG1691" s="120">
        <v>0</v>
      </c>
      <c r="BH1691" s="120">
        <v>0</v>
      </c>
      <c r="BI1691" s="120">
        <v>0</v>
      </c>
      <c r="BJ1691" s="120">
        <v>0</v>
      </c>
      <c r="BK1691" s="120">
        <v>0</v>
      </c>
      <c r="BL1691" s="120">
        <v>0</v>
      </c>
      <c r="BM1691" s="120">
        <v>0</v>
      </c>
      <c r="BN1691" s="120">
        <v>0</v>
      </c>
      <c r="BO1691" s="120">
        <v>0</v>
      </c>
      <c r="BP1691" s="120">
        <v>0</v>
      </c>
      <c r="BQ1691" s="120">
        <v>0</v>
      </c>
      <c r="BR1691" s="120">
        <v>0</v>
      </c>
      <c r="BS1691" s="120">
        <v>0</v>
      </c>
      <c r="BT1691" s="120">
        <v>0</v>
      </c>
      <c r="BU1691" s="120">
        <v>0</v>
      </c>
      <c r="BV1691" s="120">
        <v>0</v>
      </c>
      <c r="BW1691" s="120">
        <v>0</v>
      </c>
      <c r="BX1691" s="120">
        <v>0</v>
      </c>
      <c r="BY1691" s="120">
        <v>0</v>
      </c>
      <c r="BZ1691" s="120">
        <v>0</v>
      </c>
      <c r="CA1691" s="120">
        <v>0</v>
      </c>
      <c r="CB1691" s="120">
        <v>0</v>
      </c>
      <c r="CC1691" s="120">
        <v>0</v>
      </c>
      <c r="CD1691" s="120">
        <v>0</v>
      </c>
      <c r="CE1691" s="120">
        <v>0</v>
      </c>
      <c r="CF1691" s="120">
        <v>0</v>
      </c>
      <c r="CG1691" s="120">
        <v>0</v>
      </c>
      <c r="CH1691" s="120">
        <v>0</v>
      </c>
      <c r="CI1691" s="120">
        <v>0</v>
      </c>
      <c r="CJ1691" s="120">
        <v>0</v>
      </c>
      <c r="CK1691" s="120">
        <v>0</v>
      </c>
      <c r="CL1691" s="120">
        <v>0</v>
      </c>
      <c r="CM1691" s="120">
        <v>0</v>
      </c>
      <c r="CN1691" s="120">
        <v>0</v>
      </c>
      <c r="CO1691" s="120">
        <v>0</v>
      </c>
      <c r="CP1691" s="120">
        <v>0</v>
      </c>
      <c r="CQ1691" s="120">
        <v>0</v>
      </c>
      <c r="CR1691" s="120">
        <v>0</v>
      </c>
      <c r="CS1691" s="120">
        <v>0</v>
      </c>
      <c r="CT1691" s="120">
        <v>0</v>
      </c>
      <c r="CU1691" s="118">
        <v>2023</v>
      </c>
    </row>
    <row r="1692" spans="1:99" ht="26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 s="118">
        <v>8831</v>
      </c>
      <c r="D1692" s="119" t="s">
        <v>213</v>
      </c>
      <c r="E1692" s="118" t="s">
        <v>27522</v>
      </c>
      <c r="F1692" s="119" t="s">
        <v>27737</v>
      </c>
      <c r="G1692" s="119" t="s">
        <v>3006</v>
      </c>
      <c r="H1692" s="118">
        <v>12686</v>
      </c>
      <c r="I1692" s="119" t="s">
        <v>71</v>
      </c>
      <c r="J1692" s="119" t="s">
        <v>27540</v>
      </c>
      <c r="K1692" s="119" t="s">
        <v>210</v>
      </c>
      <c r="L1692" s="119" t="s">
        <v>210</v>
      </c>
      <c r="M1692" s="118">
        <v>22</v>
      </c>
      <c r="N1692" s="118">
        <v>1</v>
      </c>
      <c r="O1692" s="119" t="s">
        <v>217</v>
      </c>
      <c r="P1692" s="119" t="s">
        <v>241</v>
      </c>
      <c r="Q1692" s="119" t="s">
        <v>242</v>
      </c>
      <c r="R1692" s="119" t="s">
        <v>242</v>
      </c>
      <c r="S1692" s="119" t="s">
        <v>210</v>
      </c>
      <c r="T1692" s="119" t="s">
        <v>210</v>
      </c>
      <c r="U1692" s="119" t="s">
        <v>29915</v>
      </c>
      <c r="V1692" s="120">
        <v>0</v>
      </c>
      <c r="W1692" s="120">
        <v>0</v>
      </c>
      <c r="X1692" s="120">
        <v>0</v>
      </c>
      <c r="Y1692" s="120">
        <v>0</v>
      </c>
      <c r="Z1692" s="120">
        <v>0</v>
      </c>
      <c r="AA1692" s="120">
        <v>0</v>
      </c>
      <c r="AB1692" s="120">
        <v>0</v>
      </c>
      <c r="AC1692" s="120">
        <v>0</v>
      </c>
      <c r="AD1692" s="120">
        <v>0</v>
      </c>
      <c r="AE1692" s="120">
        <v>0</v>
      </c>
      <c r="AF1692" s="120">
        <v>0</v>
      </c>
      <c r="AG1692" s="120">
        <v>0</v>
      </c>
      <c r="AH1692" s="120">
        <v>0</v>
      </c>
      <c r="AI1692" s="120">
        <v>0</v>
      </c>
      <c r="AJ1692" s="120">
        <v>0</v>
      </c>
      <c r="AK1692" s="120">
        <v>0</v>
      </c>
      <c r="AL1692" s="120">
        <v>0</v>
      </c>
      <c r="AM1692" s="120">
        <v>0</v>
      </c>
      <c r="AN1692" s="120">
        <v>0</v>
      </c>
      <c r="AO1692" s="120">
        <v>0</v>
      </c>
      <c r="AP1692" s="120">
        <v>0</v>
      </c>
      <c r="AQ1692" s="120">
        <v>0</v>
      </c>
      <c r="AR1692" s="120">
        <v>0</v>
      </c>
      <c r="AS1692" s="120">
        <v>0</v>
      </c>
      <c r="AT1692" s="121">
        <v>0</v>
      </c>
      <c r="AU1692" s="121">
        <v>0</v>
      </c>
      <c r="AV1692" s="121">
        <v>0</v>
      </c>
      <c r="AW1692" s="121">
        <v>0</v>
      </c>
      <c r="AX1692" s="121">
        <v>0</v>
      </c>
      <c r="AY1692" s="121">
        <v>0</v>
      </c>
      <c r="AZ1692" s="121">
        <v>0</v>
      </c>
      <c r="BA1692" s="121">
        <v>0</v>
      </c>
      <c r="BB1692" s="121">
        <v>0</v>
      </c>
      <c r="BC1692" s="121">
        <v>0</v>
      </c>
      <c r="BD1692" s="121">
        <v>0</v>
      </c>
      <c r="BE1692" s="121">
        <v>0</v>
      </c>
      <c r="BF1692" s="120">
        <v>0</v>
      </c>
      <c r="BG1692" s="120">
        <v>0</v>
      </c>
      <c r="BH1692" s="120">
        <v>0</v>
      </c>
      <c r="BI1692" s="120">
        <v>0</v>
      </c>
      <c r="BJ1692" s="120">
        <v>0</v>
      </c>
      <c r="BK1692" s="120">
        <v>0</v>
      </c>
      <c r="BL1692" s="120">
        <v>0</v>
      </c>
      <c r="BM1692" s="120">
        <v>0</v>
      </c>
      <c r="BN1692" s="120">
        <v>0</v>
      </c>
      <c r="BO1692" s="120">
        <v>0</v>
      </c>
      <c r="BP1692" s="120">
        <v>0</v>
      </c>
      <c r="BQ1692" s="120">
        <v>0</v>
      </c>
      <c r="BR1692" s="120">
        <v>0</v>
      </c>
      <c r="BS1692" s="120">
        <v>0</v>
      </c>
      <c r="BT1692" s="120">
        <v>0</v>
      </c>
      <c r="BU1692" s="120">
        <v>0</v>
      </c>
      <c r="BV1692" s="120">
        <v>0</v>
      </c>
      <c r="BW1692" s="120">
        <v>0</v>
      </c>
      <c r="BX1692" s="120">
        <v>0</v>
      </c>
      <c r="BY1692" s="120">
        <v>0</v>
      </c>
      <c r="BZ1692" s="120">
        <v>0</v>
      </c>
      <c r="CA1692" s="120">
        <v>0</v>
      </c>
      <c r="CB1692" s="120">
        <v>0</v>
      </c>
      <c r="CC1692" s="120">
        <v>0</v>
      </c>
      <c r="CD1692" s="120">
        <v>0</v>
      </c>
      <c r="CE1692" s="120">
        <v>0</v>
      </c>
      <c r="CF1692" s="120">
        <v>0</v>
      </c>
      <c r="CG1692" s="120">
        <v>0</v>
      </c>
      <c r="CH1692" s="120">
        <v>0</v>
      </c>
      <c r="CI1692" s="120">
        <v>0</v>
      </c>
      <c r="CJ1692" s="120">
        <v>0</v>
      </c>
      <c r="CK1692" s="120">
        <v>0</v>
      </c>
      <c r="CL1692" s="120">
        <v>0</v>
      </c>
      <c r="CM1692" s="120">
        <v>0</v>
      </c>
      <c r="CN1692" s="120">
        <v>0</v>
      </c>
      <c r="CO1692" s="120">
        <v>0</v>
      </c>
      <c r="CP1692" s="120">
        <v>0</v>
      </c>
      <c r="CQ1692" s="120">
        <v>0</v>
      </c>
      <c r="CR1692" s="120">
        <v>0</v>
      </c>
      <c r="CS1692" s="120">
        <v>0</v>
      </c>
      <c r="CT1692" s="120">
        <v>0</v>
      </c>
      <c r="CU1692" s="118">
        <v>2023</v>
      </c>
    </row>
    <row r="1693" spans="1:99" ht="26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 s="118">
        <v>8832</v>
      </c>
      <c r="D1693" s="119" t="s">
        <v>213</v>
      </c>
      <c r="E1693" s="118" t="s">
        <v>27522</v>
      </c>
      <c r="F1693" s="119" t="s">
        <v>27736</v>
      </c>
      <c r="G1693" s="119" t="s">
        <v>3006</v>
      </c>
      <c r="H1693" s="118">
        <v>12686</v>
      </c>
      <c r="I1693" s="119" t="s">
        <v>71</v>
      </c>
      <c r="J1693" s="119" t="s">
        <v>27540</v>
      </c>
      <c r="K1693" s="119" t="s">
        <v>210</v>
      </c>
      <c r="L1693" s="119" t="s">
        <v>210</v>
      </c>
      <c r="M1693" s="118">
        <v>22</v>
      </c>
      <c r="N1693" s="118">
        <v>1</v>
      </c>
      <c r="O1693" s="119" t="s">
        <v>217</v>
      </c>
      <c r="P1693" s="119" t="s">
        <v>241</v>
      </c>
      <c r="Q1693" s="119" t="s">
        <v>242</v>
      </c>
      <c r="R1693" s="119" t="s">
        <v>242</v>
      </c>
      <c r="S1693" s="119" t="s">
        <v>210</v>
      </c>
      <c r="T1693" s="119" t="s">
        <v>210</v>
      </c>
      <c r="U1693" s="119" t="s">
        <v>29915</v>
      </c>
      <c r="V1693" s="120">
        <v>0</v>
      </c>
      <c r="W1693" s="120">
        <v>0</v>
      </c>
      <c r="X1693" s="120">
        <v>0</v>
      </c>
      <c r="Y1693" s="120">
        <v>0</v>
      </c>
      <c r="Z1693" s="120">
        <v>0</v>
      </c>
      <c r="AA1693" s="120">
        <v>0</v>
      </c>
      <c r="AB1693" s="120">
        <v>0</v>
      </c>
      <c r="AC1693" s="120">
        <v>0</v>
      </c>
      <c r="AD1693" s="120">
        <v>0</v>
      </c>
      <c r="AE1693" s="120">
        <v>0</v>
      </c>
      <c r="AF1693" s="120">
        <v>0</v>
      </c>
      <c r="AG1693" s="120">
        <v>0</v>
      </c>
      <c r="AH1693" s="120">
        <v>0</v>
      </c>
      <c r="AI1693" s="120">
        <v>0</v>
      </c>
      <c r="AJ1693" s="120">
        <v>0</v>
      </c>
      <c r="AK1693" s="120">
        <v>0</v>
      </c>
      <c r="AL1693" s="120">
        <v>0</v>
      </c>
      <c r="AM1693" s="120">
        <v>0</v>
      </c>
      <c r="AN1693" s="120">
        <v>0</v>
      </c>
      <c r="AO1693" s="120">
        <v>0</v>
      </c>
      <c r="AP1693" s="120">
        <v>0</v>
      </c>
      <c r="AQ1693" s="120">
        <v>0</v>
      </c>
      <c r="AR1693" s="120">
        <v>0</v>
      </c>
      <c r="AS1693" s="120">
        <v>0</v>
      </c>
      <c r="AT1693" s="121">
        <v>0</v>
      </c>
      <c r="AU1693" s="121">
        <v>0</v>
      </c>
      <c r="AV1693" s="121">
        <v>0</v>
      </c>
      <c r="AW1693" s="121">
        <v>0</v>
      </c>
      <c r="AX1693" s="121">
        <v>0</v>
      </c>
      <c r="AY1693" s="121">
        <v>0</v>
      </c>
      <c r="AZ1693" s="121">
        <v>0</v>
      </c>
      <c r="BA1693" s="121">
        <v>0</v>
      </c>
      <c r="BB1693" s="121">
        <v>0</v>
      </c>
      <c r="BC1693" s="121">
        <v>0</v>
      </c>
      <c r="BD1693" s="121">
        <v>0</v>
      </c>
      <c r="BE1693" s="121">
        <v>0</v>
      </c>
      <c r="BF1693" s="120">
        <v>0</v>
      </c>
      <c r="BG1693" s="120">
        <v>0</v>
      </c>
      <c r="BH1693" s="120">
        <v>0</v>
      </c>
      <c r="BI1693" s="120">
        <v>0</v>
      </c>
      <c r="BJ1693" s="120">
        <v>0</v>
      </c>
      <c r="BK1693" s="120">
        <v>0</v>
      </c>
      <c r="BL1693" s="120">
        <v>0</v>
      </c>
      <c r="BM1693" s="120">
        <v>0</v>
      </c>
      <c r="BN1693" s="120">
        <v>0</v>
      </c>
      <c r="BO1693" s="120">
        <v>0</v>
      </c>
      <c r="BP1693" s="120">
        <v>0</v>
      </c>
      <c r="BQ1693" s="120">
        <v>0</v>
      </c>
      <c r="BR1693" s="120">
        <v>0</v>
      </c>
      <c r="BS1693" s="120">
        <v>0</v>
      </c>
      <c r="BT1693" s="120">
        <v>0</v>
      </c>
      <c r="BU1693" s="120">
        <v>0</v>
      </c>
      <c r="BV1693" s="120">
        <v>0</v>
      </c>
      <c r="BW1693" s="120">
        <v>0</v>
      </c>
      <c r="BX1693" s="120">
        <v>0</v>
      </c>
      <c r="BY1693" s="120">
        <v>0</v>
      </c>
      <c r="BZ1693" s="120">
        <v>0</v>
      </c>
      <c r="CA1693" s="120">
        <v>0</v>
      </c>
      <c r="CB1693" s="120">
        <v>0</v>
      </c>
      <c r="CC1693" s="120">
        <v>0</v>
      </c>
      <c r="CD1693" s="120">
        <v>0</v>
      </c>
      <c r="CE1693" s="120">
        <v>0</v>
      </c>
      <c r="CF1693" s="120">
        <v>0</v>
      </c>
      <c r="CG1693" s="120">
        <v>0</v>
      </c>
      <c r="CH1693" s="120">
        <v>0</v>
      </c>
      <c r="CI1693" s="120">
        <v>0</v>
      </c>
      <c r="CJ1693" s="120">
        <v>0</v>
      </c>
      <c r="CK1693" s="120">
        <v>0</v>
      </c>
      <c r="CL1693" s="120">
        <v>0</v>
      </c>
      <c r="CM1693" s="120">
        <v>0</v>
      </c>
      <c r="CN1693" s="120">
        <v>0</v>
      </c>
      <c r="CO1693" s="120">
        <v>0</v>
      </c>
      <c r="CP1693" s="120">
        <v>0</v>
      </c>
      <c r="CQ1693" s="120">
        <v>0</v>
      </c>
      <c r="CR1693" s="120">
        <v>0</v>
      </c>
      <c r="CS1693" s="120">
        <v>0</v>
      </c>
      <c r="CT1693" s="120">
        <v>0</v>
      </c>
      <c r="CU1693" s="118">
        <v>2023</v>
      </c>
    </row>
    <row r="1694" spans="1:99" ht="26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 s="118">
        <v>8834</v>
      </c>
      <c r="D1694" s="119" t="s">
        <v>213</v>
      </c>
      <c r="E1694" s="118" t="s">
        <v>27522</v>
      </c>
      <c r="F1694" s="119" t="s">
        <v>27735</v>
      </c>
      <c r="G1694" s="119" t="s">
        <v>312</v>
      </c>
      <c r="H1694" s="118">
        <v>18642</v>
      </c>
      <c r="I1694" s="119" t="s">
        <v>63</v>
      </c>
      <c r="J1694" s="119" t="s">
        <v>27540</v>
      </c>
      <c r="K1694" s="119" t="s">
        <v>210</v>
      </c>
      <c r="L1694" s="119" t="s">
        <v>210</v>
      </c>
      <c r="M1694" s="118">
        <v>22</v>
      </c>
      <c r="N1694" s="118">
        <v>1</v>
      </c>
      <c r="O1694" s="119" t="s">
        <v>217</v>
      </c>
      <c r="P1694" s="119" t="s">
        <v>241</v>
      </c>
      <c r="Q1694" s="119" t="s">
        <v>246</v>
      </c>
      <c r="R1694" s="119" t="s">
        <v>27536</v>
      </c>
      <c r="S1694" s="119" t="s">
        <v>210</v>
      </c>
      <c r="T1694" s="119" t="s">
        <v>210</v>
      </c>
      <c r="U1694" s="119" t="s">
        <v>29916</v>
      </c>
      <c r="V1694" s="120">
        <v>0</v>
      </c>
      <c r="W1694" s="120">
        <v>0</v>
      </c>
      <c r="X1694" s="120">
        <v>0</v>
      </c>
      <c r="Y1694" s="120">
        <v>0</v>
      </c>
      <c r="Z1694" s="120">
        <v>0</v>
      </c>
      <c r="AA1694" s="120">
        <v>0</v>
      </c>
      <c r="AB1694" s="120">
        <v>0</v>
      </c>
      <c r="AC1694" s="120">
        <v>0</v>
      </c>
      <c r="AD1694" s="120">
        <v>0</v>
      </c>
      <c r="AE1694" s="120">
        <v>0</v>
      </c>
      <c r="AF1694" s="120">
        <v>0</v>
      </c>
      <c r="AG1694" s="120">
        <v>0</v>
      </c>
      <c r="AH1694" s="120">
        <v>0</v>
      </c>
      <c r="AI1694" s="120">
        <v>0</v>
      </c>
      <c r="AJ1694" s="120">
        <v>0</v>
      </c>
      <c r="AK1694" s="120">
        <v>0</v>
      </c>
      <c r="AL1694" s="120">
        <v>0</v>
      </c>
      <c r="AM1694" s="120">
        <v>0</v>
      </c>
      <c r="AN1694" s="120">
        <v>0</v>
      </c>
      <c r="AO1694" s="120">
        <v>0</v>
      </c>
      <c r="AP1694" s="120">
        <v>0</v>
      </c>
      <c r="AQ1694" s="120">
        <v>0</v>
      </c>
      <c r="AR1694" s="120">
        <v>0</v>
      </c>
      <c r="AS1694" s="120">
        <v>0</v>
      </c>
      <c r="AT1694" s="121">
        <v>0</v>
      </c>
      <c r="AU1694" s="121">
        <v>0</v>
      </c>
      <c r="AV1694" s="121">
        <v>0</v>
      </c>
      <c r="AW1694" s="121">
        <v>0</v>
      </c>
      <c r="AX1694" s="121">
        <v>0</v>
      </c>
      <c r="AY1694" s="121">
        <v>0</v>
      </c>
      <c r="AZ1694" s="121">
        <v>0</v>
      </c>
      <c r="BA1694" s="121">
        <v>0</v>
      </c>
      <c r="BB1694" s="121">
        <v>0</v>
      </c>
      <c r="BC1694" s="121">
        <v>0</v>
      </c>
      <c r="BD1694" s="121">
        <v>0</v>
      </c>
      <c r="BE1694" s="121">
        <v>0</v>
      </c>
      <c r="BF1694" s="120">
        <v>0</v>
      </c>
      <c r="BG1694" s="120">
        <v>0</v>
      </c>
      <c r="BH1694" s="120">
        <v>0</v>
      </c>
      <c r="BI1694" s="120">
        <v>0</v>
      </c>
      <c r="BJ1694" s="120">
        <v>0</v>
      </c>
      <c r="BK1694" s="120">
        <v>0</v>
      </c>
      <c r="BL1694" s="120">
        <v>0</v>
      </c>
      <c r="BM1694" s="120">
        <v>0</v>
      </c>
      <c r="BN1694" s="120">
        <v>0</v>
      </c>
      <c r="BO1694" s="120">
        <v>0</v>
      </c>
      <c r="BP1694" s="120">
        <v>0</v>
      </c>
      <c r="BQ1694" s="120">
        <v>0</v>
      </c>
      <c r="BR1694" s="120">
        <v>0</v>
      </c>
      <c r="BS1694" s="120">
        <v>0</v>
      </c>
      <c r="BT1694" s="120">
        <v>0</v>
      </c>
      <c r="BU1694" s="120">
        <v>0</v>
      </c>
      <c r="BV1694" s="120">
        <v>0</v>
      </c>
      <c r="BW1694" s="120">
        <v>0</v>
      </c>
      <c r="BX1694" s="120">
        <v>0</v>
      </c>
      <c r="BY1694" s="120">
        <v>0</v>
      </c>
      <c r="BZ1694" s="120">
        <v>0</v>
      </c>
      <c r="CA1694" s="120">
        <v>0</v>
      </c>
      <c r="CB1694" s="120">
        <v>0</v>
      </c>
      <c r="CC1694" s="120">
        <v>0</v>
      </c>
      <c r="CD1694" s="120">
        <v>0</v>
      </c>
      <c r="CE1694" s="120">
        <v>0</v>
      </c>
      <c r="CF1694" s="120">
        <v>0</v>
      </c>
      <c r="CG1694" s="120">
        <v>0</v>
      </c>
      <c r="CH1694" s="120">
        <v>0</v>
      </c>
      <c r="CI1694" s="120">
        <v>0</v>
      </c>
      <c r="CJ1694" s="120">
        <v>0</v>
      </c>
      <c r="CK1694" s="120">
        <v>0</v>
      </c>
      <c r="CL1694" s="120">
        <v>0</v>
      </c>
      <c r="CM1694" s="120">
        <v>0</v>
      </c>
      <c r="CN1694" s="120">
        <v>0</v>
      </c>
      <c r="CO1694" s="120">
        <v>0</v>
      </c>
      <c r="CP1694" s="120">
        <v>0</v>
      </c>
      <c r="CQ1694" s="120">
        <v>0</v>
      </c>
      <c r="CR1694" s="120">
        <v>0</v>
      </c>
      <c r="CS1694" s="120">
        <v>0</v>
      </c>
      <c r="CT1694" s="120">
        <v>0</v>
      </c>
      <c r="CU1694" s="118">
        <v>2023</v>
      </c>
    </row>
    <row r="1695" spans="1:99" ht="26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 s="118">
        <v>8834</v>
      </c>
      <c r="D1695" s="119" t="s">
        <v>213</v>
      </c>
      <c r="E1695" s="118" t="s">
        <v>27522</v>
      </c>
      <c r="F1695" s="119" t="s">
        <v>27735</v>
      </c>
      <c r="G1695" s="119" t="s">
        <v>312</v>
      </c>
      <c r="H1695" s="118">
        <v>18642</v>
      </c>
      <c r="I1695" s="119" t="s">
        <v>63</v>
      </c>
      <c r="J1695" s="119" t="s">
        <v>27540</v>
      </c>
      <c r="K1695" s="119" t="s">
        <v>210</v>
      </c>
      <c r="L1695" s="119" t="s">
        <v>210</v>
      </c>
      <c r="M1695" s="118">
        <v>22</v>
      </c>
      <c r="N1695" s="118">
        <v>1</v>
      </c>
      <c r="O1695" s="119" t="s">
        <v>217</v>
      </c>
      <c r="P1695" s="119" t="s">
        <v>241</v>
      </c>
      <c r="Q1695" s="119" t="s">
        <v>338</v>
      </c>
      <c r="R1695" s="119" t="s">
        <v>27536</v>
      </c>
      <c r="S1695" s="119" t="s">
        <v>210</v>
      </c>
      <c r="T1695" s="119" t="s">
        <v>210</v>
      </c>
      <c r="U1695" s="119" t="s">
        <v>29916</v>
      </c>
      <c r="V1695" s="120">
        <v>0</v>
      </c>
      <c r="W1695" s="120">
        <v>0</v>
      </c>
      <c r="X1695" s="120">
        <v>0</v>
      </c>
      <c r="Y1695" s="120">
        <v>0</v>
      </c>
      <c r="Z1695" s="120">
        <v>0</v>
      </c>
      <c r="AA1695" s="120">
        <v>0</v>
      </c>
      <c r="AB1695" s="120">
        <v>0</v>
      </c>
      <c r="AC1695" s="120">
        <v>0</v>
      </c>
      <c r="AD1695" s="120">
        <v>0</v>
      </c>
      <c r="AE1695" s="120">
        <v>0</v>
      </c>
      <c r="AF1695" s="120">
        <v>0</v>
      </c>
      <c r="AG1695" s="120">
        <v>0</v>
      </c>
      <c r="AH1695" s="120">
        <v>0</v>
      </c>
      <c r="AI1695" s="120">
        <v>0</v>
      </c>
      <c r="AJ1695" s="120">
        <v>0</v>
      </c>
      <c r="AK1695" s="120">
        <v>0</v>
      </c>
      <c r="AL1695" s="120">
        <v>0</v>
      </c>
      <c r="AM1695" s="120">
        <v>0</v>
      </c>
      <c r="AN1695" s="120">
        <v>0</v>
      </c>
      <c r="AO1695" s="120">
        <v>0</v>
      </c>
      <c r="AP1695" s="120">
        <v>0</v>
      </c>
      <c r="AQ1695" s="120">
        <v>0</v>
      </c>
      <c r="AR1695" s="120">
        <v>0</v>
      </c>
      <c r="AS1695" s="120">
        <v>0</v>
      </c>
      <c r="AT1695" s="121">
        <v>0</v>
      </c>
      <c r="AU1695" s="121">
        <v>0</v>
      </c>
      <c r="AV1695" s="121">
        <v>0</v>
      </c>
      <c r="AW1695" s="121">
        <v>0</v>
      </c>
      <c r="AX1695" s="121">
        <v>0</v>
      </c>
      <c r="AY1695" s="121">
        <v>0</v>
      </c>
      <c r="AZ1695" s="121">
        <v>0</v>
      </c>
      <c r="BA1695" s="121">
        <v>0</v>
      </c>
      <c r="BB1695" s="121">
        <v>0</v>
      </c>
      <c r="BC1695" s="121">
        <v>0</v>
      </c>
      <c r="BD1695" s="121">
        <v>0</v>
      </c>
      <c r="BE1695" s="121">
        <v>0</v>
      </c>
      <c r="BF1695" s="120">
        <v>0</v>
      </c>
      <c r="BG1695" s="120">
        <v>0</v>
      </c>
      <c r="BH1695" s="120">
        <v>0</v>
      </c>
      <c r="BI1695" s="120">
        <v>0</v>
      </c>
      <c r="BJ1695" s="120">
        <v>0</v>
      </c>
      <c r="BK1695" s="120">
        <v>0</v>
      </c>
      <c r="BL1695" s="120">
        <v>0</v>
      </c>
      <c r="BM1695" s="120">
        <v>0</v>
      </c>
      <c r="BN1695" s="120">
        <v>0</v>
      </c>
      <c r="BO1695" s="120">
        <v>0</v>
      </c>
      <c r="BP1695" s="120">
        <v>0</v>
      </c>
      <c r="BQ1695" s="120">
        <v>0</v>
      </c>
      <c r="BR1695" s="120">
        <v>0</v>
      </c>
      <c r="BS1695" s="120">
        <v>0</v>
      </c>
      <c r="BT1695" s="120">
        <v>0</v>
      </c>
      <c r="BU1695" s="120">
        <v>0</v>
      </c>
      <c r="BV1695" s="120">
        <v>0</v>
      </c>
      <c r="BW1695" s="120">
        <v>0</v>
      </c>
      <c r="BX1695" s="120">
        <v>0</v>
      </c>
      <c r="BY1695" s="120">
        <v>0</v>
      </c>
      <c r="BZ1695" s="120">
        <v>0</v>
      </c>
      <c r="CA1695" s="120">
        <v>0</v>
      </c>
      <c r="CB1695" s="120">
        <v>0</v>
      </c>
      <c r="CC1695" s="120">
        <v>0</v>
      </c>
      <c r="CD1695" s="120">
        <v>0</v>
      </c>
      <c r="CE1695" s="120">
        <v>0</v>
      </c>
      <c r="CF1695" s="120">
        <v>0</v>
      </c>
      <c r="CG1695" s="120">
        <v>0</v>
      </c>
      <c r="CH1695" s="120">
        <v>0</v>
      </c>
      <c r="CI1695" s="120">
        <v>0</v>
      </c>
      <c r="CJ1695" s="120">
        <v>0</v>
      </c>
      <c r="CK1695" s="120">
        <v>0</v>
      </c>
      <c r="CL1695" s="120">
        <v>0</v>
      </c>
      <c r="CM1695" s="120">
        <v>0</v>
      </c>
      <c r="CN1695" s="120">
        <v>0</v>
      </c>
      <c r="CO1695" s="120">
        <v>0</v>
      </c>
      <c r="CP1695" s="120">
        <v>0</v>
      </c>
      <c r="CQ1695" s="120">
        <v>0</v>
      </c>
      <c r="CR1695" s="120">
        <v>0</v>
      </c>
      <c r="CS1695" s="120">
        <v>0</v>
      </c>
      <c r="CT1695" s="120">
        <v>0</v>
      </c>
      <c r="CU1695" s="118">
        <v>2023</v>
      </c>
    </row>
    <row r="1696" spans="1:99" ht="26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118">
        <v>8835</v>
      </c>
      <c r="D1696" s="119" t="s">
        <v>213</v>
      </c>
      <c r="E1696" s="118" t="s">
        <v>27522</v>
      </c>
      <c r="F1696" s="119" t="s">
        <v>27734</v>
      </c>
      <c r="G1696" s="119" t="s">
        <v>312</v>
      </c>
      <c r="H1696" s="118">
        <v>18642</v>
      </c>
      <c r="I1696" s="119" t="s">
        <v>88</v>
      </c>
      <c r="J1696" s="119" t="s">
        <v>27540</v>
      </c>
      <c r="K1696" s="119" t="s">
        <v>210</v>
      </c>
      <c r="L1696" s="119" t="s">
        <v>210</v>
      </c>
      <c r="M1696" s="118">
        <v>22</v>
      </c>
      <c r="N1696" s="118">
        <v>1</v>
      </c>
      <c r="O1696" s="119" t="s">
        <v>217</v>
      </c>
      <c r="P1696" s="119" t="s">
        <v>241</v>
      </c>
      <c r="Q1696" s="119" t="s">
        <v>246</v>
      </c>
      <c r="R1696" s="119" t="s">
        <v>27536</v>
      </c>
      <c r="S1696" s="119" t="s">
        <v>210</v>
      </c>
      <c r="T1696" s="119" t="s">
        <v>210</v>
      </c>
      <c r="U1696" s="119" t="s">
        <v>29916</v>
      </c>
      <c r="V1696" s="120">
        <v>0</v>
      </c>
      <c r="W1696" s="120">
        <v>0</v>
      </c>
      <c r="X1696" s="120">
        <v>0</v>
      </c>
      <c r="Y1696" s="120">
        <v>0</v>
      </c>
      <c r="Z1696" s="120">
        <v>0</v>
      </c>
      <c r="AA1696" s="120">
        <v>0</v>
      </c>
      <c r="AB1696" s="120">
        <v>0</v>
      </c>
      <c r="AC1696" s="120">
        <v>0</v>
      </c>
      <c r="AD1696" s="120">
        <v>0</v>
      </c>
      <c r="AE1696" s="120">
        <v>0</v>
      </c>
      <c r="AF1696" s="120">
        <v>0</v>
      </c>
      <c r="AG1696" s="120">
        <v>0</v>
      </c>
      <c r="AH1696" s="120">
        <v>0</v>
      </c>
      <c r="AI1696" s="120">
        <v>0</v>
      </c>
      <c r="AJ1696" s="120">
        <v>0</v>
      </c>
      <c r="AK1696" s="120">
        <v>0</v>
      </c>
      <c r="AL1696" s="120">
        <v>0</v>
      </c>
      <c r="AM1696" s="120">
        <v>0</v>
      </c>
      <c r="AN1696" s="120">
        <v>0</v>
      </c>
      <c r="AO1696" s="120">
        <v>0</v>
      </c>
      <c r="AP1696" s="120">
        <v>0</v>
      </c>
      <c r="AQ1696" s="120">
        <v>0</v>
      </c>
      <c r="AR1696" s="120">
        <v>0</v>
      </c>
      <c r="AS1696" s="120">
        <v>0</v>
      </c>
      <c r="AT1696" s="121">
        <v>0</v>
      </c>
      <c r="AU1696" s="121">
        <v>0</v>
      </c>
      <c r="AV1696" s="121">
        <v>0</v>
      </c>
      <c r="AW1696" s="121">
        <v>0</v>
      </c>
      <c r="AX1696" s="121">
        <v>0</v>
      </c>
      <c r="AY1696" s="121">
        <v>0</v>
      </c>
      <c r="AZ1696" s="121">
        <v>0</v>
      </c>
      <c r="BA1696" s="121">
        <v>0</v>
      </c>
      <c r="BB1696" s="121">
        <v>0</v>
      </c>
      <c r="BC1696" s="121">
        <v>0</v>
      </c>
      <c r="BD1696" s="121">
        <v>0</v>
      </c>
      <c r="BE1696" s="121">
        <v>0</v>
      </c>
      <c r="BF1696" s="120">
        <v>0</v>
      </c>
      <c r="BG1696" s="120">
        <v>0</v>
      </c>
      <c r="BH1696" s="120">
        <v>0</v>
      </c>
      <c r="BI1696" s="120">
        <v>0</v>
      </c>
      <c r="BJ1696" s="120">
        <v>0</v>
      </c>
      <c r="BK1696" s="120">
        <v>0</v>
      </c>
      <c r="BL1696" s="120">
        <v>0</v>
      </c>
      <c r="BM1696" s="120">
        <v>0</v>
      </c>
      <c r="BN1696" s="120">
        <v>0</v>
      </c>
      <c r="BO1696" s="120">
        <v>0</v>
      </c>
      <c r="BP1696" s="120">
        <v>0</v>
      </c>
      <c r="BQ1696" s="120">
        <v>0</v>
      </c>
      <c r="BR1696" s="120">
        <v>0</v>
      </c>
      <c r="BS1696" s="120">
        <v>0</v>
      </c>
      <c r="BT1696" s="120">
        <v>0</v>
      </c>
      <c r="BU1696" s="120">
        <v>0</v>
      </c>
      <c r="BV1696" s="120">
        <v>0</v>
      </c>
      <c r="BW1696" s="120">
        <v>0</v>
      </c>
      <c r="BX1696" s="120">
        <v>0</v>
      </c>
      <c r="BY1696" s="120">
        <v>0</v>
      </c>
      <c r="BZ1696" s="120">
        <v>0</v>
      </c>
      <c r="CA1696" s="120">
        <v>0</v>
      </c>
      <c r="CB1696" s="120">
        <v>0</v>
      </c>
      <c r="CC1696" s="120">
        <v>0</v>
      </c>
      <c r="CD1696" s="120">
        <v>0</v>
      </c>
      <c r="CE1696" s="120">
        <v>0</v>
      </c>
      <c r="CF1696" s="120">
        <v>0</v>
      </c>
      <c r="CG1696" s="120">
        <v>0</v>
      </c>
      <c r="CH1696" s="120">
        <v>0</v>
      </c>
      <c r="CI1696" s="120">
        <v>0</v>
      </c>
      <c r="CJ1696" s="120">
        <v>0</v>
      </c>
      <c r="CK1696" s="120">
        <v>0</v>
      </c>
      <c r="CL1696" s="120">
        <v>0</v>
      </c>
      <c r="CM1696" s="120">
        <v>0</v>
      </c>
      <c r="CN1696" s="120">
        <v>0</v>
      </c>
      <c r="CO1696" s="120">
        <v>0</v>
      </c>
      <c r="CP1696" s="120">
        <v>0</v>
      </c>
      <c r="CQ1696" s="120">
        <v>0</v>
      </c>
      <c r="CR1696" s="120">
        <v>0</v>
      </c>
      <c r="CS1696" s="120">
        <v>0</v>
      </c>
      <c r="CT1696" s="120">
        <v>0</v>
      </c>
      <c r="CU1696" s="118">
        <v>2023</v>
      </c>
    </row>
    <row r="1697" spans="1:99" ht="26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 s="118">
        <v>8835</v>
      </c>
      <c r="D1697" s="119" t="s">
        <v>213</v>
      </c>
      <c r="E1697" s="118" t="s">
        <v>27522</v>
      </c>
      <c r="F1697" s="119" t="s">
        <v>27734</v>
      </c>
      <c r="G1697" s="119" t="s">
        <v>312</v>
      </c>
      <c r="H1697" s="118">
        <v>18642</v>
      </c>
      <c r="I1697" s="119" t="s">
        <v>88</v>
      </c>
      <c r="J1697" s="119" t="s">
        <v>27540</v>
      </c>
      <c r="K1697" s="119" t="s">
        <v>210</v>
      </c>
      <c r="L1697" s="119" t="s">
        <v>210</v>
      </c>
      <c r="M1697" s="118">
        <v>22</v>
      </c>
      <c r="N1697" s="118">
        <v>1</v>
      </c>
      <c r="O1697" s="119" t="s">
        <v>217</v>
      </c>
      <c r="P1697" s="119" t="s">
        <v>241</v>
      </c>
      <c r="Q1697" s="119" t="s">
        <v>338</v>
      </c>
      <c r="R1697" s="119" t="s">
        <v>27536</v>
      </c>
      <c r="S1697" s="119" t="s">
        <v>210</v>
      </c>
      <c r="T1697" s="119" t="s">
        <v>210</v>
      </c>
      <c r="U1697" s="119" t="s">
        <v>29916</v>
      </c>
      <c r="V1697" s="120">
        <v>0</v>
      </c>
      <c r="W1697" s="120">
        <v>0</v>
      </c>
      <c r="X1697" s="120">
        <v>0</v>
      </c>
      <c r="Y1697" s="120">
        <v>0</v>
      </c>
      <c r="Z1697" s="120">
        <v>0</v>
      </c>
      <c r="AA1697" s="120">
        <v>0</v>
      </c>
      <c r="AB1697" s="120">
        <v>0</v>
      </c>
      <c r="AC1697" s="120">
        <v>0</v>
      </c>
      <c r="AD1697" s="120">
        <v>0</v>
      </c>
      <c r="AE1697" s="120">
        <v>0</v>
      </c>
      <c r="AF1697" s="120">
        <v>0</v>
      </c>
      <c r="AG1697" s="120">
        <v>0</v>
      </c>
      <c r="AH1697" s="120">
        <v>0</v>
      </c>
      <c r="AI1697" s="120">
        <v>0</v>
      </c>
      <c r="AJ1697" s="120">
        <v>0</v>
      </c>
      <c r="AK1697" s="120">
        <v>0</v>
      </c>
      <c r="AL1697" s="120">
        <v>0</v>
      </c>
      <c r="AM1697" s="120">
        <v>0</v>
      </c>
      <c r="AN1697" s="120">
        <v>0</v>
      </c>
      <c r="AO1697" s="120">
        <v>0</v>
      </c>
      <c r="AP1697" s="120">
        <v>0</v>
      </c>
      <c r="AQ1697" s="120">
        <v>0</v>
      </c>
      <c r="AR1697" s="120">
        <v>0</v>
      </c>
      <c r="AS1697" s="120">
        <v>0</v>
      </c>
      <c r="AT1697" s="121">
        <v>0</v>
      </c>
      <c r="AU1697" s="121">
        <v>0</v>
      </c>
      <c r="AV1697" s="121">
        <v>0</v>
      </c>
      <c r="AW1697" s="121">
        <v>0</v>
      </c>
      <c r="AX1697" s="121">
        <v>0</v>
      </c>
      <c r="AY1697" s="121">
        <v>0</v>
      </c>
      <c r="AZ1697" s="121">
        <v>0</v>
      </c>
      <c r="BA1697" s="121">
        <v>0</v>
      </c>
      <c r="BB1697" s="121">
        <v>0</v>
      </c>
      <c r="BC1697" s="121">
        <v>0</v>
      </c>
      <c r="BD1697" s="121">
        <v>0</v>
      </c>
      <c r="BE1697" s="121">
        <v>0</v>
      </c>
      <c r="BF1697" s="120">
        <v>0</v>
      </c>
      <c r="BG1697" s="120">
        <v>0</v>
      </c>
      <c r="BH1697" s="120">
        <v>0</v>
      </c>
      <c r="BI1697" s="120">
        <v>0</v>
      </c>
      <c r="BJ1697" s="120">
        <v>0</v>
      </c>
      <c r="BK1697" s="120">
        <v>0</v>
      </c>
      <c r="BL1697" s="120">
        <v>0</v>
      </c>
      <c r="BM1697" s="120">
        <v>0</v>
      </c>
      <c r="BN1697" s="120">
        <v>0</v>
      </c>
      <c r="BO1697" s="120">
        <v>0</v>
      </c>
      <c r="BP1697" s="120">
        <v>0</v>
      </c>
      <c r="BQ1697" s="120">
        <v>0</v>
      </c>
      <c r="BR1697" s="120">
        <v>0</v>
      </c>
      <c r="BS1697" s="120">
        <v>0</v>
      </c>
      <c r="BT1697" s="120">
        <v>0</v>
      </c>
      <c r="BU1697" s="120">
        <v>0</v>
      </c>
      <c r="BV1697" s="120">
        <v>0</v>
      </c>
      <c r="BW1697" s="120">
        <v>0</v>
      </c>
      <c r="BX1697" s="120">
        <v>0</v>
      </c>
      <c r="BY1697" s="120">
        <v>0</v>
      </c>
      <c r="BZ1697" s="120">
        <v>0</v>
      </c>
      <c r="CA1697" s="120">
        <v>0</v>
      </c>
      <c r="CB1697" s="120">
        <v>0</v>
      </c>
      <c r="CC1697" s="120">
        <v>0</v>
      </c>
      <c r="CD1697" s="120">
        <v>0</v>
      </c>
      <c r="CE1697" s="120">
        <v>0</v>
      </c>
      <c r="CF1697" s="120">
        <v>0</v>
      </c>
      <c r="CG1697" s="120">
        <v>0</v>
      </c>
      <c r="CH1697" s="120">
        <v>0</v>
      </c>
      <c r="CI1697" s="120">
        <v>0</v>
      </c>
      <c r="CJ1697" s="120">
        <v>0</v>
      </c>
      <c r="CK1697" s="120">
        <v>0</v>
      </c>
      <c r="CL1697" s="120">
        <v>0</v>
      </c>
      <c r="CM1697" s="120">
        <v>0</v>
      </c>
      <c r="CN1697" s="120">
        <v>0</v>
      </c>
      <c r="CO1697" s="120">
        <v>0</v>
      </c>
      <c r="CP1697" s="120">
        <v>0</v>
      </c>
      <c r="CQ1697" s="120">
        <v>0</v>
      </c>
      <c r="CR1697" s="120">
        <v>0</v>
      </c>
      <c r="CS1697" s="120">
        <v>0</v>
      </c>
      <c r="CT1697" s="120">
        <v>0</v>
      </c>
      <c r="CU1697" s="118">
        <v>2023</v>
      </c>
    </row>
    <row r="1698" spans="1:99" ht="26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 s="118">
        <v>8837</v>
      </c>
      <c r="D1698" s="119" t="s">
        <v>213</v>
      </c>
      <c r="E1698" s="118" t="s">
        <v>27522</v>
      </c>
      <c r="F1698" s="119" t="s">
        <v>10609</v>
      </c>
      <c r="G1698" s="119" t="s">
        <v>312</v>
      </c>
      <c r="H1698" s="118">
        <v>18642</v>
      </c>
      <c r="I1698" s="119" t="s">
        <v>63</v>
      </c>
      <c r="J1698" s="119" t="s">
        <v>27540</v>
      </c>
      <c r="K1698" s="119" t="s">
        <v>210</v>
      </c>
      <c r="L1698" s="119" t="s">
        <v>210</v>
      </c>
      <c r="M1698" s="118">
        <v>22</v>
      </c>
      <c r="N1698" s="118">
        <v>1</v>
      </c>
      <c r="O1698" s="119" t="s">
        <v>217</v>
      </c>
      <c r="P1698" s="119" t="s">
        <v>241</v>
      </c>
      <c r="Q1698" s="119" t="s">
        <v>246</v>
      </c>
      <c r="R1698" s="119" t="s">
        <v>27536</v>
      </c>
      <c r="S1698" s="119" t="s">
        <v>210</v>
      </c>
      <c r="T1698" s="119" t="s">
        <v>210</v>
      </c>
      <c r="U1698" s="119" t="s">
        <v>29916</v>
      </c>
      <c r="V1698" s="120">
        <v>0</v>
      </c>
      <c r="W1698" s="120">
        <v>0</v>
      </c>
      <c r="X1698" s="120">
        <v>0</v>
      </c>
      <c r="Y1698" s="120">
        <v>0</v>
      </c>
      <c r="Z1698" s="120">
        <v>0</v>
      </c>
      <c r="AA1698" s="120">
        <v>0</v>
      </c>
      <c r="AB1698" s="120">
        <v>0</v>
      </c>
      <c r="AC1698" s="120">
        <v>0</v>
      </c>
      <c r="AD1698" s="120">
        <v>0</v>
      </c>
      <c r="AE1698" s="120">
        <v>0</v>
      </c>
      <c r="AF1698" s="120">
        <v>0</v>
      </c>
      <c r="AG1698" s="120">
        <v>0</v>
      </c>
      <c r="AH1698" s="120">
        <v>0</v>
      </c>
      <c r="AI1698" s="120">
        <v>0</v>
      </c>
      <c r="AJ1698" s="120">
        <v>0</v>
      </c>
      <c r="AK1698" s="120">
        <v>0</v>
      </c>
      <c r="AL1698" s="120">
        <v>0</v>
      </c>
      <c r="AM1698" s="120">
        <v>0</v>
      </c>
      <c r="AN1698" s="120">
        <v>0</v>
      </c>
      <c r="AO1698" s="120">
        <v>0</v>
      </c>
      <c r="AP1698" s="120">
        <v>0</v>
      </c>
      <c r="AQ1698" s="120">
        <v>0</v>
      </c>
      <c r="AR1698" s="120">
        <v>0</v>
      </c>
      <c r="AS1698" s="120">
        <v>0</v>
      </c>
      <c r="AT1698" s="121">
        <v>0</v>
      </c>
      <c r="AU1698" s="121">
        <v>0</v>
      </c>
      <c r="AV1698" s="121">
        <v>0</v>
      </c>
      <c r="AW1698" s="121">
        <v>0</v>
      </c>
      <c r="AX1698" s="121">
        <v>0</v>
      </c>
      <c r="AY1698" s="121">
        <v>0</v>
      </c>
      <c r="AZ1698" s="121">
        <v>0</v>
      </c>
      <c r="BA1698" s="121">
        <v>0</v>
      </c>
      <c r="BB1698" s="121">
        <v>0</v>
      </c>
      <c r="BC1698" s="121">
        <v>0</v>
      </c>
      <c r="BD1698" s="121">
        <v>0</v>
      </c>
      <c r="BE1698" s="121">
        <v>0</v>
      </c>
      <c r="BF1698" s="120">
        <v>0</v>
      </c>
      <c r="BG1698" s="120">
        <v>0</v>
      </c>
      <c r="BH1698" s="120">
        <v>0</v>
      </c>
      <c r="BI1698" s="120">
        <v>0</v>
      </c>
      <c r="BJ1698" s="120">
        <v>0</v>
      </c>
      <c r="BK1698" s="120">
        <v>0</v>
      </c>
      <c r="BL1698" s="120">
        <v>0</v>
      </c>
      <c r="BM1698" s="120">
        <v>0</v>
      </c>
      <c r="BN1698" s="120">
        <v>0</v>
      </c>
      <c r="BO1698" s="120">
        <v>0</v>
      </c>
      <c r="BP1698" s="120">
        <v>0</v>
      </c>
      <c r="BQ1698" s="120">
        <v>0</v>
      </c>
      <c r="BR1698" s="120">
        <v>0</v>
      </c>
      <c r="BS1698" s="120">
        <v>0</v>
      </c>
      <c r="BT1698" s="120">
        <v>0</v>
      </c>
      <c r="BU1698" s="120">
        <v>0</v>
      </c>
      <c r="BV1698" s="120">
        <v>0</v>
      </c>
      <c r="BW1698" s="120">
        <v>0</v>
      </c>
      <c r="BX1698" s="120">
        <v>0</v>
      </c>
      <c r="BY1698" s="120">
        <v>0</v>
      </c>
      <c r="BZ1698" s="120">
        <v>0</v>
      </c>
      <c r="CA1698" s="120">
        <v>0</v>
      </c>
      <c r="CB1698" s="120">
        <v>0</v>
      </c>
      <c r="CC1698" s="120">
        <v>0</v>
      </c>
      <c r="CD1698" s="120">
        <v>0</v>
      </c>
      <c r="CE1698" s="120">
        <v>0</v>
      </c>
      <c r="CF1698" s="120">
        <v>0</v>
      </c>
      <c r="CG1698" s="120">
        <v>0</v>
      </c>
      <c r="CH1698" s="120">
        <v>0</v>
      </c>
      <c r="CI1698" s="120">
        <v>0</v>
      </c>
      <c r="CJ1698" s="120">
        <v>0</v>
      </c>
      <c r="CK1698" s="120">
        <v>0</v>
      </c>
      <c r="CL1698" s="120">
        <v>0</v>
      </c>
      <c r="CM1698" s="120">
        <v>0</v>
      </c>
      <c r="CN1698" s="120">
        <v>0</v>
      </c>
      <c r="CO1698" s="120">
        <v>0</v>
      </c>
      <c r="CP1698" s="120">
        <v>0</v>
      </c>
      <c r="CQ1698" s="120">
        <v>0</v>
      </c>
      <c r="CR1698" s="120">
        <v>0</v>
      </c>
      <c r="CS1698" s="120">
        <v>0</v>
      </c>
      <c r="CT1698" s="120">
        <v>0</v>
      </c>
      <c r="CU1698" s="118">
        <v>2023</v>
      </c>
    </row>
    <row r="1699" spans="1:99" ht="26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 s="118">
        <v>8837</v>
      </c>
      <c r="D1699" s="119" t="s">
        <v>213</v>
      </c>
      <c r="E1699" s="118" t="s">
        <v>27522</v>
      </c>
      <c r="F1699" s="119" t="s">
        <v>10609</v>
      </c>
      <c r="G1699" s="119" t="s">
        <v>312</v>
      </c>
      <c r="H1699" s="118">
        <v>18642</v>
      </c>
      <c r="I1699" s="119" t="s">
        <v>63</v>
      </c>
      <c r="J1699" s="119" t="s">
        <v>27540</v>
      </c>
      <c r="K1699" s="119" t="s">
        <v>210</v>
      </c>
      <c r="L1699" s="119" t="s">
        <v>210</v>
      </c>
      <c r="M1699" s="118">
        <v>22</v>
      </c>
      <c r="N1699" s="118">
        <v>1</v>
      </c>
      <c r="O1699" s="119" t="s">
        <v>217</v>
      </c>
      <c r="P1699" s="119" t="s">
        <v>241</v>
      </c>
      <c r="Q1699" s="119" t="s">
        <v>218</v>
      </c>
      <c r="R1699" s="119" t="s">
        <v>218</v>
      </c>
      <c r="S1699" s="119" t="s">
        <v>210</v>
      </c>
      <c r="T1699" s="119" t="s">
        <v>210</v>
      </c>
      <c r="U1699" s="119" t="s">
        <v>29917</v>
      </c>
      <c r="V1699" s="120">
        <v>0</v>
      </c>
      <c r="W1699" s="120">
        <v>0</v>
      </c>
      <c r="X1699" s="120">
        <v>0</v>
      </c>
      <c r="Y1699" s="120">
        <v>0</v>
      </c>
      <c r="Z1699" s="120">
        <v>0</v>
      </c>
      <c r="AA1699" s="120">
        <v>0</v>
      </c>
      <c r="AB1699" s="120">
        <v>0</v>
      </c>
      <c r="AC1699" s="120">
        <v>0</v>
      </c>
      <c r="AD1699" s="120">
        <v>0</v>
      </c>
      <c r="AE1699" s="120">
        <v>0</v>
      </c>
      <c r="AF1699" s="120">
        <v>0</v>
      </c>
      <c r="AG1699" s="120">
        <v>0</v>
      </c>
      <c r="AH1699" s="120">
        <v>0</v>
      </c>
      <c r="AI1699" s="120">
        <v>0</v>
      </c>
      <c r="AJ1699" s="120">
        <v>0</v>
      </c>
      <c r="AK1699" s="120">
        <v>0</v>
      </c>
      <c r="AL1699" s="120">
        <v>0</v>
      </c>
      <c r="AM1699" s="120">
        <v>0</v>
      </c>
      <c r="AN1699" s="120">
        <v>0</v>
      </c>
      <c r="AO1699" s="120">
        <v>0</v>
      </c>
      <c r="AP1699" s="120">
        <v>0</v>
      </c>
      <c r="AQ1699" s="120">
        <v>0</v>
      </c>
      <c r="AR1699" s="120">
        <v>0</v>
      </c>
      <c r="AS1699" s="120">
        <v>0</v>
      </c>
      <c r="AT1699" s="121">
        <v>0</v>
      </c>
      <c r="AU1699" s="121">
        <v>0</v>
      </c>
      <c r="AV1699" s="121">
        <v>0</v>
      </c>
      <c r="AW1699" s="121">
        <v>0</v>
      </c>
      <c r="AX1699" s="121">
        <v>0</v>
      </c>
      <c r="AY1699" s="121">
        <v>0</v>
      </c>
      <c r="AZ1699" s="121">
        <v>0</v>
      </c>
      <c r="BA1699" s="121">
        <v>0</v>
      </c>
      <c r="BB1699" s="121">
        <v>0</v>
      </c>
      <c r="BC1699" s="121">
        <v>0</v>
      </c>
      <c r="BD1699" s="121">
        <v>0</v>
      </c>
      <c r="BE1699" s="121">
        <v>0</v>
      </c>
      <c r="BF1699" s="120">
        <v>0</v>
      </c>
      <c r="BG1699" s="120">
        <v>0</v>
      </c>
      <c r="BH1699" s="120">
        <v>0</v>
      </c>
      <c r="BI1699" s="120">
        <v>0</v>
      </c>
      <c r="BJ1699" s="120">
        <v>0</v>
      </c>
      <c r="BK1699" s="120">
        <v>0</v>
      </c>
      <c r="BL1699" s="120">
        <v>0</v>
      </c>
      <c r="BM1699" s="120">
        <v>0</v>
      </c>
      <c r="BN1699" s="120">
        <v>0</v>
      </c>
      <c r="BO1699" s="120">
        <v>0</v>
      </c>
      <c r="BP1699" s="120">
        <v>0</v>
      </c>
      <c r="BQ1699" s="120">
        <v>0</v>
      </c>
      <c r="BR1699" s="120">
        <v>0</v>
      </c>
      <c r="BS1699" s="120">
        <v>0</v>
      </c>
      <c r="BT1699" s="120">
        <v>0</v>
      </c>
      <c r="BU1699" s="120">
        <v>0</v>
      </c>
      <c r="BV1699" s="120">
        <v>0</v>
      </c>
      <c r="BW1699" s="120">
        <v>0</v>
      </c>
      <c r="BX1699" s="120">
        <v>0</v>
      </c>
      <c r="BY1699" s="120">
        <v>0</v>
      </c>
      <c r="BZ1699" s="120">
        <v>0</v>
      </c>
      <c r="CA1699" s="120">
        <v>0</v>
      </c>
      <c r="CB1699" s="120">
        <v>0</v>
      </c>
      <c r="CC1699" s="120">
        <v>0</v>
      </c>
      <c r="CD1699" s="120">
        <v>0</v>
      </c>
      <c r="CE1699" s="120">
        <v>0</v>
      </c>
      <c r="CF1699" s="120">
        <v>0</v>
      </c>
      <c r="CG1699" s="120">
        <v>0</v>
      </c>
      <c r="CH1699" s="120">
        <v>0</v>
      </c>
      <c r="CI1699" s="120">
        <v>0</v>
      </c>
      <c r="CJ1699" s="120">
        <v>0</v>
      </c>
      <c r="CK1699" s="120">
        <v>0</v>
      </c>
      <c r="CL1699" s="120">
        <v>0</v>
      </c>
      <c r="CM1699" s="120">
        <v>0</v>
      </c>
      <c r="CN1699" s="120">
        <v>0</v>
      </c>
      <c r="CO1699" s="120">
        <v>0</v>
      </c>
      <c r="CP1699" s="120">
        <v>0</v>
      </c>
      <c r="CQ1699" s="120">
        <v>0</v>
      </c>
      <c r="CR1699" s="120">
        <v>0</v>
      </c>
      <c r="CS1699" s="120">
        <v>0</v>
      </c>
      <c r="CT1699" s="120">
        <v>0</v>
      </c>
      <c r="CU1699" s="118">
        <v>2023</v>
      </c>
    </row>
    <row r="1700" spans="1:99" ht="26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 s="118">
        <v>8837</v>
      </c>
      <c r="D1700" s="119" t="s">
        <v>213</v>
      </c>
      <c r="E1700" s="118" t="s">
        <v>27522</v>
      </c>
      <c r="F1700" s="119" t="s">
        <v>10609</v>
      </c>
      <c r="G1700" s="119" t="s">
        <v>312</v>
      </c>
      <c r="H1700" s="118">
        <v>18642</v>
      </c>
      <c r="I1700" s="119" t="s">
        <v>63</v>
      </c>
      <c r="J1700" s="119" t="s">
        <v>27540</v>
      </c>
      <c r="K1700" s="119" t="s">
        <v>210</v>
      </c>
      <c r="L1700" s="119" t="s">
        <v>210</v>
      </c>
      <c r="M1700" s="118">
        <v>22</v>
      </c>
      <c r="N1700" s="118">
        <v>1</v>
      </c>
      <c r="O1700" s="119" t="s">
        <v>217</v>
      </c>
      <c r="P1700" s="119" t="s">
        <v>241</v>
      </c>
      <c r="Q1700" s="119" t="s">
        <v>338</v>
      </c>
      <c r="R1700" s="119" t="s">
        <v>27536</v>
      </c>
      <c r="S1700" s="119" t="s">
        <v>210</v>
      </c>
      <c r="T1700" s="119" t="s">
        <v>210</v>
      </c>
      <c r="U1700" s="119" t="s">
        <v>29916</v>
      </c>
      <c r="V1700" s="120">
        <v>0</v>
      </c>
      <c r="W1700" s="120">
        <v>0</v>
      </c>
      <c r="X1700" s="120">
        <v>0</v>
      </c>
      <c r="Y1700" s="120">
        <v>0</v>
      </c>
      <c r="Z1700" s="120">
        <v>0</v>
      </c>
      <c r="AA1700" s="120">
        <v>0</v>
      </c>
      <c r="AB1700" s="120">
        <v>0</v>
      </c>
      <c r="AC1700" s="120">
        <v>0</v>
      </c>
      <c r="AD1700" s="120">
        <v>0</v>
      </c>
      <c r="AE1700" s="120">
        <v>0</v>
      </c>
      <c r="AF1700" s="120">
        <v>0</v>
      </c>
      <c r="AG1700" s="120">
        <v>0</v>
      </c>
      <c r="AH1700" s="120">
        <v>0</v>
      </c>
      <c r="AI1700" s="120">
        <v>0</v>
      </c>
      <c r="AJ1700" s="120">
        <v>0</v>
      </c>
      <c r="AK1700" s="120">
        <v>0</v>
      </c>
      <c r="AL1700" s="120">
        <v>0</v>
      </c>
      <c r="AM1700" s="120">
        <v>0</v>
      </c>
      <c r="AN1700" s="120">
        <v>0</v>
      </c>
      <c r="AO1700" s="120">
        <v>0</v>
      </c>
      <c r="AP1700" s="120">
        <v>0</v>
      </c>
      <c r="AQ1700" s="120">
        <v>0</v>
      </c>
      <c r="AR1700" s="120">
        <v>0</v>
      </c>
      <c r="AS1700" s="120">
        <v>0</v>
      </c>
      <c r="AT1700" s="121">
        <v>0</v>
      </c>
      <c r="AU1700" s="121">
        <v>0</v>
      </c>
      <c r="AV1700" s="121">
        <v>0</v>
      </c>
      <c r="AW1700" s="121">
        <v>0</v>
      </c>
      <c r="AX1700" s="121">
        <v>0</v>
      </c>
      <c r="AY1700" s="121">
        <v>0</v>
      </c>
      <c r="AZ1700" s="121">
        <v>0</v>
      </c>
      <c r="BA1700" s="121">
        <v>0</v>
      </c>
      <c r="BB1700" s="121">
        <v>0</v>
      </c>
      <c r="BC1700" s="121">
        <v>0</v>
      </c>
      <c r="BD1700" s="121">
        <v>0</v>
      </c>
      <c r="BE1700" s="121">
        <v>0</v>
      </c>
      <c r="BF1700" s="120">
        <v>0</v>
      </c>
      <c r="BG1700" s="120">
        <v>0</v>
      </c>
      <c r="BH1700" s="120">
        <v>0</v>
      </c>
      <c r="BI1700" s="120">
        <v>0</v>
      </c>
      <c r="BJ1700" s="120">
        <v>0</v>
      </c>
      <c r="BK1700" s="120">
        <v>0</v>
      </c>
      <c r="BL1700" s="120">
        <v>0</v>
      </c>
      <c r="BM1700" s="120">
        <v>0</v>
      </c>
      <c r="BN1700" s="120">
        <v>0</v>
      </c>
      <c r="BO1700" s="120">
        <v>0</v>
      </c>
      <c r="BP1700" s="120">
        <v>0</v>
      </c>
      <c r="BQ1700" s="120">
        <v>0</v>
      </c>
      <c r="BR1700" s="120">
        <v>0</v>
      </c>
      <c r="BS1700" s="120">
        <v>0</v>
      </c>
      <c r="BT1700" s="120">
        <v>0</v>
      </c>
      <c r="BU1700" s="120">
        <v>0</v>
      </c>
      <c r="BV1700" s="120">
        <v>0</v>
      </c>
      <c r="BW1700" s="120">
        <v>0</v>
      </c>
      <c r="BX1700" s="120">
        <v>0</v>
      </c>
      <c r="BY1700" s="120">
        <v>0</v>
      </c>
      <c r="BZ1700" s="120">
        <v>0</v>
      </c>
      <c r="CA1700" s="120">
        <v>0</v>
      </c>
      <c r="CB1700" s="120">
        <v>0</v>
      </c>
      <c r="CC1700" s="120">
        <v>0</v>
      </c>
      <c r="CD1700" s="120">
        <v>0</v>
      </c>
      <c r="CE1700" s="120">
        <v>0</v>
      </c>
      <c r="CF1700" s="120">
        <v>0</v>
      </c>
      <c r="CG1700" s="120">
        <v>0</v>
      </c>
      <c r="CH1700" s="120">
        <v>0</v>
      </c>
      <c r="CI1700" s="120">
        <v>0</v>
      </c>
      <c r="CJ1700" s="120">
        <v>0</v>
      </c>
      <c r="CK1700" s="120">
        <v>0</v>
      </c>
      <c r="CL1700" s="120">
        <v>0</v>
      </c>
      <c r="CM1700" s="120">
        <v>0</v>
      </c>
      <c r="CN1700" s="120">
        <v>0</v>
      </c>
      <c r="CO1700" s="120">
        <v>0</v>
      </c>
      <c r="CP1700" s="120">
        <v>0</v>
      </c>
      <c r="CQ1700" s="120">
        <v>0</v>
      </c>
      <c r="CR1700" s="120">
        <v>0</v>
      </c>
      <c r="CS1700" s="120">
        <v>0</v>
      </c>
      <c r="CT1700" s="120">
        <v>0</v>
      </c>
      <c r="CU1700" s="118">
        <v>2023</v>
      </c>
    </row>
    <row r="1701" spans="1:99" ht="26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 s="118">
        <v>8838</v>
      </c>
      <c r="D1701" s="119" t="s">
        <v>213</v>
      </c>
      <c r="E1701" s="118" t="s">
        <v>27522</v>
      </c>
      <c r="F1701" s="119" t="s">
        <v>27733</v>
      </c>
      <c r="G1701" s="119" t="s">
        <v>3805</v>
      </c>
      <c r="H1701" s="118">
        <v>19876</v>
      </c>
      <c r="I1701" s="119" t="s">
        <v>60</v>
      </c>
      <c r="J1701" s="119" t="s">
        <v>27525</v>
      </c>
      <c r="K1701" s="119" t="s">
        <v>210</v>
      </c>
      <c r="L1701" s="119" t="s">
        <v>210</v>
      </c>
      <c r="M1701" s="118">
        <v>22</v>
      </c>
      <c r="N1701" s="118">
        <v>1</v>
      </c>
      <c r="O1701" s="119" t="s">
        <v>217</v>
      </c>
      <c r="P1701" s="119" t="s">
        <v>241</v>
      </c>
      <c r="Q1701" s="119" t="s">
        <v>246</v>
      </c>
      <c r="R1701" s="119" t="s">
        <v>27536</v>
      </c>
      <c r="S1701" s="119" t="s">
        <v>210</v>
      </c>
      <c r="T1701" s="119" t="s">
        <v>210</v>
      </c>
      <c r="U1701" s="119" t="s">
        <v>29916</v>
      </c>
      <c r="V1701" s="120">
        <v>0</v>
      </c>
      <c r="W1701" s="120">
        <v>0</v>
      </c>
      <c r="X1701" s="120">
        <v>0</v>
      </c>
      <c r="Y1701" s="120">
        <v>0</v>
      </c>
      <c r="Z1701" s="120">
        <v>0</v>
      </c>
      <c r="AA1701" s="120">
        <v>0</v>
      </c>
      <c r="AB1701" s="120">
        <v>0</v>
      </c>
      <c r="AC1701" s="120">
        <v>0</v>
      </c>
      <c r="AD1701" s="120">
        <v>0</v>
      </c>
      <c r="AE1701" s="120">
        <v>0</v>
      </c>
      <c r="AF1701" s="120">
        <v>0</v>
      </c>
      <c r="AG1701" s="120">
        <v>0</v>
      </c>
      <c r="AH1701" s="120">
        <v>0</v>
      </c>
      <c r="AI1701" s="120">
        <v>0</v>
      </c>
      <c r="AJ1701" s="120">
        <v>0</v>
      </c>
      <c r="AK1701" s="120">
        <v>0</v>
      </c>
      <c r="AL1701" s="120">
        <v>0</v>
      </c>
      <c r="AM1701" s="120">
        <v>0</v>
      </c>
      <c r="AN1701" s="120">
        <v>0</v>
      </c>
      <c r="AO1701" s="120">
        <v>0</v>
      </c>
      <c r="AP1701" s="120">
        <v>0</v>
      </c>
      <c r="AQ1701" s="120">
        <v>0</v>
      </c>
      <c r="AR1701" s="120">
        <v>0</v>
      </c>
      <c r="AS1701" s="120">
        <v>0</v>
      </c>
      <c r="AT1701" s="121">
        <v>0</v>
      </c>
      <c r="AU1701" s="121">
        <v>0</v>
      </c>
      <c r="AV1701" s="121">
        <v>0</v>
      </c>
      <c r="AW1701" s="121">
        <v>0</v>
      </c>
      <c r="AX1701" s="121">
        <v>0</v>
      </c>
      <c r="AY1701" s="121">
        <v>0</v>
      </c>
      <c r="AZ1701" s="121">
        <v>0</v>
      </c>
      <c r="BA1701" s="121">
        <v>0</v>
      </c>
      <c r="BB1701" s="121">
        <v>0</v>
      </c>
      <c r="BC1701" s="121">
        <v>0</v>
      </c>
      <c r="BD1701" s="121">
        <v>0</v>
      </c>
      <c r="BE1701" s="121">
        <v>0</v>
      </c>
      <c r="BF1701" s="120">
        <v>0</v>
      </c>
      <c r="BG1701" s="120">
        <v>0</v>
      </c>
      <c r="BH1701" s="120">
        <v>0</v>
      </c>
      <c r="BI1701" s="120">
        <v>0</v>
      </c>
      <c r="BJ1701" s="120">
        <v>0</v>
      </c>
      <c r="BK1701" s="120">
        <v>0</v>
      </c>
      <c r="BL1701" s="120">
        <v>0</v>
      </c>
      <c r="BM1701" s="120">
        <v>0</v>
      </c>
      <c r="BN1701" s="120">
        <v>0</v>
      </c>
      <c r="BO1701" s="120">
        <v>0</v>
      </c>
      <c r="BP1701" s="120">
        <v>0</v>
      </c>
      <c r="BQ1701" s="120">
        <v>0</v>
      </c>
      <c r="BR1701" s="120">
        <v>0</v>
      </c>
      <c r="BS1701" s="120">
        <v>0</v>
      </c>
      <c r="BT1701" s="120">
        <v>0</v>
      </c>
      <c r="BU1701" s="120">
        <v>0</v>
      </c>
      <c r="BV1701" s="120">
        <v>0</v>
      </c>
      <c r="BW1701" s="120">
        <v>0</v>
      </c>
      <c r="BX1701" s="120">
        <v>0</v>
      </c>
      <c r="BY1701" s="120">
        <v>0</v>
      </c>
      <c r="BZ1701" s="120">
        <v>0</v>
      </c>
      <c r="CA1701" s="120">
        <v>0</v>
      </c>
      <c r="CB1701" s="120">
        <v>0</v>
      </c>
      <c r="CC1701" s="120">
        <v>0</v>
      </c>
      <c r="CD1701" s="120">
        <v>0</v>
      </c>
      <c r="CE1701" s="120">
        <v>0</v>
      </c>
      <c r="CF1701" s="120">
        <v>0</v>
      </c>
      <c r="CG1701" s="120">
        <v>0</v>
      </c>
      <c r="CH1701" s="120">
        <v>0</v>
      </c>
      <c r="CI1701" s="120">
        <v>0</v>
      </c>
      <c r="CJ1701" s="120">
        <v>0</v>
      </c>
      <c r="CK1701" s="120">
        <v>0</v>
      </c>
      <c r="CL1701" s="120">
        <v>0</v>
      </c>
      <c r="CM1701" s="120">
        <v>0</v>
      </c>
      <c r="CN1701" s="120">
        <v>0</v>
      </c>
      <c r="CO1701" s="120">
        <v>0</v>
      </c>
      <c r="CP1701" s="120">
        <v>0</v>
      </c>
      <c r="CQ1701" s="120">
        <v>0</v>
      </c>
      <c r="CR1701" s="120">
        <v>0</v>
      </c>
      <c r="CS1701" s="120">
        <v>0</v>
      </c>
      <c r="CT1701" s="120">
        <v>0</v>
      </c>
      <c r="CU1701" s="118">
        <v>2023</v>
      </c>
    </row>
    <row r="1702" spans="1:99" ht="26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 s="118">
        <v>8838</v>
      </c>
      <c r="D1702" s="119" t="s">
        <v>213</v>
      </c>
      <c r="E1702" s="118" t="s">
        <v>27522</v>
      </c>
      <c r="F1702" s="119" t="s">
        <v>27733</v>
      </c>
      <c r="G1702" s="119" t="s">
        <v>3805</v>
      </c>
      <c r="H1702" s="118">
        <v>19876</v>
      </c>
      <c r="I1702" s="119" t="s">
        <v>60</v>
      </c>
      <c r="J1702" s="119" t="s">
        <v>27525</v>
      </c>
      <c r="K1702" s="119" t="s">
        <v>210</v>
      </c>
      <c r="L1702" s="119" t="s">
        <v>210</v>
      </c>
      <c r="M1702" s="118">
        <v>22</v>
      </c>
      <c r="N1702" s="118">
        <v>1</v>
      </c>
      <c r="O1702" s="119" t="s">
        <v>217</v>
      </c>
      <c r="P1702" s="119" t="s">
        <v>241</v>
      </c>
      <c r="Q1702" s="119" t="s">
        <v>338</v>
      </c>
      <c r="R1702" s="119" t="s">
        <v>27536</v>
      </c>
      <c r="S1702" s="119" t="s">
        <v>210</v>
      </c>
      <c r="T1702" s="119" t="s">
        <v>210</v>
      </c>
      <c r="U1702" s="119" t="s">
        <v>29916</v>
      </c>
      <c r="V1702" s="120">
        <v>0</v>
      </c>
      <c r="W1702" s="120">
        <v>0</v>
      </c>
      <c r="X1702" s="120">
        <v>0</v>
      </c>
      <c r="Y1702" s="120">
        <v>0</v>
      </c>
      <c r="Z1702" s="120">
        <v>0</v>
      </c>
      <c r="AA1702" s="120">
        <v>0</v>
      </c>
      <c r="AB1702" s="120">
        <v>0</v>
      </c>
      <c r="AC1702" s="120">
        <v>0</v>
      </c>
      <c r="AD1702" s="120">
        <v>0</v>
      </c>
      <c r="AE1702" s="120">
        <v>0</v>
      </c>
      <c r="AF1702" s="120">
        <v>0</v>
      </c>
      <c r="AG1702" s="120">
        <v>0</v>
      </c>
      <c r="AH1702" s="120">
        <v>0</v>
      </c>
      <c r="AI1702" s="120">
        <v>0</v>
      </c>
      <c r="AJ1702" s="120">
        <v>0</v>
      </c>
      <c r="AK1702" s="120">
        <v>0</v>
      </c>
      <c r="AL1702" s="120">
        <v>0</v>
      </c>
      <c r="AM1702" s="120">
        <v>0</v>
      </c>
      <c r="AN1702" s="120">
        <v>0</v>
      </c>
      <c r="AO1702" s="120">
        <v>0</v>
      </c>
      <c r="AP1702" s="120">
        <v>0</v>
      </c>
      <c r="AQ1702" s="120">
        <v>0</v>
      </c>
      <c r="AR1702" s="120">
        <v>0</v>
      </c>
      <c r="AS1702" s="120">
        <v>0</v>
      </c>
      <c r="AT1702" s="121">
        <v>0</v>
      </c>
      <c r="AU1702" s="121">
        <v>0</v>
      </c>
      <c r="AV1702" s="121">
        <v>0</v>
      </c>
      <c r="AW1702" s="121">
        <v>0</v>
      </c>
      <c r="AX1702" s="121">
        <v>0</v>
      </c>
      <c r="AY1702" s="121">
        <v>0</v>
      </c>
      <c r="AZ1702" s="121">
        <v>0</v>
      </c>
      <c r="BA1702" s="121">
        <v>0</v>
      </c>
      <c r="BB1702" s="121">
        <v>0</v>
      </c>
      <c r="BC1702" s="121">
        <v>0</v>
      </c>
      <c r="BD1702" s="121">
        <v>0</v>
      </c>
      <c r="BE1702" s="121">
        <v>0</v>
      </c>
      <c r="BF1702" s="120">
        <v>0</v>
      </c>
      <c r="BG1702" s="120">
        <v>0</v>
      </c>
      <c r="BH1702" s="120">
        <v>0</v>
      </c>
      <c r="BI1702" s="120">
        <v>0</v>
      </c>
      <c r="BJ1702" s="120">
        <v>0</v>
      </c>
      <c r="BK1702" s="120">
        <v>0</v>
      </c>
      <c r="BL1702" s="120">
        <v>0</v>
      </c>
      <c r="BM1702" s="120">
        <v>0</v>
      </c>
      <c r="BN1702" s="120">
        <v>0</v>
      </c>
      <c r="BO1702" s="120">
        <v>0</v>
      </c>
      <c r="BP1702" s="120">
        <v>0</v>
      </c>
      <c r="BQ1702" s="120">
        <v>0</v>
      </c>
      <c r="BR1702" s="120">
        <v>0</v>
      </c>
      <c r="BS1702" s="120">
        <v>0</v>
      </c>
      <c r="BT1702" s="120">
        <v>0</v>
      </c>
      <c r="BU1702" s="120">
        <v>0</v>
      </c>
      <c r="BV1702" s="120">
        <v>0</v>
      </c>
      <c r="BW1702" s="120">
        <v>0</v>
      </c>
      <c r="BX1702" s="120">
        <v>0</v>
      </c>
      <c r="BY1702" s="120">
        <v>0</v>
      </c>
      <c r="BZ1702" s="120">
        <v>0</v>
      </c>
      <c r="CA1702" s="120">
        <v>0</v>
      </c>
      <c r="CB1702" s="120">
        <v>0</v>
      </c>
      <c r="CC1702" s="120">
        <v>0</v>
      </c>
      <c r="CD1702" s="120">
        <v>0</v>
      </c>
      <c r="CE1702" s="120">
        <v>0</v>
      </c>
      <c r="CF1702" s="120">
        <v>0</v>
      </c>
      <c r="CG1702" s="120">
        <v>0</v>
      </c>
      <c r="CH1702" s="120">
        <v>0</v>
      </c>
      <c r="CI1702" s="120">
        <v>0</v>
      </c>
      <c r="CJ1702" s="120">
        <v>0</v>
      </c>
      <c r="CK1702" s="120">
        <v>0</v>
      </c>
      <c r="CL1702" s="120">
        <v>0</v>
      </c>
      <c r="CM1702" s="120">
        <v>0</v>
      </c>
      <c r="CN1702" s="120">
        <v>0</v>
      </c>
      <c r="CO1702" s="120">
        <v>0</v>
      </c>
      <c r="CP1702" s="120">
        <v>0</v>
      </c>
      <c r="CQ1702" s="120">
        <v>0</v>
      </c>
      <c r="CR1702" s="120">
        <v>0</v>
      </c>
      <c r="CS1702" s="120">
        <v>0</v>
      </c>
      <c r="CT1702" s="120">
        <v>0</v>
      </c>
      <c r="CU1702" s="118">
        <v>2023</v>
      </c>
    </row>
    <row r="1703" spans="1:99" ht="26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 s="118">
        <v>8841</v>
      </c>
      <c r="D1703" s="119" t="s">
        <v>213</v>
      </c>
      <c r="E1703" s="118" t="s">
        <v>27522</v>
      </c>
      <c r="F1703" s="119" t="s">
        <v>27732</v>
      </c>
      <c r="G1703" s="119" t="s">
        <v>2601</v>
      </c>
      <c r="H1703" s="118">
        <v>5109</v>
      </c>
      <c r="I1703" s="119" t="s">
        <v>68</v>
      </c>
      <c r="J1703" s="119" t="s">
        <v>27525</v>
      </c>
      <c r="K1703" s="119" t="s">
        <v>210</v>
      </c>
      <c r="L1703" s="119" t="s">
        <v>210</v>
      </c>
      <c r="M1703" s="118">
        <v>22</v>
      </c>
      <c r="N1703" s="118">
        <v>1</v>
      </c>
      <c r="O1703" s="119" t="s">
        <v>217</v>
      </c>
      <c r="P1703" s="119" t="s">
        <v>241</v>
      </c>
      <c r="Q1703" s="119" t="s">
        <v>246</v>
      </c>
      <c r="R1703" s="119" t="s">
        <v>27536</v>
      </c>
      <c r="S1703" s="119" t="s">
        <v>210</v>
      </c>
      <c r="T1703" s="119" t="s">
        <v>210</v>
      </c>
      <c r="U1703" s="119" t="s">
        <v>29916</v>
      </c>
      <c r="V1703" s="120">
        <v>0</v>
      </c>
      <c r="W1703" s="120">
        <v>0</v>
      </c>
      <c r="X1703" s="120">
        <v>0</v>
      </c>
      <c r="Y1703" s="120">
        <v>0</v>
      </c>
      <c r="Z1703" s="120">
        <v>0</v>
      </c>
      <c r="AA1703" s="120">
        <v>0</v>
      </c>
      <c r="AB1703" s="120">
        <v>0</v>
      </c>
      <c r="AC1703" s="120">
        <v>0</v>
      </c>
      <c r="AD1703" s="120">
        <v>0</v>
      </c>
      <c r="AE1703" s="120">
        <v>0</v>
      </c>
      <c r="AF1703" s="120">
        <v>0</v>
      </c>
      <c r="AG1703" s="120">
        <v>0</v>
      </c>
      <c r="AH1703" s="120">
        <v>0</v>
      </c>
      <c r="AI1703" s="120">
        <v>0</v>
      </c>
      <c r="AJ1703" s="120">
        <v>0</v>
      </c>
      <c r="AK1703" s="120">
        <v>0</v>
      </c>
      <c r="AL1703" s="120">
        <v>0</v>
      </c>
      <c r="AM1703" s="120">
        <v>0</v>
      </c>
      <c r="AN1703" s="120">
        <v>0</v>
      </c>
      <c r="AO1703" s="120">
        <v>0</v>
      </c>
      <c r="AP1703" s="120">
        <v>0</v>
      </c>
      <c r="AQ1703" s="120">
        <v>0</v>
      </c>
      <c r="AR1703" s="120">
        <v>0</v>
      </c>
      <c r="AS1703" s="120">
        <v>0</v>
      </c>
      <c r="AT1703" s="121">
        <v>0</v>
      </c>
      <c r="AU1703" s="121">
        <v>0</v>
      </c>
      <c r="AV1703" s="121">
        <v>0</v>
      </c>
      <c r="AW1703" s="121">
        <v>0</v>
      </c>
      <c r="AX1703" s="121">
        <v>0</v>
      </c>
      <c r="AY1703" s="121">
        <v>0</v>
      </c>
      <c r="AZ1703" s="121">
        <v>0</v>
      </c>
      <c r="BA1703" s="121">
        <v>0</v>
      </c>
      <c r="BB1703" s="121">
        <v>0</v>
      </c>
      <c r="BC1703" s="121">
        <v>0</v>
      </c>
      <c r="BD1703" s="121">
        <v>0</v>
      </c>
      <c r="BE1703" s="121">
        <v>0</v>
      </c>
      <c r="BF1703" s="120">
        <v>0</v>
      </c>
      <c r="BG1703" s="120">
        <v>0</v>
      </c>
      <c r="BH1703" s="120">
        <v>0</v>
      </c>
      <c r="BI1703" s="120">
        <v>0</v>
      </c>
      <c r="BJ1703" s="120">
        <v>0</v>
      </c>
      <c r="BK1703" s="120">
        <v>0</v>
      </c>
      <c r="BL1703" s="120">
        <v>0</v>
      </c>
      <c r="BM1703" s="120">
        <v>0</v>
      </c>
      <c r="BN1703" s="120">
        <v>0</v>
      </c>
      <c r="BO1703" s="120">
        <v>0</v>
      </c>
      <c r="BP1703" s="120">
        <v>0</v>
      </c>
      <c r="BQ1703" s="120">
        <v>0</v>
      </c>
      <c r="BR1703" s="120">
        <v>0</v>
      </c>
      <c r="BS1703" s="120">
        <v>0</v>
      </c>
      <c r="BT1703" s="120">
        <v>0</v>
      </c>
      <c r="BU1703" s="120">
        <v>0</v>
      </c>
      <c r="BV1703" s="120">
        <v>0</v>
      </c>
      <c r="BW1703" s="120">
        <v>0</v>
      </c>
      <c r="BX1703" s="120">
        <v>0</v>
      </c>
      <c r="BY1703" s="120">
        <v>0</v>
      </c>
      <c r="BZ1703" s="120">
        <v>0</v>
      </c>
      <c r="CA1703" s="120">
        <v>0</v>
      </c>
      <c r="CB1703" s="120">
        <v>0</v>
      </c>
      <c r="CC1703" s="120">
        <v>0</v>
      </c>
      <c r="CD1703" s="120">
        <v>0</v>
      </c>
      <c r="CE1703" s="120">
        <v>0</v>
      </c>
      <c r="CF1703" s="120">
        <v>0</v>
      </c>
      <c r="CG1703" s="120">
        <v>0</v>
      </c>
      <c r="CH1703" s="120">
        <v>0</v>
      </c>
      <c r="CI1703" s="120">
        <v>0</v>
      </c>
      <c r="CJ1703" s="120">
        <v>0</v>
      </c>
      <c r="CK1703" s="120">
        <v>0</v>
      </c>
      <c r="CL1703" s="120">
        <v>0</v>
      </c>
      <c r="CM1703" s="120">
        <v>0</v>
      </c>
      <c r="CN1703" s="120">
        <v>0</v>
      </c>
      <c r="CO1703" s="120">
        <v>0</v>
      </c>
      <c r="CP1703" s="120">
        <v>0</v>
      </c>
      <c r="CQ1703" s="120">
        <v>0</v>
      </c>
      <c r="CR1703" s="120">
        <v>0</v>
      </c>
      <c r="CS1703" s="120">
        <v>0</v>
      </c>
      <c r="CT1703" s="120">
        <v>0</v>
      </c>
      <c r="CU1703" s="118">
        <v>2023</v>
      </c>
    </row>
    <row r="1704" spans="1:99" ht="26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118">
        <v>8841</v>
      </c>
      <c r="D1704" s="119" t="s">
        <v>213</v>
      </c>
      <c r="E1704" s="118" t="s">
        <v>27522</v>
      </c>
      <c r="F1704" s="119" t="s">
        <v>27732</v>
      </c>
      <c r="G1704" s="119" t="s">
        <v>2601</v>
      </c>
      <c r="H1704" s="118">
        <v>5109</v>
      </c>
      <c r="I1704" s="119" t="s">
        <v>68</v>
      </c>
      <c r="J1704" s="119" t="s">
        <v>27525</v>
      </c>
      <c r="K1704" s="119" t="s">
        <v>210</v>
      </c>
      <c r="L1704" s="119" t="s">
        <v>210</v>
      </c>
      <c r="M1704" s="118">
        <v>22</v>
      </c>
      <c r="N1704" s="118">
        <v>1</v>
      </c>
      <c r="O1704" s="119" t="s">
        <v>217</v>
      </c>
      <c r="P1704" s="119" t="s">
        <v>241</v>
      </c>
      <c r="Q1704" s="119" t="s">
        <v>218</v>
      </c>
      <c r="R1704" s="119" t="s">
        <v>218</v>
      </c>
      <c r="S1704" s="119" t="s">
        <v>210</v>
      </c>
      <c r="T1704" s="119" t="s">
        <v>210</v>
      </c>
      <c r="U1704" s="119" t="s">
        <v>29917</v>
      </c>
      <c r="V1704" s="120">
        <v>0</v>
      </c>
      <c r="W1704" s="120">
        <v>0</v>
      </c>
      <c r="X1704" s="120">
        <v>0</v>
      </c>
      <c r="Y1704" s="120">
        <v>0</v>
      </c>
      <c r="Z1704" s="120">
        <v>0</v>
      </c>
      <c r="AA1704" s="120">
        <v>0</v>
      </c>
      <c r="AB1704" s="120">
        <v>0</v>
      </c>
      <c r="AC1704" s="120">
        <v>0</v>
      </c>
      <c r="AD1704" s="120">
        <v>0</v>
      </c>
      <c r="AE1704" s="120">
        <v>0</v>
      </c>
      <c r="AF1704" s="120">
        <v>0</v>
      </c>
      <c r="AG1704" s="120">
        <v>0</v>
      </c>
      <c r="AH1704" s="120">
        <v>0</v>
      </c>
      <c r="AI1704" s="120">
        <v>0</v>
      </c>
      <c r="AJ1704" s="120">
        <v>0</v>
      </c>
      <c r="AK1704" s="120">
        <v>0</v>
      </c>
      <c r="AL1704" s="120">
        <v>0</v>
      </c>
      <c r="AM1704" s="120">
        <v>0</v>
      </c>
      <c r="AN1704" s="120">
        <v>0</v>
      </c>
      <c r="AO1704" s="120">
        <v>0</v>
      </c>
      <c r="AP1704" s="120">
        <v>0</v>
      </c>
      <c r="AQ1704" s="120">
        <v>0</v>
      </c>
      <c r="AR1704" s="120">
        <v>0</v>
      </c>
      <c r="AS1704" s="120">
        <v>0</v>
      </c>
      <c r="AT1704" s="121">
        <v>0</v>
      </c>
      <c r="AU1704" s="121">
        <v>0</v>
      </c>
      <c r="AV1704" s="121">
        <v>0</v>
      </c>
      <c r="AW1704" s="121">
        <v>0</v>
      </c>
      <c r="AX1704" s="121">
        <v>0</v>
      </c>
      <c r="AY1704" s="121">
        <v>0</v>
      </c>
      <c r="AZ1704" s="121">
        <v>0</v>
      </c>
      <c r="BA1704" s="121">
        <v>0</v>
      </c>
      <c r="BB1704" s="121">
        <v>0</v>
      </c>
      <c r="BC1704" s="121">
        <v>0</v>
      </c>
      <c r="BD1704" s="121">
        <v>0</v>
      </c>
      <c r="BE1704" s="121">
        <v>0</v>
      </c>
      <c r="BF1704" s="120">
        <v>0</v>
      </c>
      <c r="BG1704" s="120">
        <v>0</v>
      </c>
      <c r="BH1704" s="120">
        <v>0</v>
      </c>
      <c r="BI1704" s="120">
        <v>0</v>
      </c>
      <c r="BJ1704" s="120">
        <v>0</v>
      </c>
      <c r="BK1704" s="120">
        <v>0</v>
      </c>
      <c r="BL1704" s="120">
        <v>0</v>
      </c>
      <c r="BM1704" s="120">
        <v>0</v>
      </c>
      <c r="BN1704" s="120">
        <v>0</v>
      </c>
      <c r="BO1704" s="120">
        <v>0</v>
      </c>
      <c r="BP1704" s="120">
        <v>0</v>
      </c>
      <c r="BQ1704" s="120">
        <v>0</v>
      </c>
      <c r="BR1704" s="120">
        <v>0</v>
      </c>
      <c r="BS1704" s="120">
        <v>0</v>
      </c>
      <c r="BT1704" s="120">
        <v>0</v>
      </c>
      <c r="BU1704" s="120">
        <v>0</v>
      </c>
      <c r="BV1704" s="120">
        <v>0</v>
      </c>
      <c r="BW1704" s="120">
        <v>0</v>
      </c>
      <c r="BX1704" s="120">
        <v>0</v>
      </c>
      <c r="BY1704" s="120">
        <v>0</v>
      </c>
      <c r="BZ1704" s="120">
        <v>0</v>
      </c>
      <c r="CA1704" s="120">
        <v>0</v>
      </c>
      <c r="CB1704" s="120">
        <v>0</v>
      </c>
      <c r="CC1704" s="120">
        <v>0</v>
      </c>
      <c r="CD1704" s="120">
        <v>0</v>
      </c>
      <c r="CE1704" s="120">
        <v>0</v>
      </c>
      <c r="CF1704" s="120">
        <v>0</v>
      </c>
      <c r="CG1704" s="120">
        <v>0</v>
      </c>
      <c r="CH1704" s="120">
        <v>0</v>
      </c>
      <c r="CI1704" s="120">
        <v>0</v>
      </c>
      <c r="CJ1704" s="120">
        <v>0</v>
      </c>
      <c r="CK1704" s="120">
        <v>0</v>
      </c>
      <c r="CL1704" s="120">
        <v>0</v>
      </c>
      <c r="CM1704" s="120">
        <v>0</v>
      </c>
      <c r="CN1704" s="120">
        <v>0</v>
      </c>
      <c r="CO1704" s="120">
        <v>0</v>
      </c>
      <c r="CP1704" s="120">
        <v>0</v>
      </c>
      <c r="CQ1704" s="120">
        <v>0</v>
      </c>
      <c r="CR1704" s="120">
        <v>0</v>
      </c>
      <c r="CS1704" s="120">
        <v>0</v>
      </c>
      <c r="CT1704" s="120">
        <v>0</v>
      </c>
      <c r="CU1704" s="118">
        <v>2023</v>
      </c>
    </row>
    <row r="1705" spans="1:99" ht="26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 s="118">
        <v>8841</v>
      </c>
      <c r="D1705" s="119" t="s">
        <v>213</v>
      </c>
      <c r="E1705" s="118" t="s">
        <v>27522</v>
      </c>
      <c r="F1705" s="119" t="s">
        <v>27732</v>
      </c>
      <c r="G1705" s="119" t="s">
        <v>2601</v>
      </c>
      <c r="H1705" s="118">
        <v>5109</v>
      </c>
      <c r="I1705" s="119" t="s">
        <v>68</v>
      </c>
      <c r="J1705" s="119" t="s">
        <v>27525</v>
      </c>
      <c r="K1705" s="119" t="s">
        <v>210</v>
      </c>
      <c r="L1705" s="119" t="s">
        <v>210</v>
      </c>
      <c r="M1705" s="118">
        <v>22</v>
      </c>
      <c r="N1705" s="118">
        <v>1</v>
      </c>
      <c r="O1705" s="119" t="s">
        <v>217</v>
      </c>
      <c r="P1705" s="119" t="s">
        <v>241</v>
      </c>
      <c r="Q1705" s="119" t="s">
        <v>338</v>
      </c>
      <c r="R1705" s="119" t="s">
        <v>27536</v>
      </c>
      <c r="S1705" s="119" t="s">
        <v>210</v>
      </c>
      <c r="T1705" s="119" t="s">
        <v>210</v>
      </c>
      <c r="U1705" s="119" t="s">
        <v>29916</v>
      </c>
      <c r="V1705" s="120">
        <v>0</v>
      </c>
      <c r="W1705" s="120">
        <v>0</v>
      </c>
      <c r="X1705" s="120">
        <v>0</v>
      </c>
      <c r="Y1705" s="120">
        <v>0</v>
      </c>
      <c r="Z1705" s="120">
        <v>0</v>
      </c>
      <c r="AA1705" s="120">
        <v>0</v>
      </c>
      <c r="AB1705" s="120">
        <v>0</v>
      </c>
      <c r="AC1705" s="120">
        <v>0</v>
      </c>
      <c r="AD1705" s="120">
        <v>0</v>
      </c>
      <c r="AE1705" s="120">
        <v>0</v>
      </c>
      <c r="AF1705" s="120">
        <v>0</v>
      </c>
      <c r="AG1705" s="120">
        <v>0</v>
      </c>
      <c r="AH1705" s="120">
        <v>0</v>
      </c>
      <c r="AI1705" s="120">
        <v>0</v>
      </c>
      <c r="AJ1705" s="120">
        <v>0</v>
      </c>
      <c r="AK1705" s="120">
        <v>0</v>
      </c>
      <c r="AL1705" s="120">
        <v>0</v>
      </c>
      <c r="AM1705" s="120">
        <v>0</v>
      </c>
      <c r="AN1705" s="120">
        <v>0</v>
      </c>
      <c r="AO1705" s="120">
        <v>0</v>
      </c>
      <c r="AP1705" s="120">
        <v>0</v>
      </c>
      <c r="AQ1705" s="120">
        <v>0</v>
      </c>
      <c r="AR1705" s="120">
        <v>0</v>
      </c>
      <c r="AS1705" s="120">
        <v>0</v>
      </c>
      <c r="AT1705" s="121">
        <v>0</v>
      </c>
      <c r="AU1705" s="121">
        <v>0</v>
      </c>
      <c r="AV1705" s="121">
        <v>0</v>
      </c>
      <c r="AW1705" s="121">
        <v>0</v>
      </c>
      <c r="AX1705" s="121">
        <v>0</v>
      </c>
      <c r="AY1705" s="121">
        <v>0</v>
      </c>
      <c r="AZ1705" s="121">
        <v>0</v>
      </c>
      <c r="BA1705" s="121">
        <v>0</v>
      </c>
      <c r="BB1705" s="121">
        <v>0</v>
      </c>
      <c r="BC1705" s="121">
        <v>0</v>
      </c>
      <c r="BD1705" s="121">
        <v>0</v>
      </c>
      <c r="BE1705" s="121">
        <v>0</v>
      </c>
      <c r="BF1705" s="120">
        <v>0</v>
      </c>
      <c r="BG1705" s="120">
        <v>0</v>
      </c>
      <c r="BH1705" s="120">
        <v>0</v>
      </c>
      <c r="BI1705" s="120">
        <v>0</v>
      </c>
      <c r="BJ1705" s="120">
        <v>0</v>
      </c>
      <c r="BK1705" s="120">
        <v>0</v>
      </c>
      <c r="BL1705" s="120">
        <v>0</v>
      </c>
      <c r="BM1705" s="120">
        <v>0</v>
      </c>
      <c r="BN1705" s="120">
        <v>0</v>
      </c>
      <c r="BO1705" s="120">
        <v>0</v>
      </c>
      <c r="BP1705" s="120">
        <v>0</v>
      </c>
      <c r="BQ1705" s="120">
        <v>0</v>
      </c>
      <c r="BR1705" s="120">
        <v>0</v>
      </c>
      <c r="BS1705" s="120">
        <v>0</v>
      </c>
      <c r="BT1705" s="120">
        <v>0</v>
      </c>
      <c r="BU1705" s="120">
        <v>0</v>
      </c>
      <c r="BV1705" s="120">
        <v>0</v>
      </c>
      <c r="BW1705" s="120">
        <v>0</v>
      </c>
      <c r="BX1705" s="120">
        <v>0</v>
      </c>
      <c r="BY1705" s="120">
        <v>0</v>
      </c>
      <c r="BZ1705" s="120">
        <v>0</v>
      </c>
      <c r="CA1705" s="120">
        <v>0</v>
      </c>
      <c r="CB1705" s="120">
        <v>0</v>
      </c>
      <c r="CC1705" s="120">
        <v>0</v>
      </c>
      <c r="CD1705" s="120">
        <v>0</v>
      </c>
      <c r="CE1705" s="120">
        <v>0</v>
      </c>
      <c r="CF1705" s="120">
        <v>0</v>
      </c>
      <c r="CG1705" s="120">
        <v>0</v>
      </c>
      <c r="CH1705" s="120">
        <v>0</v>
      </c>
      <c r="CI1705" s="120">
        <v>0</v>
      </c>
      <c r="CJ1705" s="120">
        <v>0</v>
      </c>
      <c r="CK1705" s="120">
        <v>0</v>
      </c>
      <c r="CL1705" s="120">
        <v>0</v>
      </c>
      <c r="CM1705" s="120">
        <v>0</v>
      </c>
      <c r="CN1705" s="120">
        <v>0</v>
      </c>
      <c r="CO1705" s="120">
        <v>0</v>
      </c>
      <c r="CP1705" s="120">
        <v>0</v>
      </c>
      <c r="CQ1705" s="120">
        <v>0</v>
      </c>
      <c r="CR1705" s="120">
        <v>0</v>
      </c>
      <c r="CS1705" s="120">
        <v>0</v>
      </c>
      <c r="CT1705" s="120">
        <v>0</v>
      </c>
      <c r="CU1705" s="118">
        <v>2023</v>
      </c>
    </row>
    <row r="1706" spans="1:99" ht="39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18">
        <v>8843</v>
      </c>
      <c r="D1706" s="119" t="s">
        <v>213</v>
      </c>
      <c r="E1706" s="118" t="s">
        <v>27522</v>
      </c>
      <c r="F1706" s="119" t="s">
        <v>27731</v>
      </c>
      <c r="G1706" s="119" t="s">
        <v>3471</v>
      </c>
      <c r="H1706" s="118">
        <v>15147</v>
      </c>
      <c r="I1706" s="119" t="s">
        <v>77</v>
      </c>
      <c r="J1706" s="119" t="s">
        <v>27528</v>
      </c>
      <c r="K1706" s="119" t="s">
        <v>210</v>
      </c>
      <c r="L1706" s="119" t="s">
        <v>210</v>
      </c>
      <c r="M1706" s="118">
        <v>22</v>
      </c>
      <c r="N1706" s="118">
        <v>2</v>
      </c>
      <c r="O1706" s="119" t="s">
        <v>27524</v>
      </c>
      <c r="P1706" s="119" t="s">
        <v>241</v>
      </c>
      <c r="Q1706" s="119" t="s">
        <v>246</v>
      </c>
      <c r="R1706" s="119" t="s">
        <v>27536</v>
      </c>
      <c r="S1706" s="119" t="s">
        <v>210</v>
      </c>
      <c r="T1706" s="119" t="s">
        <v>210</v>
      </c>
      <c r="U1706" s="119" t="s">
        <v>29916</v>
      </c>
      <c r="V1706" s="120">
        <v>0</v>
      </c>
      <c r="W1706" s="120">
        <v>0</v>
      </c>
      <c r="X1706" s="120">
        <v>0</v>
      </c>
      <c r="Y1706" s="120">
        <v>0</v>
      </c>
      <c r="Z1706" s="120">
        <v>0</v>
      </c>
      <c r="AA1706" s="120">
        <v>0</v>
      </c>
      <c r="AB1706" s="120">
        <v>0</v>
      </c>
      <c r="AC1706" s="120">
        <v>0</v>
      </c>
      <c r="AD1706" s="120">
        <v>0</v>
      </c>
      <c r="AE1706" s="120">
        <v>0</v>
      </c>
      <c r="AF1706" s="120">
        <v>0</v>
      </c>
      <c r="AG1706" s="120">
        <v>0</v>
      </c>
      <c r="AH1706" s="120">
        <v>0</v>
      </c>
      <c r="AI1706" s="120">
        <v>0</v>
      </c>
      <c r="AJ1706" s="120">
        <v>0</v>
      </c>
      <c r="AK1706" s="120">
        <v>0</v>
      </c>
      <c r="AL1706" s="120">
        <v>0</v>
      </c>
      <c r="AM1706" s="120">
        <v>0</v>
      </c>
      <c r="AN1706" s="120">
        <v>0</v>
      </c>
      <c r="AO1706" s="120">
        <v>0</v>
      </c>
      <c r="AP1706" s="120">
        <v>0</v>
      </c>
      <c r="AQ1706" s="120">
        <v>0</v>
      </c>
      <c r="AR1706" s="120">
        <v>0</v>
      </c>
      <c r="AS1706" s="120">
        <v>0</v>
      </c>
      <c r="AT1706" s="121">
        <v>0</v>
      </c>
      <c r="AU1706" s="121">
        <v>0</v>
      </c>
      <c r="AV1706" s="121">
        <v>0</v>
      </c>
      <c r="AW1706" s="121">
        <v>0</v>
      </c>
      <c r="AX1706" s="121">
        <v>0</v>
      </c>
      <c r="AY1706" s="121">
        <v>0</v>
      </c>
      <c r="AZ1706" s="121">
        <v>0</v>
      </c>
      <c r="BA1706" s="121">
        <v>0</v>
      </c>
      <c r="BB1706" s="121">
        <v>0</v>
      </c>
      <c r="BC1706" s="121">
        <v>0</v>
      </c>
      <c r="BD1706" s="121">
        <v>0</v>
      </c>
      <c r="BE1706" s="121">
        <v>0</v>
      </c>
      <c r="BF1706" s="120">
        <v>0</v>
      </c>
      <c r="BG1706" s="120">
        <v>0</v>
      </c>
      <c r="BH1706" s="120">
        <v>0</v>
      </c>
      <c r="BI1706" s="120">
        <v>0</v>
      </c>
      <c r="BJ1706" s="120">
        <v>0</v>
      </c>
      <c r="BK1706" s="120">
        <v>0</v>
      </c>
      <c r="BL1706" s="120">
        <v>0</v>
      </c>
      <c r="BM1706" s="120">
        <v>0</v>
      </c>
      <c r="BN1706" s="120">
        <v>0</v>
      </c>
      <c r="BO1706" s="120">
        <v>0</v>
      </c>
      <c r="BP1706" s="120">
        <v>0</v>
      </c>
      <c r="BQ1706" s="120">
        <v>0</v>
      </c>
      <c r="BR1706" s="120">
        <v>0</v>
      </c>
      <c r="BS1706" s="120">
        <v>0</v>
      </c>
      <c r="BT1706" s="120">
        <v>0</v>
      </c>
      <c r="BU1706" s="120">
        <v>0</v>
      </c>
      <c r="BV1706" s="120">
        <v>0</v>
      </c>
      <c r="BW1706" s="120">
        <v>0</v>
      </c>
      <c r="BX1706" s="120">
        <v>0</v>
      </c>
      <c r="BY1706" s="120">
        <v>0</v>
      </c>
      <c r="BZ1706" s="120">
        <v>0</v>
      </c>
      <c r="CA1706" s="120">
        <v>0</v>
      </c>
      <c r="CB1706" s="120">
        <v>0</v>
      </c>
      <c r="CC1706" s="120">
        <v>0</v>
      </c>
      <c r="CD1706" s="120">
        <v>0</v>
      </c>
      <c r="CE1706" s="120">
        <v>0</v>
      </c>
      <c r="CF1706" s="120">
        <v>0</v>
      </c>
      <c r="CG1706" s="120">
        <v>0</v>
      </c>
      <c r="CH1706" s="120">
        <v>0</v>
      </c>
      <c r="CI1706" s="120">
        <v>0</v>
      </c>
      <c r="CJ1706" s="120">
        <v>0</v>
      </c>
      <c r="CK1706" s="120">
        <v>0</v>
      </c>
      <c r="CL1706" s="120">
        <v>0</v>
      </c>
      <c r="CM1706" s="120">
        <v>0</v>
      </c>
      <c r="CN1706" s="120">
        <v>0</v>
      </c>
      <c r="CO1706" s="120">
        <v>0</v>
      </c>
      <c r="CP1706" s="120">
        <v>0</v>
      </c>
      <c r="CQ1706" s="120">
        <v>0</v>
      </c>
      <c r="CR1706" s="120">
        <v>0</v>
      </c>
      <c r="CS1706" s="120">
        <v>0</v>
      </c>
      <c r="CT1706" s="120">
        <v>0</v>
      </c>
      <c r="CU1706" s="118">
        <v>2023</v>
      </c>
    </row>
    <row r="1707" spans="1:99" ht="39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18">
        <v>8843</v>
      </c>
      <c r="D1707" s="119" t="s">
        <v>213</v>
      </c>
      <c r="E1707" s="118" t="s">
        <v>27522</v>
      </c>
      <c r="F1707" s="119" t="s">
        <v>27731</v>
      </c>
      <c r="G1707" s="119" t="s">
        <v>3471</v>
      </c>
      <c r="H1707" s="118">
        <v>15147</v>
      </c>
      <c r="I1707" s="119" t="s">
        <v>77</v>
      </c>
      <c r="J1707" s="119" t="s">
        <v>27528</v>
      </c>
      <c r="K1707" s="119" t="s">
        <v>210</v>
      </c>
      <c r="L1707" s="119" t="s">
        <v>210</v>
      </c>
      <c r="M1707" s="118">
        <v>22</v>
      </c>
      <c r="N1707" s="118">
        <v>2</v>
      </c>
      <c r="O1707" s="119" t="s">
        <v>27524</v>
      </c>
      <c r="P1707" s="119" t="s">
        <v>241</v>
      </c>
      <c r="Q1707" s="119" t="s">
        <v>218</v>
      </c>
      <c r="R1707" s="119" t="s">
        <v>218</v>
      </c>
      <c r="S1707" s="119" t="s">
        <v>210</v>
      </c>
      <c r="T1707" s="119" t="s">
        <v>210</v>
      </c>
      <c r="U1707" s="119" t="s">
        <v>29917</v>
      </c>
      <c r="V1707" s="120">
        <v>0</v>
      </c>
      <c r="W1707" s="120">
        <v>0</v>
      </c>
      <c r="X1707" s="120">
        <v>0</v>
      </c>
      <c r="Y1707" s="120">
        <v>0</v>
      </c>
      <c r="Z1707" s="120">
        <v>0</v>
      </c>
      <c r="AA1707" s="120">
        <v>0</v>
      </c>
      <c r="AB1707" s="120">
        <v>0</v>
      </c>
      <c r="AC1707" s="120">
        <v>0</v>
      </c>
      <c r="AD1707" s="120">
        <v>0</v>
      </c>
      <c r="AE1707" s="120">
        <v>0</v>
      </c>
      <c r="AF1707" s="120">
        <v>0</v>
      </c>
      <c r="AG1707" s="120">
        <v>0</v>
      </c>
      <c r="AH1707" s="120">
        <v>0</v>
      </c>
      <c r="AI1707" s="120">
        <v>0</v>
      </c>
      <c r="AJ1707" s="120">
        <v>0</v>
      </c>
      <c r="AK1707" s="120">
        <v>0</v>
      </c>
      <c r="AL1707" s="120">
        <v>0</v>
      </c>
      <c r="AM1707" s="120">
        <v>0</v>
      </c>
      <c r="AN1707" s="120">
        <v>0</v>
      </c>
      <c r="AO1707" s="120">
        <v>0</v>
      </c>
      <c r="AP1707" s="120">
        <v>0</v>
      </c>
      <c r="AQ1707" s="120">
        <v>0</v>
      </c>
      <c r="AR1707" s="120">
        <v>0</v>
      </c>
      <c r="AS1707" s="120">
        <v>0</v>
      </c>
      <c r="AT1707" s="121">
        <v>0</v>
      </c>
      <c r="AU1707" s="121">
        <v>0</v>
      </c>
      <c r="AV1707" s="121">
        <v>0</v>
      </c>
      <c r="AW1707" s="121">
        <v>0</v>
      </c>
      <c r="AX1707" s="121">
        <v>0</v>
      </c>
      <c r="AY1707" s="121">
        <v>0</v>
      </c>
      <c r="AZ1707" s="121">
        <v>0</v>
      </c>
      <c r="BA1707" s="121">
        <v>0</v>
      </c>
      <c r="BB1707" s="121">
        <v>0</v>
      </c>
      <c r="BC1707" s="121">
        <v>0</v>
      </c>
      <c r="BD1707" s="121">
        <v>0</v>
      </c>
      <c r="BE1707" s="121">
        <v>0</v>
      </c>
      <c r="BF1707" s="120">
        <v>0</v>
      </c>
      <c r="BG1707" s="120">
        <v>0</v>
      </c>
      <c r="BH1707" s="120">
        <v>0</v>
      </c>
      <c r="BI1707" s="120">
        <v>0</v>
      </c>
      <c r="BJ1707" s="120">
        <v>0</v>
      </c>
      <c r="BK1707" s="120">
        <v>0</v>
      </c>
      <c r="BL1707" s="120">
        <v>0</v>
      </c>
      <c r="BM1707" s="120">
        <v>0</v>
      </c>
      <c r="BN1707" s="120">
        <v>0</v>
      </c>
      <c r="BO1707" s="120">
        <v>0</v>
      </c>
      <c r="BP1707" s="120">
        <v>0</v>
      </c>
      <c r="BQ1707" s="120">
        <v>0</v>
      </c>
      <c r="BR1707" s="120">
        <v>0</v>
      </c>
      <c r="BS1707" s="120">
        <v>0</v>
      </c>
      <c r="BT1707" s="120">
        <v>0</v>
      </c>
      <c r="BU1707" s="120">
        <v>0</v>
      </c>
      <c r="BV1707" s="120">
        <v>0</v>
      </c>
      <c r="BW1707" s="120">
        <v>0</v>
      </c>
      <c r="BX1707" s="120">
        <v>0</v>
      </c>
      <c r="BY1707" s="120">
        <v>0</v>
      </c>
      <c r="BZ1707" s="120">
        <v>0</v>
      </c>
      <c r="CA1707" s="120">
        <v>0</v>
      </c>
      <c r="CB1707" s="120">
        <v>0</v>
      </c>
      <c r="CC1707" s="120">
        <v>0</v>
      </c>
      <c r="CD1707" s="120">
        <v>0</v>
      </c>
      <c r="CE1707" s="120">
        <v>0</v>
      </c>
      <c r="CF1707" s="120">
        <v>0</v>
      </c>
      <c r="CG1707" s="120">
        <v>0</v>
      </c>
      <c r="CH1707" s="120">
        <v>0</v>
      </c>
      <c r="CI1707" s="120">
        <v>0</v>
      </c>
      <c r="CJ1707" s="120">
        <v>0</v>
      </c>
      <c r="CK1707" s="120">
        <v>0</v>
      </c>
      <c r="CL1707" s="120">
        <v>0</v>
      </c>
      <c r="CM1707" s="120">
        <v>0</v>
      </c>
      <c r="CN1707" s="120">
        <v>0</v>
      </c>
      <c r="CO1707" s="120">
        <v>0</v>
      </c>
      <c r="CP1707" s="120">
        <v>0</v>
      </c>
      <c r="CQ1707" s="120">
        <v>0</v>
      </c>
      <c r="CR1707" s="120">
        <v>0</v>
      </c>
      <c r="CS1707" s="120">
        <v>0</v>
      </c>
      <c r="CT1707" s="120">
        <v>0</v>
      </c>
      <c r="CU1707" s="118">
        <v>2023</v>
      </c>
    </row>
    <row r="1708" spans="1:99" ht="39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18">
        <v>8843</v>
      </c>
      <c r="D1708" s="119" t="s">
        <v>213</v>
      </c>
      <c r="E1708" s="118" t="s">
        <v>27522</v>
      </c>
      <c r="F1708" s="119" t="s">
        <v>27731</v>
      </c>
      <c r="G1708" s="119" t="s">
        <v>3471</v>
      </c>
      <c r="H1708" s="118">
        <v>15147</v>
      </c>
      <c r="I1708" s="119" t="s">
        <v>77</v>
      </c>
      <c r="J1708" s="119" t="s">
        <v>27528</v>
      </c>
      <c r="K1708" s="119" t="s">
        <v>210</v>
      </c>
      <c r="L1708" s="119" t="s">
        <v>210</v>
      </c>
      <c r="M1708" s="118">
        <v>22</v>
      </c>
      <c r="N1708" s="118">
        <v>2</v>
      </c>
      <c r="O1708" s="119" t="s">
        <v>27524</v>
      </c>
      <c r="P1708" s="119" t="s">
        <v>241</v>
      </c>
      <c r="Q1708" s="119" t="s">
        <v>1103</v>
      </c>
      <c r="R1708" s="119" t="s">
        <v>27527</v>
      </c>
      <c r="S1708" s="119" t="s">
        <v>210</v>
      </c>
      <c r="T1708" s="119" t="s">
        <v>210</v>
      </c>
      <c r="U1708" s="119" t="s">
        <v>29917</v>
      </c>
      <c r="V1708" s="120">
        <v>0</v>
      </c>
      <c r="W1708" s="120">
        <v>0</v>
      </c>
      <c r="X1708" s="120">
        <v>0</v>
      </c>
      <c r="Y1708" s="120">
        <v>0</v>
      </c>
      <c r="Z1708" s="120">
        <v>0</v>
      </c>
      <c r="AA1708" s="120">
        <v>0</v>
      </c>
      <c r="AB1708" s="120">
        <v>0</v>
      </c>
      <c r="AC1708" s="120">
        <v>0</v>
      </c>
      <c r="AD1708" s="120">
        <v>0</v>
      </c>
      <c r="AE1708" s="120">
        <v>0</v>
      </c>
      <c r="AF1708" s="120">
        <v>0</v>
      </c>
      <c r="AG1708" s="120">
        <v>0</v>
      </c>
      <c r="AH1708" s="120">
        <v>0</v>
      </c>
      <c r="AI1708" s="120">
        <v>0</v>
      </c>
      <c r="AJ1708" s="120">
        <v>0</v>
      </c>
      <c r="AK1708" s="120">
        <v>0</v>
      </c>
      <c r="AL1708" s="120">
        <v>0</v>
      </c>
      <c r="AM1708" s="120">
        <v>0</v>
      </c>
      <c r="AN1708" s="120">
        <v>0</v>
      </c>
      <c r="AO1708" s="120">
        <v>0</v>
      </c>
      <c r="AP1708" s="120">
        <v>0</v>
      </c>
      <c r="AQ1708" s="120">
        <v>0</v>
      </c>
      <c r="AR1708" s="120">
        <v>0</v>
      </c>
      <c r="AS1708" s="120">
        <v>0</v>
      </c>
      <c r="AT1708" s="121">
        <v>0</v>
      </c>
      <c r="AU1708" s="121">
        <v>0</v>
      </c>
      <c r="AV1708" s="121">
        <v>0</v>
      </c>
      <c r="AW1708" s="121">
        <v>0</v>
      </c>
      <c r="AX1708" s="121">
        <v>0</v>
      </c>
      <c r="AY1708" s="121">
        <v>0</v>
      </c>
      <c r="AZ1708" s="121">
        <v>0</v>
      </c>
      <c r="BA1708" s="121">
        <v>0</v>
      </c>
      <c r="BB1708" s="121">
        <v>0</v>
      </c>
      <c r="BC1708" s="121">
        <v>0</v>
      </c>
      <c r="BD1708" s="121">
        <v>0</v>
      </c>
      <c r="BE1708" s="121">
        <v>0</v>
      </c>
      <c r="BF1708" s="120">
        <v>0</v>
      </c>
      <c r="BG1708" s="120">
        <v>0</v>
      </c>
      <c r="BH1708" s="120">
        <v>0</v>
      </c>
      <c r="BI1708" s="120">
        <v>0</v>
      </c>
      <c r="BJ1708" s="120">
        <v>0</v>
      </c>
      <c r="BK1708" s="120">
        <v>0</v>
      </c>
      <c r="BL1708" s="120">
        <v>0</v>
      </c>
      <c r="BM1708" s="120">
        <v>0</v>
      </c>
      <c r="BN1708" s="120">
        <v>0</v>
      </c>
      <c r="BO1708" s="120">
        <v>0</v>
      </c>
      <c r="BP1708" s="120">
        <v>0</v>
      </c>
      <c r="BQ1708" s="120">
        <v>0</v>
      </c>
      <c r="BR1708" s="120">
        <v>0</v>
      </c>
      <c r="BS1708" s="120">
        <v>0</v>
      </c>
      <c r="BT1708" s="120">
        <v>0</v>
      </c>
      <c r="BU1708" s="120">
        <v>0</v>
      </c>
      <c r="BV1708" s="120">
        <v>0</v>
      </c>
      <c r="BW1708" s="120">
        <v>0</v>
      </c>
      <c r="BX1708" s="120">
        <v>0</v>
      </c>
      <c r="BY1708" s="120">
        <v>0</v>
      </c>
      <c r="BZ1708" s="120">
        <v>0</v>
      </c>
      <c r="CA1708" s="120">
        <v>0</v>
      </c>
      <c r="CB1708" s="120">
        <v>0</v>
      </c>
      <c r="CC1708" s="120">
        <v>0</v>
      </c>
      <c r="CD1708" s="120">
        <v>0</v>
      </c>
      <c r="CE1708" s="120">
        <v>0</v>
      </c>
      <c r="CF1708" s="120">
        <v>0</v>
      </c>
      <c r="CG1708" s="120">
        <v>0</v>
      </c>
      <c r="CH1708" s="120">
        <v>0</v>
      </c>
      <c r="CI1708" s="120">
        <v>0</v>
      </c>
      <c r="CJ1708" s="120">
        <v>0</v>
      </c>
      <c r="CK1708" s="120">
        <v>0</v>
      </c>
      <c r="CL1708" s="120">
        <v>0</v>
      </c>
      <c r="CM1708" s="120">
        <v>0</v>
      </c>
      <c r="CN1708" s="120">
        <v>0</v>
      </c>
      <c r="CO1708" s="120">
        <v>0</v>
      </c>
      <c r="CP1708" s="120">
        <v>0</v>
      </c>
      <c r="CQ1708" s="120">
        <v>0</v>
      </c>
      <c r="CR1708" s="120">
        <v>0</v>
      </c>
      <c r="CS1708" s="120">
        <v>0</v>
      </c>
      <c r="CT1708" s="120">
        <v>0</v>
      </c>
      <c r="CU1708" s="118">
        <v>2023</v>
      </c>
    </row>
    <row r="1709" spans="1:99" ht="39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 s="118">
        <v>8845</v>
      </c>
      <c r="D1709" s="119" t="s">
        <v>213</v>
      </c>
      <c r="E1709" s="118" t="s">
        <v>27522</v>
      </c>
      <c r="F1709" s="119" t="s">
        <v>27730</v>
      </c>
      <c r="G1709" s="119" t="s">
        <v>27728</v>
      </c>
      <c r="H1709" s="118">
        <v>39004</v>
      </c>
      <c r="I1709" s="119" t="s">
        <v>84</v>
      </c>
      <c r="J1709" s="119" t="s">
        <v>27528</v>
      </c>
      <c r="K1709" s="119" t="s">
        <v>210</v>
      </c>
      <c r="L1709" s="119" t="s">
        <v>210</v>
      </c>
      <c r="M1709" s="118">
        <v>22</v>
      </c>
      <c r="N1709" s="118">
        <v>2</v>
      </c>
      <c r="O1709" s="119" t="s">
        <v>27524</v>
      </c>
      <c r="P1709" s="119" t="s">
        <v>241</v>
      </c>
      <c r="Q1709" s="119" t="s">
        <v>246</v>
      </c>
      <c r="R1709" s="119" t="s">
        <v>27536</v>
      </c>
      <c r="S1709" s="119" t="s">
        <v>210</v>
      </c>
      <c r="T1709" s="119" t="s">
        <v>210</v>
      </c>
      <c r="U1709" s="119" t="s">
        <v>29916</v>
      </c>
      <c r="V1709" s="120">
        <v>0</v>
      </c>
      <c r="W1709" s="120">
        <v>0</v>
      </c>
      <c r="X1709" s="120">
        <v>0</v>
      </c>
      <c r="Y1709" s="120">
        <v>0</v>
      </c>
      <c r="Z1709" s="120">
        <v>0</v>
      </c>
      <c r="AA1709" s="120">
        <v>0</v>
      </c>
      <c r="AB1709" s="120">
        <v>0</v>
      </c>
      <c r="AC1709" s="120">
        <v>0</v>
      </c>
      <c r="AD1709" s="120">
        <v>0</v>
      </c>
      <c r="AE1709" s="120">
        <v>0</v>
      </c>
      <c r="AF1709" s="120">
        <v>0</v>
      </c>
      <c r="AG1709" s="120">
        <v>0</v>
      </c>
      <c r="AH1709" s="120">
        <v>0</v>
      </c>
      <c r="AI1709" s="120">
        <v>0</v>
      </c>
      <c r="AJ1709" s="120">
        <v>0</v>
      </c>
      <c r="AK1709" s="120">
        <v>0</v>
      </c>
      <c r="AL1709" s="120">
        <v>0</v>
      </c>
      <c r="AM1709" s="120">
        <v>0</v>
      </c>
      <c r="AN1709" s="120">
        <v>0</v>
      </c>
      <c r="AO1709" s="120">
        <v>0</v>
      </c>
      <c r="AP1709" s="120">
        <v>0</v>
      </c>
      <c r="AQ1709" s="120">
        <v>0</v>
      </c>
      <c r="AR1709" s="120">
        <v>0</v>
      </c>
      <c r="AS1709" s="120">
        <v>0</v>
      </c>
      <c r="AT1709" s="121">
        <v>0</v>
      </c>
      <c r="AU1709" s="121">
        <v>0</v>
      </c>
      <c r="AV1709" s="121">
        <v>0</v>
      </c>
      <c r="AW1709" s="121">
        <v>0</v>
      </c>
      <c r="AX1709" s="121">
        <v>0</v>
      </c>
      <c r="AY1709" s="121">
        <v>0</v>
      </c>
      <c r="AZ1709" s="121">
        <v>0</v>
      </c>
      <c r="BA1709" s="121">
        <v>0</v>
      </c>
      <c r="BB1709" s="121">
        <v>0</v>
      </c>
      <c r="BC1709" s="121">
        <v>0</v>
      </c>
      <c r="BD1709" s="121">
        <v>0</v>
      </c>
      <c r="BE1709" s="121">
        <v>0</v>
      </c>
      <c r="BF1709" s="120">
        <v>0</v>
      </c>
      <c r="BG1709" s="120">
        <v>0</v>
      </c>
      <c r="BH1709" s="120">
        <v>0</v>
      </c>
      <c r="BI1709" s="120">
        <v>0</v>
      </c>
      <c r="BJ1709" s="120">
        <v>0</v>
      </c>
      <c r="BK1709" s="120">
        <v>0</v>
      </c>
      <c r="BL1709" s="120">
        <v>0</v>
      </c>
      <c r="BM1709" s="120">
        <v>0</v>
      </c>
      <c r="BN1709" s="120">
        <v>0</v>
      </c>
      <c r="BO1709" s="120">
        <v>0</v>
      </c>
      <c r="BP1709" s="120">
        <v>0</v>
      </c>
      <c r="BQ1709" s="120">
        <v>0</v>
      </c>
      <c r="BR1709" s="120">
        <v>0</v>
      </c>
      <c r="BS1709" s="120">
        <v>0</v>
      </c>
      <c r="BT1709" s="120">
        <v>0</v>
      </c>
      <c r="BU1709" s="120">
        <v>0</v>
      </c>
      <c r="BV1709" s="120">
        <v>0</v>
      </c>
      <c r="BW1709" s="120">
        <v>0</v>
      </c>
      <c r="BX1709" s="120">
        <v>0</v>
      </c>
      <c r="BY1709" s="120">
        <v>0</v>
      </c>
      <c r="BZ1709" s="120">
        <v>0</v>
      </c>
      <c r="CA1709" s="120">
        <v>0</v>
      </c>
      <c r="CB1709" s="120">
        <v>0</v>
      </c>
      <c r="CC1709" s="120">
        <v>0</v>
      </c>
      <c r="CD1709" s="120">
        <v>0</v>
      </c>
      <c r="CE1709" s="120">
        <v>0</v>
      </c>
      <c r="CF1709" s="120">
        <v>0</v>
      </c>
      <c r="CG1709" s="120">
        <v>0</v>
      </c>
      <c r="CH1709" s="120">
        <v>0</v>
      </c>
      <c r="CI1709" s="120">
        <v>0</v>
      </c>
      <c r="CJ1709" s="120">
        <v>0</v>
      </c>
      <c r="CK1709" s="120">
        <v>0</v>
      </c>
      <c r="CL1709" s="120">
        <v>0</v>
      </c>
      <c r="CM1709" s="120">
        <v>0</v>
      </c>
      <c r="CN1709" s="120">
        <v>0</v>
      </c>
      <c r="CO1709" s="120">
        <v>0</v>
      </c>
      <c r="CP1709" s="120">
        <v>0</v>
      </c>
      <c r="CQ1709" s="120">
        <v>0</v>
      </c>
      <c r="CR1709" s="120">
        <v>0</v>
      </c>
      <c r="CS1709" s="120">
        <v>0</v>
      </c>
      <c r="CT1709" s="120">
        <v>0</v>
      </c>
      <c r="CU1709" s="118">
        <v>2023</v>
      </c>
    </row>
    <row r="1710" spans="1:99" ht="39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18">
        <v>8845</v>
      </c>
      <c r="D1710" s="119" t="s">
        <v>213</v>
      </c>
      <c r="E1710" s="118" t="s">
        <v>27522</v>
      </c>
      <c r="F1710" s="119" t="s">
        <v>27730</v>
      </c>
      <c r="G1710" s="119" t="s">
        <v>27728</v>
      </c>
      <c r="H1710" s="118">
        <v>39004</v>
      </c>
      <c r="I1710" s="119" t="s">
        <v>84</v>
      </c>
      <c r="J1710" s="119" t="s">
        <v>27528</v>
      </c>
      <c r="K1710" s="119" t="s">
        <v>210</v>
      </c>
      <c r="L1710" s="119" t="s">
        <v>210</v>
      </c>
      <c r="M1710" s="118">
        <v>22</v>
      </c>
      <c r="N1710" s="118">
        <v>2</v>
      </c>
      <c r="O1710" s="119" t="s">
        <v>27524</v>
      </c>
      <c r="P1710" s="119" t="s">
        <v>241</v>
      </c>
      <c r="Q1710" s="119" t="s">
        <v>218</v>
      </c>
      <c r="R1710" s="119" t="s">
        <v>218</v>
      </c>
      <c r="S1710" s="119" t="s">
        <v>210</v>
      </c>
      <c r="T1710" s="119" t="s">
        <v>210</v>
      </c>
      <c r="U1710" s="119" t="s">
        <v>29917</v>
      </c>
      <c r="V1710" s="120">
        <v>0</v>
      </c>
      <c r="W1710" s="120">
        <v>0</v>
      </c>
      <c r="X1710" s="120">
        <v>0</v>
      </c>
      <c r="Y1710" s="120">
        <v>0</v>
      </c>
      <c r="Z1710" s="120">
        <v>0</v>
      </c>
      <c r="AA1710" s="120">
        <v>0</v>
      </c>
      <c r="AB1710" s="120">
        <v>0</v>
      </c>
      <c r="AC1710" s="120">
        <v>0</v>
      </c>
      <c r="AD1710" s="120">
        <v>0</v>
      </c>
      <c r="AE1710" s="120">
        <v>0</v>
      </c>
      <c r="AF1710" s="120">
        <v>0</v>
      </c>
      <c r="AG1710" s="120">
        <v>0</v>
      </c>
      <c r="AH1710" s="120">
        <v>0</v>
      </c>
      <c r="AI1710" s="120">
        <v>0</v>
      </c>
      <c r="AJ1710" s="120">
        <v>0</v>
      </c>
      <c r="AK1710" s="120">
        <v>0</v>
      </c>
      <c r="AL1710" s="120">
        <v>0</v>
      </c>
      <c r="AM1710" s="120">
        <v>0</v>
      </c>
      <c r="AN1710" s="120">
        <v>0</v>
      </c>
      <c r="AO1710" s="120">
        <v>0</v>
      </c>
      <c r="AP1710" s="120">
        <v>0</v>
      </c>
      <c r="AQ1710" s="120">
        <v>0</v>
      </c>
      <c r="AR1710" s="120">
        <v>0</v>
      </c>
      <c r="AS1710" s="120">
        <v>0</v>
      </c>
      <c r="AT1710" s="121">
        <v>0</v>
      </c>
      <c r="AU1710" s="121">
        <v>0</v>
      </c>
      <c r="AV1710" s="121">
        <v>0</v>
      </c>
      <c r="AW1710" s="121">
        <v>0</v>
      </c>
      <c r="AX1710" s="121">
        <v>0</v>
      </c>
      <c r="AY1710" s="121">
        <v>0</v>
      </c>
      <c r="AZ1710" s="121">
        <v>0</v>
      </c>
      <c r="BA1710" s="121">
        <v>0</v>
      </c>
      <c r="BB1710" s="121">
        <v>0</v>
      </c>
      <c r="BC1710" s="121">
        <v>0</v>
      </c>
      <c r="BD1710" s="121">
        <v>0</v>
      </c>
      <c r="BE1710" s="121">
        <v>0</v>
      </c>
      <c r="BF1710" s="120">
        <v>0</v>
      </c>
      <c r="BG1710" s="120">
        <v>0</v>
      </c>
      <c r="BH1710" s="120">
        <v>0</v>
      </c>
      <c r="BI1710" s="120">
        <v>0</v>
      </c>
      <c r="BJ1710" s="120">
        <v>0</v>
      </c>
      <c r="BK1710" s="120">
        <v>0</v>
      </c>
      <c r="BL1710" s="120">
        <v>0</v>
      </c>
      <c r="BM1710" s="120">
        <v>0</v>
      </c>
      <c r="BN1710" s="120">
        <v>0</v>
      </c>
      <c r="BO1710" s="120">
        <v>0</v>
      </c>
      <c r="BP1710" s="120">
        <v>0</v>
      </c>
      <c r="BQ1710" s="120">
        <v>0</v>
      </c>
      <c r="BR1710" s="120">
        <v>0</v>
      </c>
      <c r="BS1710" s="120">
        <v>0</v>
      </c>
      <c r="BT1710" s="120">
        <v>0</v>
      </c>
      <c r="BU1710" s="120">
        <v>0</v>
      </c>
      <c r="BV1710" s="120">
        <v>0</v>
      </c>
      <c r="BW1710" s="120">
        <v>0</v>
      </c>
      <c r="BX1710" s="120">
        <v>0</v>
      </c>
      <c r="BY1710" s="120">
        <v>0</v>
      </c>
      <c r="BZ1710" s="120">
        <v>0</v>
      </c>
      <c r="CA1710" s="120">
        <v>0</v>
      </c>
      <c r="CB1710" s="120">
        <v>0</v>
      </c>
      <c r="CC1710" s="120">
        <v>0</v>
      </c>
      <c r="CD1710" s="120">
        <v>0</v>
      </c>
      <c r="CE1710" s="120">
        <v>0</v>
      </c>
      <c r="CF1710" s="120">
        <v>0</v>
      </c>
      <c r="CG1710" s="120">
        <v>0</v>
      </c>
      <c r="CH1710" s="120">
        <v>0</v>
      </c>
      <c r="CI1710" s="120">
        <v>0</v>
      </c>
      <c r="CJ1710" s="120">
        <v>0</v>
      </c>
      <c r="CK1710" s="120">
        <v>0</v>
      </c>
      <c r="CL1710" s="120">
        <v>0</v>
      </c>
      <c r="CM1710" s="120">
        <v>0</v>
      </c>
      <c r="CN1710" s="120">
        <v>0</v>
      </c>
      <c r="CO1710" s="120">
        <v>0</v>
      </c>
      <c r="CP1710" s="120">
        <v>0</v>
      </c>
      <c r="CQ1710" s="120">
        <v>0</v>
      </c>
      <c r="CR1710" s="120">
        <v>0</v>
      </c>
      <c r="CS1710" s="120">
        <v>0</v>
      </c>
      <c r="CT1710" s="120">
        <v>0</v>
      </c>
      <c r="CU1710" s="118">
        <v>2023</v>
      </c>
    </row>
    <row r="1711" spans="1:99" ht="39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 s="118">
        <v>8845</v>
      </c>
      <c r="D1711" s="119" t="s">
        <v>213</v>
      </c>
      <c r="E1711" s="118" t="s">
        <v>27522</v>
      </c>
      <c r="F1711" s="119" t="s">
        <v>27730</v>
      </c>
      <c r="G1711" s="119" t="s">
        <v>27728</v>
      </c>
      <c r="H1711" s="118">
        <v>39004</v>
      </c>
      <c r="I1711" s="119" t="s">
        <v>84</v>
      </c>
      <c r="J1711" s="119" t="s">
        <v>27528</v>
      </c>
      <c r="K1711" s="119" t="s">
        <v>210</v>
      </c>
      <c r="L1711" s="119" t="s">
        <v>210</v>
      </c>
      <c r="M1711" s="118">
        <v>22</v>
      </c>
      <c r="N1711" s="118">
        <v>2</v>
      </c>
      <c r="O1711" s="119" t="s">
        <v>27524</v>
      </c>
      <c r="P1711" s="119" t="s">
        <v>241</v>
      </c>
      <c r="Q1711" s="119" t="s">
        <v>4147</v>
      </c>
      <c r="R1711" s="119" t="s">
        <v>25412</v>
      </c>
      <c r="S1711" s="119" t="s">
        <v>210</v>
      </c>
      <c r="T1711" s="119" t="s">
        <v>210</v>
      </c>
      <c r="U1711" s="119" t="s">
        <v>29916</v>
      </c>
      <c r="V1711" s="120">
        <v>0</v>
      </c>
      <c r="W1711" s="120">
        <v>0</v>
      </c>
      <c r="X1711" s="120">
        <v>0</v>
      </c>
      <c r="Y1711" s="120">
        <v>0</v>
      </c>
      <c r="Z1711" s="120">
        <v>0</v>
      </c>
      <c r="AA1711" s="120">
        <v>0</v>
      </c>
      <c r="AB1711" s="120">
        <v>0</v>
      </c>
      <c r="AC1711" s="120">
        <v>0</v>
      </c>
      <c r="AD1711" s="120">
        <v>0</v>
      </c>
      <c r="AE1711" s="120">
        <v>0</v>
      </c>
      <c r="AF1711" s="120">
        <v>0</v>
      </c>
      <c r="AG1711" s="120">
        <v>0</v>
      </c>
      <c r="AH1711" s="120">
        <v>0</v>
      </c>
      <c r="AI1711" s="120">
        <v>0</v>
      </c>
      <c r="AJ1711" s="120">
        <v>0</v>
      </c>
      <c r="AK1711" s="120">
        <v>0</v>
      </c>
      <c r="AL1711" s="120">
        <v>0</v>
      </c>
      <c r="AM1711" s="120">
        <v>0</v>
      </c>
      <c r="AN1711" s="120">
        <v>0</v>
      </c>
      <c r="AO1711" s="120">
        <v>0</v>
      </c>
      <c r="AP1711" s="120">
        <v>0</v>
      </c>
      <c r="AQ1711" s="120">
        <v>0</v>
      </c>
      <c r="AR1711" s="120">
        <v>0</v>
      </c>
      <c r="AS1711" s="120">
        <v>0</v>
      </c>
      <c r="AT1711" s="121">
        <v>0</v>
      </c>
      <c r="AU1711" s="121">
        <v>0</v>
      </c>
      <c r="AV1711" s="121">
        <v>0</v>
      </c>
      <c r="AW1711" s="121">
        <v>0</v>
      </c>
      <c r="AX1711" s="121">
        <v>0</v>
      </c>
      <c r="AY1711" s="121">
        <v>0</v>
      </c>
      <c r="AZ1711" s="121">
        <v>0</v>
      </c>
      <c r="BA1711" s="121">
        <v>0</v>
      </c>
      <c r="BB1711" s="121">
        <v>0</v>
      </c>
      <c r="BC1711" s="121">
        <v>0</v>
      </c>
      <c r="BD1711" s="121">
        <v>0</v>
      </c>
      <c r="BE1711" s="121">
        <v>0</v>
      </c>
      <c r="BF1711" s="120">
        <v>0</v>
      </c>
      <c r="BG1711" s="120">
        <v>0</v>
      </c>
      <c r="BH1711" s="120">
        <v>0</v>
      </c>
      <c r="BI1711" s="120">
        <v>0</v>
      </c>
      <c r="BJ1711" s="120">
        <v>0</v>
      </c>
      <c r="BK1711" s="120">
        <v>0</v>
      </c>
      <c r="BL1711" s="120">
        <v>0</v>
      </c>
      <c r="BM1711" s="120">
        <v>0</v>
      </c>
      <c r="BN1711" s="120">
        <v>0</v>
      </c>
      <c r="BO1711" s="120">
        <v>0</v>
      </c>
      <c r="BP1711" s="120">
        <v>0</v>
      </c>
      <c r="BQ1711" s="120">
        <v>0</v>
      </c>
      <c r="BR1711" s="120">
        <v>0</v>
      </c>
      <c r="BS1711" s="120">
        <v>0</v>
      </c>
      <c r="BT1711" s="120">
        <v>0</v>
      </c>
      <c r="BU1711" s="120">
        <v>0</v>
      </c>
      <c r="BV1711" s="120">
        <v>0</v>
      </c>
      <c r="BW1711" s="120">
        <v>0</v>
      </c>
      <c r="BX1711" s="120">
        <v>0</v>
      </c>
      <c r="BY1711" s="120">
        <v>0</v>
      </c>
      <c r="BZ1711" s="120">
        <v>0</v>
      </c>
      <c r="CA1711" s="120">
        <v>0</v>
      </c>
      <c r="CB1711" s="120">
        <v>0</v>
      </c>
      <c r="CC1711" s="120">
        <v>0</v>
      </c>
      <c r="CD1711" s="120">
        <v>0</v>
      </c>
      <c r="CE1711" s="120">
        <v>0</v>
      </c>
      <c r="CF1711" s="120">
        <v>0</v>
      </c>
      <c r="CG1711" s="120">
        <v>0</v>
      </c>
      <c r="CH1711" s="120">
        <v>0</v>
      </c>
      <c r="CI1711" s="120">
        <v>0</v>
      </c>
      <c r="CJ1711" s="120">
        <v>0</v>
      </c>
      <c r="CK1711" s="120">
        <v>0</v>
      </c>
      <c r="CL1711" s="120">
        <v>0</v>
      </c>
      <c r="CM1711" s="120">
        <v>0</v>
      </c>
      <c r="CN1711" s="120">
        <v>0</v>
      </c>
      <c r="CO1711" s="120">
        <v>0</v>
      </c>
      <c r="CP1711" s="120">
        <v>0</v>
      </c>
      <c r="CQ1711" s="120">
        <v>0</v>
      </c>
      <c r="CR1711" s="120">
        <v>0</v>
      </c>
      <c r="CS1711" s="120">
        <v>0</v>
      </c>
      <c r="CT1711" s="120">
        <v>0</v>
      </c>
      <c r="CU1711" s="118">
        <v>2023</v>
      </c>
    </row>
    <row r="1712" spans="1:99" ht="39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 s="118">
        <v>8846</v>
      </c>
      <c r="D1712" s="119" t="s">
        <v>213</v>
      </c>
      <c r="E1712" s="118" t="s">
        <v>27522</v>
      </c>
      <c r="F1712" s="119" t="s">
        <v>27729</v>
      </c>
      <c r="G1712" s="119" t="s">
        <v>27728</v>
      </c>
      <c r="H1712" s="118">
        <v>39004</v>
      </c>
      <c r="I1712" s="119" t="s">
        <v>84</v>
      </c>
      <c r="J1712" s="119" t="s">
        <v>27528</v>
      </c>
      <c r="K1712" s="119" t="s">
        <v>210</v>
      </c>
      <c r="L1712" s="119" t="s">
        <v>210</v>
      </c>
      <c r="M1712" s="118">
        <v>22</v>
      </c>
      <c r="N1712" s="118">
        <v>2</v>
      </c>
      <c r="O1712" s="119" t="s">
        <v>27524</v>
      </c>
      <c r="P1712" s="119" t="s">
        <v>241</v>
      </c>
      <c r="Q1712" s="119" t="s">
        <v>246</v>
      </c>
      <c r="R1712" s="119" t="s">
        <v>27536</v>
      </c>
      <c r="S1712" s="119" t="s">
        <v>210</v>
      </c>
      <c r="T1712" s="119" t="s">
        <v>210</v>
      </c>
      <c r="U1712" s="119" t="s">
        <v>29916</v>
      </c>
      <c r="V1712" s="120">
        <v>0</v>
      </c>
      <c r="W1712" s="120">
        <v>0</v>
      </c>
      <c r="X1712" s="120">
        <v>0</v>
      </c>
      <c r="Y1712" s="120">
        <v>0</v>
      </c>
      <c r="Z1712" s="120">
        <v>0</v>
      </c>
      <c r="AA1712" s="120">
        <v>0</v>
      </c>
      <c r="AB1712" s="120">
        <v>0</v>
      </c>
      <c r="AC1712" s="120">
        <v>0</v>
      </c>
      <c r="AD1712" s="120">
        <v>0</v>
      </c>
      <c r="AE1712" s="120">
        <v>0</v>
      </c>
      <c r="AF1712" s="120">
        <v>0</v>
      </c>
      <c r="AG1712" s="120">
        <v>0</v>
      </c>
      <c r="AH1712" s="120">
        <v>0</v>
      </c>
      <c r="AI1712" s="120">
        <v>0</v>
      </c>
      <c r="AJ1712" s="120">
        <v>0</v>
      </c>
      <c r="AK1712" s="120">
        <v>0</v>
      </c>
      <c r="AL1712" s="120">
        <v>0</v>
      </c>
      <c r="AM1712" s="120">
        <v>0</v>
      </c>
      <c r="AN1712" s="120">
        <v>0</v>
      </c>
      <c r="AO1712" s="120">
        <v>0</v>
      </c>
      <c r="AP1712" s="120">
        <v>0</v>
      </c>
      <c r="AQ1712" s="120">
        <v>0</v>
      </c>
      <c r="AR1712" s="120">
        <v>0</v>
      </c>
      <c r="AS1712" s="120">
        <v>0</v>
      </c>
      <c r="AT1712" s="121">
        <v>0</v>
      </c>
      <c r="AU1712" s="121">
        <v>0</v>
      </c>
      <c r="AV1712" s="121">
        <v>0</v>
      </c>
      <c r="AW1712" s="121">
        <v>0</v>
      </c>
      <c r="AX1712" s="121">
        <v>0</v>
      </c>
      <c r="AY1712" s="121">
        <v>0</v>
      </c>
      <c r="AZ1712" s="121">
        <v>0</v>
      </c>
      <c r="BA1712" s="121">
        <v>0</v>
      </c>
      <c r="BB1712" s="121">
        <v>0</v>
      </c>
      <c r="BC1712" s="121">
        <v>0</v>
      </c>
      <c r="BD1712" s="121">
        <v>0</v>
      </c>
      <c r="BE1712" s="121">
        <v>0</v>
      </c>
      <c r="BF1712" s="120">
        <v>0</v>
      </c>
      <c r="BG1712" s="120">
        <v>0</v>
      </c>
      <c r="BH1712" s="120">
        <v>0</v>
      </c>
      <c r="BI1712" s="120">
        <v>0</v>
      </c>
      <c r="BJ1712" s="120">
        <v>0</v>
      </c>
      <c r="BK1712" s="120">
        <v>0</v>
      </c>
      <c r="BL1712" s="120">
        <v>0</v>
      </c>
      <c r="BM1712" s="120">
        <v>0</v>
      </c>
      <c r="BN1712" s="120">
        <v>0</v>
      </c>
      <c r="BO1712" s="120">
        <v>0</v>
      </c>
      <c r="BP1712" s="120">
        <v>0</v>
      </c>
      <c r="BQ1712" s="120">
        <v>0</v>
      </c>
      <c r="BR1712" s="120">
        <v>0</v>
      </c>
      <c r="BS1712" s="120">
        <v>0</v>
      </c>
      <c r="BT1712" s="120">
        <v>0</v>
      </c>
      <c r="BU1712" s="120">
        <v>0</v>
      </c>
      <c r="BV1712" s="120">
        <v>0</v>
      </c>
      <c r="BW1712" s="120">
        <v>0</v>
      </c>
      <c r="BX1712" s="120">
        <v>0</v>
      </c>
      <c r="BY1712" s="120">
        <v>0</v>
      </c>
      <c r="BZ1712" s="120">
        <v>0</v>
      </c>
      <c r="CA1712" s="120">
        <v>0</v>
      </c>
      <c r="CB1712" s="120">
        <v>0</v>
      </c>
      <c r="CC1712" s="120">
        <v>0</v>
      </c>
      <c r="CD1712" s="120">
        <v>0</v>
      </c>
      <c r="CE1712" s="120">
        <v>0</v>
      </c>
      <c r="CF1712" s="120">
        <v>0</v>
      </c>
      <c r="CG1712" s="120">
        <v>0</v>
      </c>
      <c r="CH1712" s="120">
        <v>0</v>
      </c>
      <c r="CI1712" s="120">
        <v>0</v>
      </c>
      <c r="CJ1712" s="120">
        <v>0</v>
      </c>
      <c r="CK1712" s="120">
        <v>0</v>
      </c>
      <c r="CL1712" s="120">
        <v>0</v>
      </c>
      <c r="CM1712" s="120">
        <v>0</v>
      </c>
      <c r="CN1712" s="120">
        <v>0</v>
      </c>
      <c r="CO1712" s="120">
        <v>0</v>
      </c>
      <c r="CP1712" s="120">
        <v>0</v>
      </c>
      <c r="CQ1712" s="120">
        <v>0</v>
      </c>
      <c r="CR1712" s="120">
        <v>0</v>
      </c>
      <c r="CS1712" s="120">
        <v>0</v>
      </c>
      <c r="CT1712" s="120">
        <v>0</v>
      </c>
      <c r="CU1712" s="118">
        <v>2023</v>
      </c>
    </row>
    <row r="1713" spans="1:99" ht="39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 s="118">
        <v>8846</v>
      </c>
      <c r="D1713" s="119" t="s">
        <v>213</v>
      </c>
      <c r="E1713" s="118" t="s">
        <v>27522</v>
      </c>
      <c r="F1713" s="119" t="s">
        <v>27729</v>
      </c>
      <c r="G1713" s="119" t="s">
        <v>27728</v>
      </c>
      <c r="H1713" s="118">
        <v>39004</v>
      </c>
      <c r="I1713" s="119" t="s">
        <v>84</v>
      </c>
      <c r="J1713" s="119" t="s">
        <v>27528</v>
      </c>
      <c r="K1713" s="119" t="s">
        <v>210</v>
      </c>
      <c r="L1713" s="119" t="s">
        <v>210</v>
      </c>
      <c r="M1713" s="118">
        <v>22</v>
      </c>
      <c r="N1713" s="118">
        <v>2</v>
      </c>
      <c r="O1713" s="119" t="s">
        <v>27524</v>
      </c>
      <c r="P1713" s="119" t="s">
        <v>241</v>
      </c>
      <c r="Q1713" s="119" t="s">
        <v>242</v>
      </c>
      <c r="R1713" s="119" t="s">
        <v>242</v>
      </c>
      <c r="S1713" s="119" t="s">
        <v>210</v>
      </c>
      <c r="T1713" s="119" t="s">
        <v>210</v>
      </c>
      <c r="U1713" s="119" t="s">
        <v>29915</v>
      </c>
      <c r="V1713" s="120">
        <v>0</v>
      </c>
      <c r="W1713" s="120">
        <v>0</v>
      </c>
      <c r="X1713" s="120">
        <v>0</v>
      </c>
      <c r="Y1713" s="120">
        <v>0</v>
      </c>
      <c r="Z1713" s="120">
        <v>0</v>
      </c>
      <c r="AA1713" s="120">
        <v>0</v>
      </c>
      <c r="AB1713" s="120">
        <v>0</v>
      </c>
      <c r="AC1713" s="120">
        <v>0</v>
      </c>
      <c r="AD1713" s="120">
        <v>0</v>
      </c>
      <c r="AE1713" s="120">
        <v>0</v>
      </c>
      <c r="AF1713" s="120">
        <v>0</v>
      </c>
      <c r="AG1713" s="120">
        <v>0</v>
      </c>
      <c r="AH1713" s="120">
        <v>0</v>
      </c>
      <c r="AI1713" s="120">
        <v>0</v>
      </c>
      <c r="AJ1713" s="120">
        <v>0</v>
      </c>
      <c r="AK1713" s="120">
        <v>0</v>
      </c>
      <c r="AL1713" s="120">
        <v>0</v>
      </c>
      <c r="AM1713" s="120">
        <v>0</v>
      </c>
      <c r="AN1713" s="120">
        <v>0</v>
      </c>
      <c r="AO1713" s="120">
        <v>0</v>
      </c>
      <c r="AP1713" s="120">
        <v>0</v>
      </c>
      <c r="AQ1713" s="120">
        <v>0</v>
      </c>
      <c r="AR1713" s="120">
        <v>0</v>
      </c>
      <c r="AS1713" s="120">
        <v>0</v>
      </c>
      <c r="AT1713" s="121">
        <v>0</v>
      </c>
      <c r="AU1713" s="121">
        <v>0</v>
      </c>
      <c r="AV1713" s="121">
        <v>0</v>
      </c>
      <c r="AW1713" s="121">
        <v>0</v>
      </c>
      <c r="AX1713" s="121">
        <v>0</v>
      </c>
      <c r="AY1713" s="121">
        <v>0</v>
      </c>
      <c r="AZ1713" s="121">
        <v>0</v>
      </c>
      <c r="BA1713" s="121">
        <v>0</v>
      </c>
      <c r="BB1713" s="121">
        <v>0</v>
      </c>
      <c r="BC1713" s="121">
        <v>0</v>
      </c>
      <c r="BD1713" s="121">
        <v>0</v>
      </c>
      <c r="BE1713" s="121">
        <v>0</v>
      </c>
      <c r="BF1713" s="120">
        <v>0</v>
      </c>
      <c r="BG1713" s="120">
        <v>0</v>
      </c>
      <c r="BH1713" s="120">
        <v>0</v>
      </c>
      <c r="BI1713" s="120">
        <v>0</v>
      </c>
      <c r="BJ1713" s="120">
        <v>0</v>
      </c>
      <c r="BK1713" s="120">
        <v>0</v>
      </c>
      <c r="BL1713" s="120">
        <v>0</v>
      </c>
      <c r="BM1713" s="120">
        <v>0</v>
      </c>
      <c r="BN1713" s="120">
        <v>0</v>
      </c>
      <c r="BO1713" s="120">
        <v>0</v>
      </c>
      <c r="BP1713" s="120">
        <v>0</v>
      </c>
      <c r="BQ1713" s="120">
        <v>0</v>
      </c>
      <c r="BR1713" s="120">
        <v>0</v>
      </c>
      <c r="BS1713" s="120">
        <v>0</v>
      </c>
      <c r="BT1713" s="120">
        <v>0</v>
      </c>
      <c r="BU1713" s="120">
        <v>0</v>
      </c>
      <c r="BV1713" s="120">
        <v>0</v>
      </c>
      <c r="BW1713" s="120">
        <v>0</v>
      </c>
      <c r="BX1713" s="120">
        <v>0</v>
      </c>
      <c r="BY1713" s="120">
        <v>0</v>
      </c>
      <c r="BZ1713" s="120">
        <v>0</v>
      </c>
      <c r="CA1713" s="120">
        <v>0</v>
      </c>
      <c r="CB1713" s="120">
        <v>0</v>
      </c>
      <c r="CC1713" s="120">
        <v>0</v>
      </c>
      <c r="CD1713" s="120">
        <v>0</v>
      </c>
      <c r="CE1713" s="120">
        <v>0</v>
      </c>
      <c r="CF1713" s="120">
        <v>0</v>
      </c>
      <c r="CG1713" s="120">
        <v>0</v>
      </c>
      <c r="CH1713" s="120">
        <v>0</v>
      </c>
      <c r="CI1713" s="120">
        <v>0</v>
      </c>
      <c r="CJ1713" s="120">
        <v>0</v>
      </c>
      <c r="CK1713" s="120">
        <v>0</v>
      </c>
      <c r="CL1713" s="120">
        <v>0</v>
      </c>
      <c r="CM1713" s="120">
        <v>0</v>
      </c>
      <c r="CN1713" s="120">
        <v>0</v>
      </c>
      <c r="CO1713" s="120">
        <v>0</v>
      </c>
      <c r="CP1713" s="120">
        <v>0</v>
      </c>
      <c r="CQ1713" s="120">
        <v>0</v>
      </c>
      <c r="CR1713" s="120">
        <v>0</v>
      </c>
      <c r="CS1713" s="120">
        <v>0</v>
      </c>
      <c r="CT1713" s="120">
        <v>0</v>
      </c>
      <c r="CU1713" s="118">
        <v>2023</v>
      </c>
    </row>
    <row r="1714" spans="1:99" ht="39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 s="118">
        <v>8846</v>
      </c>
      <c r="D1714" s="119" t="s">
        <v>213</v>
      </c>
      <c r="E1714" s="118" t="s">
        <v>27522</v>
      </c>
      <c r="F1714" s="119" t="s">
        <v>27729</v>
      </c>
      <c r="G1714" s="119" t="s">
        <v>27728</v>
      </c>
      <c r="H1714" s="118">
        <v>39004</v>
      </c>
      <c r="I1714" s="119" t="s">
        <v>84</v>
      </c>
      <c r="J1714" s="119" t="s">
        <v>27528</v>
      </c>
      <c r="K1714" s="119" t="s">
        <v>210</v>
      </c>
      <c r="L1714" s="119" t="s">
        <v>210</v>
      </c>
      <c r="M1714" s="118">
        <v>22</v>
      </c>
      <c r="N1714" s="118">
        <v>2</v>
      </c>
      <c r="O1714" s="119" t="s">
        <v>27524</v>
      </c>
      <c r="P1714" s="119" t="s">
        <v>241</v>
      </c>
      <c r="Q1714" s="119" t="s">
        <v>4147</v>
      </c>
      <c r="R1714" s="119" t="s">
        <v>25412</v>
      </c>
      <c r="S1714" s="119" t="s">
        <v>210</v>
      </c>
      <c r="T1714" s="119" t="s">
        <v>210</v>
      </c>
      <c r="U1714" s="119" t="s">
        <v>29916</v>
      </c>
      <c r="V1714" s="120">
        <v>0</v>
      </c>
      <c r="W1714" s="120">
        <v>0</v>
      </c>
      <c r="X1714" s="120">
        <v>0</v>
      </c>
      <c r="Y1714" s="120">
        <v>0</v>
      </c>
      <c r="Z1714" s="120">
        <v>0</v>
      </c>
      <c r="AA1714" s="120">
        <v>0</v>
      </c>
      <c r="AB1714" s="120">
        <v>0</v>
      </c>
      <c r="AC1714" s="120">
        <v>0</v>
      </c>
      <c r="AD1714" s="120">
        <v>0</v>
      </c>
      <c r="AE1714" s="120">
        <v>0</v>
      </c>
      <c r="AF1714" s="120">
        <v>0</v>
      </c>
      <c r="AG1714" s="120">
        <v>0</v>
      </c>
      <c r="AH1714" s="120">
        <v>0</v>
      </c>
      <c r="AI1714" s="120">
        <v>0</v>
      </c>
      <c r="AJ1714" s="120">
        <v>0</v>
      </c>
      <c r="AK1714" s="120">
        <v>0</v>
      </c>
      <c r="AL1714" s="120">
        <v>0</v>
      </c>
      <c r="AM1714" s="120">
        <v>0</v>
      </c>
      <c r="AN1714" s="120">
        <v>0</v>
      </c>
      <c r="AO1714" s="120">
        <v>0</v>
      </c>
      <c r="AP1714" s="120">
        <v>0</v>
      </c>
      <c r="AQ1714" s="120">
        <v>0</v>
      </c>
      <c r="AR1714" s="120">
        <v>0</v>
      </c>
      <c r="AS1714" s="120">
        <v>0</v>
      </c>
      <c r="AT1714" s="121">
        <v>0</v>
      </c>
      <c r="AU1714" s="121">
        <v>0</v>
      </c>
      <c r="AV1714" s="121">
        <v>0</v>
      </c>
      <c r="AW1714" s="121">
        <v>0</v>
      </c>
      <c r="AX1714" s="121">
        <v>0</v>
      </c>
      <c r="AY1714" s="121">
        <v>0</v>
      </c>
      <c r="AZ1714" s="121">
        <v>0</v>
      </c>
      <c r="BA1714" s="121">
        <v>0</v>
      </c>
      <c r="BB1714" s="121">
        <v>0</v>
      </c>
      <c r="BC1714" s="121">
        <v>0</v>
      </c>
      <c r="BD1714" s="121">
        <v>0</v>
      </c>
      <c r="BE1714" s="121">
        <v>0</v>
      </c>
      <c r="BF1714" s="120">
        <v>0</v>
      </c>
      <c r="BG1714" s="120">
        <v>0</v>
      </c>
      <c r="BH1714" s="120">
        <v>0</v>
      </c>
      <c r="BI1714" s="120">
        <v>0</v>
      </c>
      <c r="BJ1714" s="120">
        <v>0</v>
      </c>
      <c r="BK1714" s="120">
        <v>0</v>
      </c>
      <c r="BL1714" s="120">
        <v>0</v>
      </c>
      <c r="BM1714" s="120">
        <v>0</v>
      </c>
      <c r="BN1714" s="120">
        <v>0</v>
      </c>
      <c r="BO1714" s="120">
        <v>0</v>
      </c>
      <c r="BP1714" s="120">
        <v>0</v>
      </c>
      <c r="BQ1714" s="120">
        <v>0</v>
      </c>
      <c r="BR1714" s="120">
        <v>0</v>
      </c>
      <c r="BS1714" s="120">
        <v>0</v>
      </c>
      <c r="BT1714" s="120">
        <v>0</v>
      </c>
      <c r="BU1714" s="120">
        <v>0</v>
      </c>
      <c r="BV1714" s="120">
        <v>0</v>
      </c>
      <c r="BW1714" s="120">
        <v>0</v>
      </c>
      <c r="BX1714" s="120">
        <v>0</v>
      </c>
      <c r="BY1714" s="120">
        <v>0</v>
      </c>
      <c r="BZ1714" s="120">
        <v>0</v>
      </c>
      <c r="CA1714" s="120">
        <v>0</v>
      </c>
      <c r="CB1714" s="120">
        <v>0</v>
      </c>
      <c r="CC1714" s="120">
        <v>0</v>
      </c>
      <c r="CD1714" s="120">
        <v>0</v>
      </c>
      <c r="CE1714" s="120">
        <v>0</v>
      </c>
      <c r="CF1714" s="120">
        <v>0</v>
      </c>
      <c r="CG1714" s="120">
        <v>0</v>
      </c>
      <c r="CH1714" s="120">
        <v>0</v>
      </c>
      <c r="CI1714" s="120">
        <v>0</v>
      </c>
      <c r="CJ1714" s="120">
        <v>0</v>
      </c>
      <c r="CK1714" s="120">
        <v>0</v>
      </c>
      <c r="CL1714" s="120">
        <v>0</v>
      </c>
      <c r="CM1714" s="120">
        <v>0</v>
      </c>
      <c r="CN1714" s="120">
        <v>0</v>
      </c>
      <c r="CO1714" s="120">
        <v>0</v>
      </c>
      <c r="CP1714" s="120">
        <v>0</v>
      </c>
      <c r="CQ1714" s="120">
        <v>0</v>
      </c>
      <c r="CR1714" s="120">
        <v>0</v>
      </c>
      <c r="CS1714" s="120">
        <v>0</v>
      </c>
      <c r="CT1714" s="120">
        <v>0</v>
      </c>
      <c r="CU1714" s="118">
        <v>2023</v>
      </c>
    </row>
    <row r="1715" spans="1:99" ht="26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 s="118">
        <v>8847</v>
      </c>
      <c r="D1715" s="119" t="s">
        <v>213</v>
      </c>
      <c r="E1715" s="118" t="s">
        <v>27522</v>
      </c>
      <c r="F1715" s="119" t="s">
        <v>27727</v>
      </c>
      <c r="G1715" s="119" t="s">
        <v>231</v>
      </c>
      <c r="H1715" s="118">
        <v>195</v>
      </c>
      <c r="I1715" s="119" t="s">
        <v>48</v>
      </c>
      <c r="J1715" s="119" t="s">
        <v>27540</v>
      </c>
      <c r="K1715" s="119" t="s">
        <v>210</v>
      </c>
      <c r="L1715" s="119" t="s">
        <v>210</v>
      </c>
      <c r="M1715" s="118">
        <v>22</v>
      </c>
      <c r="N1715" s="118">
        <v>1</v>
      </c>
      <c r="O1715" s="119" t="s">
        <v>217</v>
      </c>
      <c r="P1715" s="119" t="s">
        <v>241</v>
      </c>
      <c r="Q1715" s="119" t="s">
        <v>246</v>
      </c>
      <c r="R1715" s="119" t="s">
        <v>27536</v>
      </c>
      <c r="S1715" s="119" t="s">
        <v>210</v>
      </c>
      <c r="T1715" s="119" t="s">
        <v>210</v>
      </c>
      <c r="U1715" s="119" t="s">
        <v>29916</v>
      </c>
      <c r="V1715" s="120">
        <v>0</v>
      </c>
      <c r="W1715" s="120">
        <v>0</v>
      </c>
      <c r="X1715" s="120">
        <v>0</v>
      </c>
      <c r="Y1715" s="120">
        <v>0</v>
      </c>
      <c r="Z1715" s="120">
        <v>0</v>
      </c>
      <c r="AA1715" s="120">
        <v>0</v>
      </c>
      <c r="AB1715" s="120">
        <v>0</v>
      </c>
      <c r="AC1715" s="120">
        <v>0</v>
      </c>
      <c r="AD1715" s="120">
        <v>0</v>
      </c>
      <c r="AE1715" s="120">
        <v>0</v>
      </c>
      <c r="AF1715" s="120">
        <v>0</v>
      </c>
      <c r="AG1715" s="120">
        <v>0</v>
      </c>
      <c r="AH1715" s="120">
        <v>0</v>
      </c>
      <c r="AI1715" s="120">
        <v>0</v>
      </c>
      <c r="AJ1715" s="120">
        <v>0</v>
      </c>
      <c r="AK1715" s="120">
        <v>0</v>
      </c>
      <c r="AL1715" s="120">
        <v>0</v>
      </c>
      <c r="AM1715" s="120">
        <v>0</v>
      </c>
      <c r="AN1715" s="120">
        <v>0</v>
      </c>
      <c r="AO1715" s="120">
        <v>0</v>
      </c>
      <c r="AP1715" s="120">
        <v>0</v>
      </c>
      <c r="AQ1715" s="120">
        <v>0</v>
      </c>
      <c r="AR1715" s="120">
        <v>0</v>
      </c>
      <c r="AS1715" s="120">
        <v>0</v>
      </c>
      <c r="AT1715" s="121">
        <v>0</v>
      </c>
      <c r="AU1715" s="121">
        <v>0</v>
      </c>
      <c r="AV1715" s="121">
        <v>0</v>
      </c>
      <c r="AW1715" s="121">
        <v>0</v>
      </c>
      <c r="AX1715" s="121">
        <v>0</v>
      </c>
      <c r="AY1715" s="121">
        <v>0</v>
      </c>
      <c r="AZ1715" s="121">
        <v>0</v>
      </c>
      <c r="BA1715" s="121">
        <v>0</v>
      </c>
      <c r="BB1715" s="121">
        <v>0</v>
      </c>
      <c r="BC1715" s="121">
        <v>0</v>
      </c>
      <c r="BD1715" s="121">
        <v>0</v>
      </c>
      <c r="BE1715" s="121">
        <v>0</v>
      </c>
      <c r="BF1715" s="120">
        <v>0</v>
      </c>
      <c r="BG1715" s="120">
        <v>0</v>
      </c>
      <c r="BH1715" s="120">
        <v>0</v>
      </c>
      <c r="BI1715" s="120">
        <v>0</v>
      </c>
      <c r="BJ1715" s="120">
        <v>0</v>
      </c>
      <c r="BK1715" s="120">
        <v>0</v>
      </c>
      <c r="BL1715" s="120">
        <v>0</v>
      </c>
      <c r="BM1715" s="120">
        <v>0</v>
      </c>
      <c r="BN1715" s="120">
        <v>0</v>
      </c>
      <c r="BO1715" s="120">
        <v>0</v>
      </c>
      <c r="BP1715" s="120">
        <v>0</v>
      </c>
      <c r="BQ1715" s="120">
        <v>0</v>
      </c>
      <c r="BR1715" s="120">
        <v>0</v>
      </c>
      <c r="BS1715" s="120">
        <v>0</v>
      </c>
      <c r="BT1715" s="120">
        <v>0</v>
      </c>
      <c r="BU1715" s="120">
        <v>0</v>
      </c>
      <c r="BV1715" s="120">
        <v>0</v>
      </c>
      <c r="BW1715" s="120">
        <v>0</v>
      </c>
      <c r="BX1715" s="120">
        <v>0</v>
      </c>
      <c r="BY1715" s="120">
        <v>0</v>
      </c>
      <c r="BZ1715" s="120">
        <v>0</v>
      </c>
      <c r="CA1715" s="120">
        <v>0</v>
      </c>
      <c r="CB1715" s="120">
        <v>0</v>
      </c>
      <c r="CC1715" s="120">
        <v>0</v>
      </c>
      <c r="CD1715" s="120">
        <v>0</v>
      </c>
      <c r="CE1715" s="120">
        <v>0</v>
      </c>
      <c r="CF1715" s="120">
        <v>0</v>
      </c>
      <c r="CG1715" s="120">
        <v>0</v>
      </c>
      <c r="CH1715" s="120">
        <v>0</v>
      </c>
      <c r="CI1715" s="120">
        <v>0</v>
      </c>
      <c r="CJ1715" s="120">
        <v>0</v>
      </c>
      <c r="CK1715" s="120">
        <v>0</v>
      </c>
      <c r="CL1715" s="120">
        <v>0</v>
      </c>
      <c r="CM1715" s="120">
        <v>0</v>
      </c>
      <c r="CN1715" s="120">
        <v>0</v>
      </c>
      <c r="CO1715" s="120">
        <v>0</v>
      </c>
      <c r="CP1715" s="120">
        <v>0</v>
      </c>
      <c r="CQ1715" s="120">
        <v>0</v>
      </c>
      <c r="CR1715" s="120">
        <v>0</v>
      </c>
      <c r="CS1715" s="120">
        <v>0</v>
      </c>
      <c r="CT1715" s="120">
        <v>0</v>
      </c>
      <c r="CU1715" s="118">
        <v>2023</v>
      </c>
    </row>
    <row r="1716" spans="1:99" ht="26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 s="118">
        <v>8847</v>
      </c>
      <c r="D1716" s="119" t="s">
        <v>213</v>
      </c>
      <c r="E1716" s="118" t="s">
        <v>27522</v>
      </c>
      <c r="F1716" s="119" t="s">
        <v>27727</v>
      </c>
      <c r="G1716" s="119" t="s">
        <v>231</v>
      </c>
      <c r="H1716" s="118">
        <v>195</v>
      </c>
      <c r="I1716" s="119" t="s">
        <v>48</v>
      </c>
      <c r="J1716" s="119" t="s">
        <v>27540</v>
      </c>
      <c r="K1716" s="119" t="s">
        <v>210</v>
      </c>
      <c r="L1716" s="119" t="s">
        <v>210</v>
      </c>
      <c r="M1716" s="118">
        <v>22</v>
      </c>
      <c r="N1716" s="118">
        <v>1</v>
      </c>
      <c r="O1716" s="119" t="s">
        <v>217</v>
      </c>
      <c r="P1716" s="119" t="s">
        <v>241</v>
      </c>
      <c r="Q1716" s="119" t="s">
        <v>242</v>
      </c>
      <c r="R1716" s="119" t="s">
        <v>242</v>
      </c>
      <c r="S1716" s="119" t="s">
        <v>210</v>
      </c>
      <c r="T1716" s="119" t="s">
        <v>210</v>
      </c>
      <c r="U1716" s="119" t="s">
        <v>29915</v>
      </c>
      <c r="V1716" s="120">
        <v>0</v>
      </c>
      <c r="W1716" s="120">
        <v>0</v>
      </c>
      <c r="X1716" s="120">
        <v>0</v>
      </c>
      <c r="Y1716" s="120">
        <v>0</v>
      </c>
      <c r="Z1716" s="120">
        <v>0</v>
      </c>
      <c r="AA1716" s="120">
        <v>0</v>
      </c>
      <c r="AB1716" s="120">
        <v>0</v>
      </c>
      <c r="AC1716" s="120">
        <v>0</v>
      </c>
      <c r="AD1716" s="120">
        <v>0</v>
      </c>
      <c r="AE1716" s="120">
        <v>0</v>
      </c>
      <c r="AF1716" s="120">
        <v>0</v>
      </c>
      <c r="AG1716" s="120">
        <v>0</v>
      </c>
      <c r="AH1716" s="120">
        <v>0</v>
      </c>
      <c r="AI1716" s="120">
        <v>0</v>
      </c>
      <c r="AJ1716" s="120">
        <v>0</v>
      </c>
      <c r="AK1716" s="120">
        <v>0</v>
      </c>
      <c r="AL1716" s="120">
        <v>0</v>
      </c>
      <c r="AM1716" s="120">
        <v>0</v>
      </c>
      <c r="AN1716" s="120">
        <v>0</v>
      </c>
      <c r="AO1716" s="120">
        <v>0</v>
      </c>
      <c r="AP1716" s="120">
        <v>0</v>
      </c>
      <c r="AQ1716" s="120">
        <v>0</v>
      </c>
      <c r="AR1716" s="120">
        <v>0</v>
      </c>
      <c r="AS1716" s="120">
        <v>0</v>
      </c>
      <c r="AT1716" s="121">
        <v>0</v>
      </c>
      <c r="AU1716" s="121">
        <v>0</v>
      </c>
      <c r="AV1716" s="121">
        <v>0</v>
      </c>
      <c r="AW1716" s="121">
        <v>0</v>
      </c>
      <c r="AX1716" s="121">
        <v>0</v>
      </c>
      <c r="AY1716" s="121">
        <v>0</v>
      </c>
      <c r="AZ1716" s="121">
        <v>0</v>
      </c>
      <c r="BA1716" s="121">
        <v>0</v>
      </c>
      <c r="BB1716" s="121">
        <v>0</v>
      </c>
      <c r="BC1716" s="121">
        <v>0</v>
      </c>
      <c r="BD1716" s="121">
        <v>0</v>
      </c>
      <c r="BE1716" s="121">
        <v>0</v>
      </c>
      <c r="BF1716" s="120">
        <v>0</v>
      </c>
      <c r="BG1716" s="120">
        <v>0</v>
      </c>
      <c r="BH1716" s="120">
        <v>0</v>
      </c>
      <c r="BI1716" s="120">
        <v>0</v>
      </c>
      <c r="BJ1716" s="120">
        <v>0</v>
      </c>
      <c r="BK1716" s="120">
        <v>0</v>
      </c>
      <c r="BL1716" s="120">
        <v>0</v>
      </c>
      <c r="BM1716" s="120">
        <v>0</v>
      </c>
      <c r="BN1716" s="120">
        <v>0</v>
      </c>
      <c r="BO1716" s="120">
        <v>0</v>
      </c>
      <c r="BP1716" s="120">
        <v>0</v>
      </c>
      <c r="BQ1716" s="120">
        <v>0</v>
      </c>
      <c r="BR1716" s="120">
        <v>0</v>
      </c>
      <c r="BS1716" s="120">
        <v>0</v>
      </c>
      <c r="BT1716" s="120">
        <v>0</v>
      </c>
      <c r="BU1716" s="120">
        <v>0</v>
      </c>
      <c r="BV1716" s="120">
        <v>0</v>
      </c>
      <c r="BW1716" s="120">
        <v>0</v>
      </c>
      <c r="BX1716" s="120">
        <v>0</v>
      </c>
      <c r="BY1716" s="120">
        <v>0</v>
      </c>
      <c r="BZ1716" s="120">
        <v>0</v>
      </c>
      <c r="CA1716" s="120">
        <v>0</v>
      </c>
      <c r="CB1716" s="120">
        <v>0</v>
      </c>
      <c r="CC1716" s="120">
        <v>0</v>
      </c>
      <c r="CD1716" s="120">
        <v>0</v>
      </c>
      <c r="CE1716" s="120">
        <v>0</v>
      </c>
      <c r="CF1716" s="120">
        <v>0</v>
      </c>
      <c r="CG1716" s="120">
        <v>0</v>
      </c>
      <c r="CH1716" s="120">
        <v>0</v>
      </c>
      <c r="CI1716" s="120">
        <v>0</v>
      </c>
      <c r="CJ1716" s="120">
        <v>0</v>
      </c>
      <c r="CK1716" s="120">
        <v>0</v>
      </c>
      <c r="CL1716" s="120">
        <v>0</v>
      </c>
      <c r="CM1716" s="120">
        <v>0</v>
      </c>
      <c r="CN1716" s="120">
        <v>0</v>
      </c>
      <c r="CO1716" s="120">
        <v>0</v>
      </c>
      <c r="CP1716" s="120">
        <v>0</v>
      </c>
      <c r="CQ1716" s="120">
        <v>0</v>
      </c>
      <c r="CR1716" s="120">
        <v>0</v>
      </c>
      <c r="CS1716" s="120">
        <v>0</v>
      </c>
      <c r="CT1716" s="120">
        <v>0</v>
      </c>
      <c r="CU1716" s="118">
        <v>2023</v>
      </c>
    </row>
    <row r="1717" spans="1:99" ht="26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18">
        <v>8848</v>
      </c>
      <c r="D1717" s="119" t="s">
        <v>213</v>
      </c>
      <c r="E1717" s="118" t="s">
        <v>27522</v>
      </c>
      <c r="F1717" s="119" t="s">
        <v>27726</v>
      </c>
      <c r="G1717" s="119" t="s">
        <v>1256</v>
      </c>
      <c r="H1717" s="118">
        <v>6455</v>
      </c>
      <c r="I1717" s="119" t="s">
        <v>95</v>
      </c>
      <c r="J1717" s="119" t="s">
        <v>27530</v>
      </c>
      <c r="K1717" s="119" t="s">
        <v>210</v>
      </c>
      <c r="L1717" s="119" t="s">
        <v>210</v>
      </c>
      <c r="M1717" s="118">
        <v>22</v>
      </c>
      <c r="N1717" s="118">
        <v>1</v>
      </c>
      <c r="O1717" s="119" t="s">
        <v>217</v>
      </c>
      <c r="P1717" s="119" t="s">
        <v>241</v>
      </c>
      <c r="Q1717" s="119" t="s">
        <v>246</v>
      </c>
      <c r="R1717" s="119" t="s">
        <v>27536</v>
      </c>
      <c r="S1717" s="119" t="s">
        <v>210</v>
      </c>
      <c r="T1717" s="119" t="s">
        <v>210</v>
      </c>
      <c r="U1717" s="119" t="s">
        <v>29916</v>
      </c>
      <c r="V1717" s="120">
        <v>0</v>
      </c>
      <c r="W1717" s="120">
        <v>0</v>
      </c>
      <c r="X1717" s="120">
        <v>0</v>
      </c>
      <c r="Y1717" s="120">
        <v>0</v>
      </c>
      <c r="Z1717" s="120">
        <v>0</v>
      </c>
      <c r="AA1717" s="120">
        <v>0</v>
      </c>
      <c r="AB1717" s="120">
        <v>0</v>
      </c>
      <c r="AC1717" s="120">
        <v>0</v>
      </c>
      <c r="AD1717" s="120">
        <v>0</v>
      </c>
      <c r="AE1717" s="120">
        <v>0</v>
      </c>
      <c r="AF1717" s="120">
        <v>0</v>
      </c>
      <c r="AG1717" s="120">
        <v>0</v>
      </c>
      <c r="AH1717" s="120">
        <v>0</v>
      </c>
      <c r="AI1717" s="120">
        <v>0</v>
      </c>
      <c r="AJ1717" s="120">
        <v>0</v>
      </c>
      <c r="AK1717" s="120">
        <v>0</v>
      </c>
      <c r="AL1717" s="120">
        <v>0</v>
      </c>
      <c r="AM1717" s="120">
        <v>0</v>
      </c>
      <c r="AN1717" s="120">
        <v>0</v>
      </c>
      <c r="AO1717" s="120">
        <v>0</v>
      </c>
      <c r="AP1717" s="120">
        <v>0</v>
      </c>
      <c r="AQ1717" s="120">
        <v>0</v>
      </c>
      <c r="AR1717" s="120">
        <v>0</v>
      </c>
      <c r="AS1717" s="120">
        <v>0</v>
      </c>
      <c r="AT1717" s="121">
        <v>0</v>
      </c>
      <c r="AU1717" s="121">
        <v>0</v>
      </c>
      <c r="AV1717" s="121">
        <v>0</v>
      </c>
      <c r="AW1717" s="121">
        <v>0</v>
      </c>
      <c r="AX1717" s="121">
        <v>0</v>
      </c>
      <c r="AY1717" s="121">
        <v>0</v>
      </c>
      <c r="AZ1717" s="121">
        <v>0</v>
      </c>
      <c r="BA1717" s="121">
        <v>0</v>
      </c>
      <c r="BB1717" s="121">
        <v>0</v>
      </c>
      <c r="BC1717" s="121">
        <v>0</v>
      </c>
      <c r="BD1717" s="121">
        <v>0</v>
      </c>
      <c r="BE1717" s="121">
        <v>0</v>
      </c>
      <c r="BF1717" s="120">
        <v>0</v>
      </c>
      <c r="BG1717" s="120">
        <v>0</v>
      </c>
      <c r="BH1717" s="120">
        <v>0</v>
      </c>
      <c r="BI1717" s="120">
        <v>0</v>
      </c>
      <c r="BJ1717" s="120">
        <v>0</v>
      </c>
      <c r="BK1717" s="120">
        <v>0</v>
      </c>
      <c r="BL1717" s="120">
        <v>0</v>
      </c>
      <c r="BM1717" s="120">
        <v>0</v>
      </c>
      <c r="BN1717" s="120">
        <v>0</v>
      </c>
      <c r="BO1717" s="120">
        <v>0</v>
      </c>
      <c r="BP1717" s="120">
        <v>0</v>
      </c>
      <c r="BQ1717" s="120">
        <v>0</v>
      </c>
      <c r="BR1717" s="120">
        <v>0</v>
      </c>
      <c r="BS1717" s="120">
        <v>0</v>
      </c>
      <c r="BT1717" s="120">
        <v>0</v>
      </c>
      <c r="BU1717" s="120">
        <v>0</v>
      </c>
      <c r="BV1717" s="120">
        <v>0</v>
      </c>
      <c r="BW1717" s="120">
        <v>0</v>
      </c>
      <c r="BX1717" s="120">
        <v>0</v>
      </c>
      <c r="BY1717" s="120">
        <v>0</v>
      </c>
      <c r="BZ1717" s="120">
        <v>0</v>
      </c>
      <c r="CA1717" s="120">
        <v>0</v>
      </c>
      <c r="CB1717" s="120">
        <v>0</v>
      </c>
      <c r="CC1717" s="120">
        <v>0</v>
      </c>
      <c r="CD1717" s="120">
        <v>0</v>
      </c>
      <c r="CE1717" s="120">
        <v>0</v>
      </c>
      <c r="CF1717" s="120">
        <v>0</v>
      </c>
      <c r="CG1717" s="120">
        <v>0</v>
      </c>
      <c r="CH1717" s="120">
        <v>0</v>
      </c>
      <c r="CI1717" s="120">
        <v>0</v>
      </c>
      <c r="CJ1717" s="120">
        <v>0</v>
      </c>
      <c r="CK1717" s="120">
        <v>0</v>
      </c>
      <c r="CL1717" s="120">
        <v>0</v>
      </c>
      <c r="CM1717" s="120">
        <v>0</v>
      </c>
      <c r="CN1717" s="120">
        <v>0</v>
      </c>
      <c r="CO1717" s="120">
        <v>0</v>
      </c>
      <c r="CP1717" s="120">
        <v>0</v>
      </c>
      <c r="CQ1717" s="120">
        <v>0</v>
      </c>
      <c r="CR1717" s="120">
        <v>0</v>
      </c>
      <c r="CS1717" s="120">
        <v>0</v>
      </c>
      <c r="CT1717" s="120">
        <v>0</v>
      </c>
      <c r="CU1717" s="118">
        <v>2023</v>
      </c>
    </row>
    <row r="1718" spans="1:99" ht="26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 s="118">
        <v>8850</v>
      </c>
      <c r="D1718" s="119" t="s">
        <v>213</v>
      </c>
      <c r="E1718" s="118" t="s">
        <v>27522</v>
      </c>
      <c r="F1718" s="119" t="s">
        <v>27725</v>
      </c>
      <c r="G1718" s="119" t="s">
        <v>1256</v>
      </c>
      <c r="H1718" s="118">
        <v>6455</v>
      </c>
      <c r="I1718" s="119" t="s">
        <v>86</v>
      </c>
      <c r="J1718" s="119" t="s">
        <v>27530</v>
      </c>
      <c r="K1718" s="119" t="s">
        <v>210</v>
      </c>
      <c r="L1718" s="119" t="s">
        <v>210</v>
      </c>
      <c r="M1718" s="118">
        <v>22</v>
      </c>
      <c r="N1718" s="118">
        <v>1</v>
      </c>
      <c r="O1718" s="119" t="s">
        <v>217</v>
      </c>
      <c r="P1718" s="119" t="s">
        <v>241</v>
      </c>
      <c r="Q1718" s="119" t="s">
        <v>246</v>
      </c>
      <c r="R1718" s="119" t="s">
        <v>27536</v>
      </c>
      <c r="S1718" s="119" t="s">
        <v>210</v>
      </c>
      <c r="T1718" s="119" t="s">
        <v>210</v>
      </c>
      <c r="U1718" s="119" t="s">
        <v>29916</v>
      </c>
      <c r="V1718" s="120">
        <v>0</v>
      </c>
      <c r="W1718" s="120">
        <v>0</v>
      </c>
      <c r="X1718" s="120">
        <v>0</v>
      </c>
      <c r="Y1718" s="120">
        <v>0</v>
      </c>
      <c r="Z1718" s="120">
        <v>0</v>
      </c>
      <c r="AA1718" s="120">
        <v>0</v>
      </c>
      <c r="AB1718" s="120">
        <v>0</v>
      </c>
      <c r="AC1718" s="120">
        <v>0</v>
      </c>
      <c r="AD1718" s="120">
        <v>0</v>
      </c>
      <c r="AE1718" s="120">
        <v>0</v>
      </c>
      <c r="AF1718" s="120">
        <v>0</v>
      </c>
      <c r="AG1718" s="120">
        <v>0</v>
      </c>
      <c r="AH1718" s="120">
        <v>0</v>
      </c>
      <c r="AI1718" s="120">
        <v>0</v>
      </c>
      <c r="AJ1718" s="120">
        <v>0</v>
      </c>
      <c r="AK1718" s="120">
        <v>0</v>
      </c>
      <c r="AL1718" s="120">
        <v>0</v>
      </c>
      <c r="AM1718" s="120">
        <v>0</v>
      </c>
      <c r="AN1718" s="120">
        <v>0</v>
      </c>
      <c r="AO1718" s="120">
        <v>0</v>
      </c>
      <c r="AP1718" s="120">
        <v>0</v>
      </c>
      <c r="AQ1718" s="120">
        <v>0</v>
      </c>
      <c r="AR1718" s="120">
        <v>0</v>
      </c>
      <c r="AS1718" s="120">
        <v>0</v>
      </c>
      <c r="AT1718" s="121">
        <v>0</v>
      </c>
      <c r="AU1718" s="121">
        <v>0</v>
      </c>
      <c r="AV1718" s="121">
        <v>0</v>
      </c>
      <c r="AW1718" s="121">
        <v>0</v>
      </c>
      <c r="AX1718" s="121">
        <v>0</v>
      </c>
      <c r="AY1718" s="121">
        <v>0</v>
      </c>
      <c r="AZ1718" s="121">
        <v>0</v>
      </c>
      <c r="BA1718" s="121">
        <v>0</v>
      </c>
      <c r="BB1718" s="121">
        <v>0</v>
      </c>
      <c r="BC1718" s="121">
        <v>0</v>
      </c>
      <c r="BD1718" s="121">
        <v>0</v>
      </c>
      <c r="BE1718" s="121">
        <v>0</v>
      </c>
      <c r="BF1718" s="120">
        <v>0</v>
      </c>
      <c r="BG1718" s="120">
        <v>0</v>
      </c>
      <c r="BH1718" s="120">
        <v>0</v>
      </c>
      <c r="BI1718" s="120">
        <v>0</v>
      </c>
      <c r="BJ1718" s="120">
        <v>0</v>
      </c>
      <c r="BK1718" s="120">
        <v>0</v>
      </c>
      <c r="BL1718" s="120">
        <v>0</v>
      </c>
      <c r="BM1718" s="120">
        <v>0</v>
      </c>
      <c r="BN1718" s="120">
        <v>0</v>
      </c>
      <c r="BO1718" s="120">
        <v>0</v>
      </c>
      <c r="BP1718" s="120">
        <v>0</v>
      </c>
      <c r="BQ1718" s="120">
        <v>0</v>
      </c>
      <c r="BR1718" s="120">
        <v>0</v>
      </c>
      <c r="BS1718" s="120">
        <v>0</v>
      </c>
      <c r="BT1718" s="120">
        <v>0</v>
      </c>
      <c r="BU1718" s="120">
        <v>0</v>
      </c>
      <c r="BV1718" s="120">
        <v>0</v>
      </c>
      <c r="BW1718" s="120">
        <v>0</v>
      </c>
      <c r="BX1718" s="120">
        <v>0</v>
      </c>
      <c r="BY1718" s="120">
        <v>0</v>
      </c>
      <c r="BZ1718" s="120">
        <v>0</v>
      </c>
      <c r="CA1718" s="120">
        <v>0</v>
      </c>
      <c r="CB1718" s="120">
        <v>0</v>
      </c>
      <c r="CC1718" s="120">
        <v>0</v>
      </c>
      <c r="CD1718" s="120">
        <v>0</v>
      </c>
      <c r="CE1718" s="120">
        <v>0</v>
      </c>
      <c r="CF1718" s="120">
        <v>0</v>
      </c>
      <c r="CG1718" s="120">
        <v>0</v>
      </c>
      <c r="CH1718" s="120">
        <v>0</v>
      </c>
      <c r="CI1718" s="120">
        <v>0</v>
      </c>
      <c r="CJ1718" s="120">
        <v>0</v>
      </c>
      <c r="CK1718" s="120">
        <v>0</v>
      </c>
      <c r="CL1718" s="120">
        <v>0</v>
      </c>
      <c r="CM1718" s="120">
        <v>0</v>
      </c>
      <c r="CN1718" s="120">
        <v>0</v>
      </c>
      <c r="CO1718" s="120">
        <v>0</v>
      </c>
      <c r="CP1718" s="120">
        <v>0</v>
      </c>
      <c r="CQ1718" s="120">
        <v>0</v>
      </c>
      <c r="CR1718" s="120">
        <v>0</v>
      </c>
      <c r="CS1718" s="120">
        <v>0</v>
      </c>
      <c r="CT1718" s="120">
        <v>0</v>
      </c>
      <c r="CU1718" s="118">
        <v>2023</v>
      </c>
    </row>
    <row r="1719" spans="1:99" ht="26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 s="118">
        <v>8851</v>
      </c>
      <c r="D1719" s="119" t="s">
        <v>213</v>
      </c>
      <c r="E1719" s="118" t="s">
        <v>27522</v>
      </c>
      <c r="F1719" s="119" t="s">
        <v>27724</v>
      </c>
      <c r="G1719" s="119" t="s">
        <v>1256</v>
      </c>
      <c r="H1719" s="118">
        <v>6455</v>
      </c>
      <c r="I1719" s="119" t="s">
        <v>71</v>
      </c>
      <c r="J1719" s="119" t="s">
        <v>27540</v>
      </c>
      <c r="K1719" s="119" t="s">
        <v>210</v>
      </c>
      <c r="L1719" s="119" t="s">
        <v>210</v>
      </c>
      <c r="M1719" s="118">
        <v>22</v>
      </c>
      <c r="N1719" s="118">
        <v>1</v>
      </c>
      <c r="O1719" s="119" t="s">
        <v>217</v>
      </c>
      <c r="P1719" s="119" t="s">
        <v>241</v>
      </c>
      <c r="Q1719" s="119" t="s">
        <v>246</v>
      </c>
      <c r="R1719" s="119" t="s">
        <v>27536</v>
      </c>
      <c r="S1719" s="119" t="s">
        <v>210</v>
      </c>
      <c r="T1719" s="119" t="s">
        <v>210</v>
      </c>
      <c r="U1719" s="119" t="s">
        <v>29916</v>
      </c>
      <c r="V1719" s="120">
        <v>0</v>
      </c>
      <c r="W1719" s="120">
        <v>0</v>
      </c>
      <c r="X1719" s="120">
        <v>0</v>
      </c>
      <c r="Y1719" s="120">
        <v>0</v>
      </c>
      <c r="Z1719" s="120">
        <v>0</v>
      </c>
      <c r="AA1719" s="120">
        <v>0</v>
      </c>
      <c r="AB1719" s="120">
        <v>0</v>
      </c>
      <c r="AC1719" s="120">
        <v>0</v>
      </c>
      <c r="AD1719" s="120">
        <v>0</v>
      </c>
      <c r="AE1719" s="120">
        <v>0</v>
      </c>
      <c r="AF1719" s="120">
        <v>0</v>
      </c>
      <c r="AG1719" s="120">
        <v>0</v>
      </c>
      <c r="AH1719" s="120">
        <v>0</v>
      </c>
      <c r="AI1719" s="120">
        <v>0</v>
      </c>
      <c r="AJ1719" s="120">
        <v>0</v>
      </c>
      <c r="AK1719" s="120">
        <v>0</v>
      </c>
      <c r="AL1719" s="120">
        <v>0</v>
      </c>
      <c r="AM1719" s="120">
        <v>0</v>
      </c>
      <c r="AN1719" s="120">
        <v>0</v>
      </c>
      <c r="AO1719" s="120">
        <v>0</v>
      </c>
      <c r="AP1719" s="120">
        <v>0</v>
      </c>
      <c r="AQ1719" s="120">
        <v>0</v>
      </c>
      <c r="AR1719" s="120">
        <v>0</v>
      </c>
      <c r="AS1719" s="120">
        <v>0</v>
      </c>
      <c r="AT1719" s="121">
        <v>0</v>
      </c>
      <c r="AU1719" s="121">
        <v>0</v>
      </c>
      <c r="AV1719" s="121">
        <v>0</v>
      </c>
      <c r="AW1719" s="121">
        <v>0</v>
      </c>
      <c r="AX1719" s="121">
        <v>0</v>
      </c>
      <c r="AY1719" s="121">
        <v>0</v>
      </c>
      <c r="AZ1719" s="121">
        <v>0</v>
      </c>
      <c r="BA1719" s="121">
        <v>0</v>
      </c>
      <c r="BB1719" s="121">
        <v>0</v>
      </c>
      <c r="BC1719" s="121">
        <v>0</v>
      </c>
      <c r="BD1719" s="121">
        <v>0</v>
      </c>
      <c r="BE1719" s="121">
        <v>0</v>
      </c>
      <c r="BF1719" s="120">
        <v>0</v>
      </c>
      <c r="BG1719" s="120">
        <v>0</v>
      </c>
      <c r="BH1719" s="120">
        <v>0</v>
      </c>
      <c r="BI1719" s="120">
        <v>0</v>
      </c>
      <c r="BJ1719" s="120">
        <v>0</v>
      </c>
      <c r="BK1719" s="120">
        <v>0</v>
      </c>
      <c r="BL1719" s="120">
        <v>0</v>
      </c>
      <c r="BM1719" s="120">
        <v>0</v>
      </c>
      <c r="BN1719" s="120">
        <v>0</v>
      </c>
      <c r="BO1719" s="120">
        <v>0</v>
      </c>
      <c r="BP1719" s="120">
        <v>0</v>
      </c>
      <c r="BQ1719" s="120">
        <v>0</v>
      </c>
      <c r="BR1719" s="120">
        <v>0</v>
      </c>
      <c r="BS1719" s="120">
        <v>0</v>
      </c>
      <c r="BT1719" s="120">
        <v>0</v>
      </c>
      <c r="BU1719" s="120">
        <v>0</v>
      </c>
      <c r="BV1719" s="120">
        <v>0</v>
      </c>
      <c r="BW1719" s="120">
        <v>0</v>
      </c>
      <c r="BX1719" s="120">
        <v>0</v>
      </c>
      <c r="BY1719" s="120">
        <v>0</v>
      </c>
      <c r="BZ1719" s="120">
        <v>0</v>
      </c>
      <c r="CA1719" s="120">
        <v>0</v>
      </c>
      <c r="CB1719" s="120">
        <v>0</v>
      </c>
      <c r="CC1719" s="120">
        <v>0</v>
      </c>
      <c r="CD1719" s="120">
        <v>0</v>
      </c>
      <c r="CE1719" s="120">
        <v>0</v>
      </c>
      <c r="CF1719" s="120">
        <v>0</v>
      </c>
      <c r="CG1719" s="120">
        <v>0</v>
      </c>
      <c r="CH1719" s="120">
        <v>0</v>
      </c>
      <c r="CI1719" s="120">
        <v>0</v>
      </c>
      <c r="CJ1719" s="120">
        <v>0</v>
      </c>
      <c r="CK1719" s="120">
        <v>0</v>
      </c>
      <c r="CL1719" s="120">
        <v>0</v>
      </c>
      <c r="CM1719" s="120">
        <v>0</v>
      </c>
      <c r="CN1719" s="120">
        <v>0</v>
      </c>
      <c r="CO1719" s="120">
        <v>0</v>
      </c>
      <c r="CP1719" s="120">
        <v>0</v>
      </c>
      <c r="CQ1719" s="120">
        <v>0</v>
      </c>
      <c r="CR1719" s="120">
        <v>0</v>
      </c>
      <c r="CS1719" s="120">
        <v>0</v>
      </c>
      <c r="CT1719" s="120">
        <v>0</v>
      </c>
      <c r="CU1719" s="118">
        <v>2023</v>
      </c>
    </row>
    <row r="1720" spans="1:99" ht="26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18">
        <v>8851</v>
      </c>
      <c r="D1720" s="119" t="s">
        <v>213</v>
      </c>
      <c r="E1720" s="118" t="s">
        <v>27522</v>
      </c>
      <c r="F1720" s="119" t="s">
        <v>27724</v>
      </c>
      <c r="G1720" s="119" t="s">
        <v>1256</v>
      </c>
      <c r="H1720" s="118">
        <v>6455</v>
      </c>
      <c r="I1720" s="119" t="s">
        <v>71</v>
      </c>
      <c r="J1720" s="119" t="s">
        <v>27540</v>
      </c>
      <c r="K1720" s="119" t="s">
        <v>210</v>
      </c>
      <c r="L1720" s="119" t="s">
        <v>210</v>
      </c>
      <c r="M1720" s="118">
        <v>22</v>
      </c>
      <c r="N1720" s="118">
        <v>1</v>
      </c>
      <c r="O1720" s="119" t="s">
        <v>217</v>
      </c>
      <c r="P1720" s="119" t="s">
        <v>241</v>
      </c>
      <c r="Q1720" s="119" t="s">
        <v>218</v>
      </c>
      <c r="R1720" s="119" t="s">
        <v>218</v>
      </c>
      <c r="S1720" s="119" t="s">
        <v>210</v>
      </c>
      <c r="T1720" s="119" t="s">
        <v>210</v>
      </c>
      <c r="U1720" s="119" t="s">
        <v>29917</v>
      </c>
      <c r="V1720" s="120">
        <v>0</v>
      </c>
      <c r="W1720" s="120">
        <v>0</v>
      </c>
      <c r="X1720" s="120">
        <v>0</v>
      </c>
      <c r="Y1720" s="120">
        <v>0</v>
      </c>
      <c r="Z1720" s="120">
        <v>0</v>
      </c>
      <c r="AA1720" s="120">
        <v>0</v>
      </c>
      <c r="AB1720" s="120">
        <v>0</v>
      </c>
      <c r="AC1720" s="120">
        <v>0</v>
      </c>
      <c r="AD1720" s="120">
        <v>0</v>
      </c>
      <c r="AE1720" s="120">
        <v>0</v>
      </c>
      <c r="AF1720" s="120">
        <v>0</v>
      </c>
      <c r="AG1720" s="120">
        <v>0</v>
      </c>
      <c r="AH1720" s="120">
        <v>0</v>
      </c>
      <c r="AI1720" s="120">
        <v>0</v>
      </c>
      <c r="AJ1720" s="120">
        <v>0</v>
      </c>
      <c r="AK1720" s="120">
        <v>0</v>
      </c>
      <c r="AL1720" s="120">
        <v>0</v>
      </c>
      <c r="AM1720" s="120">
        <v>0</v>
      </c>
      <c r="AN1720" s="120">
        <v>0</v>
      </c>
      <c r="AO1720" s="120">
        <v>0</v>
      </c>
      <c r="AP1720" s="120">
        <v>0</v>
      </c>
      <c r="AQ1720" s="120">
        <v>0</v>
      </c>
      <c r="AR1720" s="120">
        <v>0</v>
      </c>
      <c r="AS1720" s="120">
        <v>0</v>
      </c>
      <c r="AT1720" s="121">
        <v>0</v>
      </c>
      <c r="AU1720" s="121">
        <v>0</v>
      </c>
      <c r="AV1720" s="121">
        <v>0</v>
      </c>
      <c r="AW1720" s="121">
        <v>0</v>
      </c>
      <c r="AX1720" s="121">
        <v>0</v>
      </c>
      <c r="AY1720" s="121">
        <v>0</v>
      </c>
      <c r="AZ1720" s="121">
        <v>0</v>
      </c>
      <c r="BA1720" s="121">
        <v>0</v>
      </c>
      <c r="BB1720" s="121">
        <v>0</v>
      </c>
      <c r="BC1720" s="121">
        <v>0</v>
      </c>
      <c r="BD1720" s="121">
        <v>0</v>
      </c>
      <c r="BE1720" s="121">
        <v>0</v>
      </c>
      <c r="BF1720" s="120">
        <v>0</v>
      </c>
      <c r="BG1720" s="120">
        <v>0</v>
      </c>
      <c r="BH1720" s="120">
        <v>0</v>
      </c>
      <c r="BI1720" s="120">
        <v>0</v>
      </c>
      <c r="BJ1720" s="120">
        <v>0</v>
      </c>
      <c r="BK1720" s="120">
        <v>0</v>
      </c>
      <c r="BL1720" s="120">
        <v>0</v>
      </c>
      <c r="BM1720" s="120">
        <v>0</v>
      </c>
      <c r="BN1720" s="120">
        <v>0</v>
      </c>
      <c r="BO1720" s="120">
        <v>0</v>
      </c>
      <c r="BP1720" s="120">
        <v>0</v>
      </c>
      <c r="BQ1720" s="120">
        <v>0</v>
      </c>
      <c r="BR1720" s="120">
        <v>0</v>
      </c>
      <c r="BS1720" s="120">
        <v>0</v>
      </c>
      <c r="BT1720" s="120">
        <v>0</v>
      </c>
      <c r="BU1720" s="120">
        <v>0</v>
      </c>
      <c r="BV1720" s="120">
        <v>0</v>
      </c>
      <c r="BW1720" s="120">
        <v>0</v>
      </c>
      <c r="BX1720" s="120">
        <v>0</v>
      </c>
      <c r="BY1720" s="120">
        <v>0</v>
      </c>
      <c r="BZ1720" s="120">
        <v>0</v>
      </c>
      <c r="CA1720" s="120">
        <v>0</v>
      </c>
      <c r="CB1720" s="120">
        <v>0</v>
      </c>
      <c r="CC1720" s="120">
        <v>0</v>
      </c>
      <c r="CD1720" s="120">
        <v>0</v>
      </c>
      <c r="CE1720" s="120">
        <v>0</v>
      </c>
      <c r="CF1720" s="120">
        <v>0</v>
      </c>
      <c r="CG1720" s="120">
        <v>0</v>
      </c>
      <c r="CH1720" s="120">
        <v>0</v>
      </c>
      <c r="CI1720" s="120">
        <v>0</v>
      </c>
      <c r="CJ1720" s="120">
        <v>0</v>
      </c>
      <c r="CK1720" s="120">
        <v>0</v>
      </c>
      <c r="CL1720" s="120">
        <v>0</v>
      </c>
      <c r="CM1720" s="120">
        <v>0</v>
      </c>
      <c r="CN1720" s="120">
        <v>0</v>
      </c>
      <c r="CO1720" s="120">
        <v>0</v>
      </c>
      <c r="CP1720" s="120">
        <v>0</v>
      </c>
      <c r="CQ1720" s="120">
        <v>0</v>
      </c>
      <c r="CR1720" s="120">
        <v>0</v>
      </c>
      <c r="CS1720" s="120">
        <v>0</v>
      </c>
      <c r="CT1720" s="120">
        <v>0</v>
      </c>
      <c r="CU1720" s="118">
        <v>2023</v>
      </c>
    </row>
    <row r="1721" spans="1:99" ht="26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18">
        <v>8852</v>
      </c>
      <c r="D1721" s="119" t="s">
        <v>213</v>
      </c>
      <c r="E1721" s="118" t="s">
        <v>27522</v>
      </c>
      <c r="F1721" s="119" t="s">
        <v>27723</v>
      </c>
      <c r="G1721" s="119" t="s">
        <v>1716</v>
      </c>
      <c r="H1721" s="118">
        <v>9324</v>
      </c>
      <c r="I1721" s="119" t="s">
        <v>60</v>
      </c>
      <c r="J1721" s="119" t="s">
        <v>27525</v>
      </c>
      <c r="K1721" s="119" t="s">
        <v>210</v>
      </c>
      <c r="L1721" s="119" t="s">
        <v>210</v>
      </c>
      <c r="M1721" s="118">
        <v>22</v>
      </c>
      <c r="N1721" s="118">
        <v>1</v>
      </c>
      <c r="O1721" s="119" t="s">
        <v>217</v>
      </c>
      <c r="P1721" s="119" t="s">
        <v>241</v>
      </c>
      <c r="Q1721" s="119" t="s">
        <v>246</v>
      </c>
      <c r="R1721" s="119" t="s">
        <v>27536</v>
      </c>
      <c r="S1721" s="119" t="s">
        <v>210</v>
      </c>
      <c r="T1721" s="119" t="s">
        <v>210</v>
      </c>
      <c r="U1721" s="119" t="s">
        <v>29916</v>
      </c>
      <c r="V1721" s="120">
        <v>0</v>
      </c>
      <c r="W1721" s="120">
        <v>0</v>
      </c>
      <c r="X1721" s="120">
        <v>0</v>
      </c>
      <c r="Y1721" s="120">
        <v>0</v>
      </c>
      <c r="Z1721" s="120">
        <v>0</v>
      </c>
      <c r="AA1721" s="120">
        <v>0</v>
      </c>
      <c r="AB1721" s="120">
        <v>0</v>
      </c>
      <c r="AC1721" s="120">
        <v>0</v>
      </c>
      <c r="AD1721" s="120">
        <v>0</v>
      </c>
      <c r="AE1721" s="120">
        <v>0</v>
      </c>
      <c r="AF1721" s="120">
        <v>0</v>
      </c>
      <c r="AG1721" s="120">
        <v>0</v>
      </c>
      <c r="AH1721" s="120">
        <v>0</v>
      </c>
      <c r="AI1721" s="120">
        <v>0</v>
      </c>
      <c r="AJ1721" s="120">
        <v>0</v>
      </c>
      <c r="AK1721" s="120">
        <v>0</v>
      </c>
      <c r="AL1721" s="120">
        <v>0</v>
      </c>
      <c r="AM1721" s="120">
        <v>0</v>
      </c>
      <c r="AN1721" s="120">
        <v>0</v>
      </c>
      <c r="AO1721" s="120">
        <v>0</v>
      </c>
      <c r="AP1721" s="120">
        <v>0</v>
      </c>
      <c r="AQ1721" s="120">
        <v>0</v>
      </c>
      <c r="AR1721" s="120">
        <v>0</v>
      </c>
      <c r="AS1721" s="120">
        <v>0</v>
      </c>
      <c r="AT1721" s="121">
        <v>0</v>
      </c>
      <c r="AU1721" s="121">
        <v>0</v>
      </c>
      <c r="AV1721" s="121">
        <v>0</v>
      </c>
      <c r="AW1721" s="121">
        <v>0</v>
      </c>
      <c r="AX1721" s="121">
        <v>0</v>
      </c>
      <c r="AY1721" s="121">
        <v>0</v>
      </c>
      <c r="AZ1721" s="121">
        <v>0</v>
      </c>
      <c r="BA1721" s="121">
        <v>0</v>
      </c>
      <c r="BB1721" s="121">
        <v>0</v>
      </c>
      <c r="BC1721" s="121">
        <v>0</v>
      </c>
      <c r="BD1721" s="121">
        <v>0</v>
      </c>
      <c r="BE1721" s="121">
        <v>0</v>
      </c>
      <c r="BF1721" s="120">
        <v>0</v>
      </c>
      <c r="BG1721" s="120">
        <v>0</v>
      </c>
      <c r="BH1721" s="120">
        <v>0</v>
      </c>
      <c r="BI1721" s="120">
        <v>0</v>
      </c>
      <c r="BJ1721" s="120">
        <v>0</v>
      </c>
      <c r="BK1721" s="120">
        <v>0</v>
      </c>
      <c r="BL1721" s="120">
        <v>0</v>
      </c>
      <c r="BM1721" s="120">
        <v>0</v>
      </c>
      <c r="BN1721" s="120">
        <v>0</v>
      </c>
      <c r="BO1721" s="120">
        <v>0</v>
      </c>
      <c r="BP1721" s="120">
        <v>0</v>
      </c>
      <c r="BQ1721" s="120">
        <v>0</v>
      </c>
      <c r="BR1721" s="120">
        <v>0</v>
      </c>
      <c r="BS1721" s="120">
        <v>0</v>
      </c>
      <c r="BT1721" s="120">
        <v>0</v>
      </c>
      <c r="BU1721" s="120">
        <v>0</v>
      </c>
      <c r="BV1721" s="120">
        <v>0</v>
      </c>
      <c r="BW1721" s="120">
        <v>0</v>
      </c>
      <c r="BX1721" s="120">
        <v>0</v>
      </c>
      <c r="BY1721" s="120">
        <v>0</v>
      </c>
      <c r="BZ1721" s="120">
        <v>0</v>
      </c>
      <c r="CA1721" s="120">
        <v>0</v>
      </c>
      <c r="CB1721" s="120">
        <v>0</v>
      </c>
      <c r="CC1721" s="120">
        <v>0</v>
      </c>
      <c r="CD1721" s="120">
        <v>0</v>
      </c>
      <c r="CE1721" s="120">
        <v>0</v>
      </c>
      <c r="CF1721" s="120">
        <v>0</v>
      </c>
      <c r="CG1721" s="120">
        <v>0</v>
      </c>
      <c r="CH1721" s="120">
        <v>0</v>
      </c>
      <c r="CI1721" s="120">
        <v>0</v>
      </c>
      <c r="CJ1721" s="120">
        <v>0</v>
      </c>
      <c r="CK1721" s="120">
        <v>0</v>
      </c>
      <c r="CL1721" s="120">
        <v>0</v>
      </c>
      <c r="CM1721" s="120">
        <v>0</v>
      </c>
      <c r="CN1721" s="120">
        <v>0</v>
      </c>
      <c r="CO1721" s="120">
        <v>0</v>
      </c>
      <c r="CP1721" s="120">
        <v>0</v>
      </c>
      <c r="CQ1721" s="120">
        <v>0</v>
      </c>
      <c r="CR1721" s="120">
        <v>0</v>
      </c>
      <c r="CS1721" s="120">
        <v>0</v>
      </c>
      <c r="CT1721" s="120">
        <v>0</v>
      </c>
      <c r="CU1721" s="118">
        <v>2023</v>
      </c>
    </row>
    <row r="1722" spans="1:99" ht="26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18">
        <v>8852</v>
      </c>
      <c r="D1722" s="119" t="s">
        <v>213</v>
      </c>
      <c r="E1722" s="118" t="s">
        <v>27522</v>
      </c>
      <c r="F1722" s="119" t="s">
        <v>27723</v>
      </c>
      <c r="G1722" s="119" t="s">
        <v>1716</v>
      </c>
      <c r="H1722" s="118">
        <v>9324</v>
      </c>
      <c r="I1722" s="119" t="s">
        <v>60</v>
      </c>
      <c r="J1722" s="119" t="s">
        <v>27525</v>
      </c>
      <c r="K1722" s="119" t="s">
        <v>210</v>
      </c>
      <c r="L1722" s="119" t="s">
        <v>210</v>
      </c>
      <c r="M1722" s="118">
        <v>22</v>
      </c>
      <c r="N1722" s="118">
        <v>1</v>
      </c>
      <c r="O1722" s="119" t="s">
        <v>217</v>
      </c>
      <c r="P1722" s="119" t="s">
        <v>241</v>
      </c>
      <c r="Q1722" s="119" t="s">
        <v>338</v>
      </c>
      <c r="R1722" s="119" t="s">
        <v>27536</v>
      </c>
      <c r="S1722" s="119" t="s">
        <v>210</v>
      </c>
      <c r="T1722" s="119" t="s">
        <v>210</v>
      </c>
      <c r="U1722" s="119" t="s">
        <v>29916</v>
      </c>
      <c r="V1722" s="120">
        <v>0</v>
      </c>
      <c r="W1722" s="120">
        <v>0</v>
      </c>
      <c r="X1722" s="120">
        <v>0</v>
      </c>
      <c r="Y1722" s="120">
        <v>0</v>
      </c>
      <c r="Z1722" s="120">
        <v>0</v>
      </c>
      <c r="AA1722" s="120">
        <v>0</v>
      </c>
      <c r="AB1722" s="120">
        <v>0</v>
      </c>
      <c r="AC1722" s="120">
        <v>0</v>
      </c>
      <c r="AD1722" s="120">
        <v>0</v>
      </c>
      <c r="AE1722" s="120">
        <v>0</v>
      </c>
      <c r="AF1722" s="120">
        <v>0</v>
      </c>
      <c r="AG1722" s="120">
        <v>0</v>
      </c>
      <c r="AH1722" s="120">
        <v>0</v>
      </c>
      <c r="AI1722" s="120">
        <v>0</v>
      </c>
      <c r="AJ1722" s="120">
        <v>0</v>
      </c>
      <c r="AK1722" s="120">
        <v>0</v>
      </c>
      <c r="AL1722" s="120">
        <v>0</v>
      </c>
      <c r="AM1722" s="120">
        <v>0</v>
      </c>
      <c r="AN1722" s="120">
        <v>0</v>
      </c>
      <c r="AO1722" s="120">
        <v>0</v>
      </c>
      <c r="AP1722" s="120">
        <v>0</v>
      </c>
      <c r="AQ1722" s="120">
        <v>0</v>
      </c>
      <c r="AR1722" s="120">
        <v>0</v>
      </c>
      <c r="AS1722" s="120">
        <v>0</v>
      </c>
      <c r="AT1722" s="121">
        <v>0</v>
      </c>
      <c r="AU1722" s="121">
        <v>0</v>
      </c>
      <c r="AV1722" s="121">
        <v>0</v>
      </c>
      <c r="AW1722" s="121">
        <v>0</v>
      </c>
      <c r="AX1722" s="121">
        <v>0</v>
      </c>
      <c r="AY1722" s="121">
        <v>0</v>
      </c>
      <c r="AZ1722" s="121">
        <v>0</v>
      </c>
      <c r="BA1722" s="121">
        <v>0</v>
      </c>
      <c r="BB1722" s="121">
        <v>0</v>
      </c>
      <c r="BC1722" s="121">
        <v>0</v>
      </c>
      <c r="BD1722" s="121">
        <v>0</v>
      </c>
      <c r="BE1722" s="121">
        <v>0</v>
      </c>
      <c r="BF1722" s="120">
        <v>0</v>
      </c>
      <c r="BG1722" s="120">
        <v>0</v>
      </c>
      <c r="BH1722" s="120">
        <v>0</v>
      </c>
      <c r="BI1722" s="120">
        <v>0</v>
      </c>
      <c r="BJ1722" s="120">
        <v>0</v>
      </c>
      <c r="BK1722" s="120">
        <v>0</v>
      </c>
      <c r="BL1722" s="120">
        <v>0</v>
      </c>
      <c r="BM1722" s="120">
        <v>0</v>
      </c>
      <c r="BN1722" s="120">
        <v>0</v>
      </c>
      <c r="BO1722" s="120">
        <v>0</v>
      </c>
      <c r="BP1722" s="120">
        <v>0</v>
      </c>
      <c r="BQ1722" s="120">
        <v>0</v>
      </c>
      <c r="BR1722" s="120">
        <v>0</v>
      </c>
      <c r="BS1722" s="120">
        <v>0</v>
      </c>
      <c r="BT1722" s="120">
        <v>0</v>
      </c>
      <c r="BU1722" s="120">
        <v>0</v>
      </c>
      <c r="BV1722" s="120">
        <v>0</v>
      </c>
      <c r="BW1722" s="120">
        <v>0</v>
      </c>
      <c r="BX1722" s="120">
        <v>0</v>
      </c>
      <c r="BY1722" s="120">
        <v>0</v>
      </c>
      <c r="BZ1722" s="120">
        <v>0</v>
      </c>
      <c r="CA1722" s="120">
        <v>0</v>
      </c>
      <c r="CB1722" s="120">
        <v>0</v>
      </c>
      <c r="CC1722" s="120">
        <v>0</v>
      </c>
      <c r="CD1722" s="120">
        <v>0</v>
      </c>
      <c r="CE1722" s="120">
        <v>0</v>
      </c>
      <c r="CF1722" s="120">
        <v>0</v>
      </c>
      <c r="CG1722" s="120">
        <v>0</v>
      </c>
      <c r="CH1722" s="120">
        <v>0</v>
      </c>
      <c r="CI1722" s="120">
        <v>0</v>
      </c>
      <c r="CJ1722" s="120">
        <v>0</v>
      </c>
      <c r="CK1722" s="120">
        <v>0</v>
      </c>
      <c r="CL1722" s="120">
        <v>0</v>
      </c>
      <c r="CM1722" s="120">
        <v>0</v>
      </c>
      <c r="CN1722" s="120">
        <v>0</v>
      </c>
      <c r="CO1722" s="120">
        <v>0</v>
      </c>
      <c r="CP1722" s="120">
        <v>0</v>
      </c>
      <c r="CQ1722" s="120">
        <v>0</v>
      </c>
      <c r="CR1722" s="120">
        <v>0</v>
      </c>
      <c r="CS1722" s="120">
        <v>0</v>
      </c>
      <c r="CT1722" s="120">
        <v>0</v>
      </c>
      <c r="CU1722" s="118">
        <v>2023</v>
      </c>
    </row>
    <row r="1723" spans="1:99" ht="26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 s="118">
        <v>8853</v>
      </c>
      <c r="D1723" s="119" t="s">
        <v>213</v>
      </c>
      <c r="E1723" s="118" t="s">
        <v>27522</v>
      </c>
      <c r="F1723" s="119" t="s">
        <v>27722</v>
      </c>
      <c r="G1723" s="119" t="s">
        <v>3006</v>
      </c>
      <c r="H1723" s="118">
        <v>12686</v>
      </c>
      <c r="I1723" s="119" t="s">
        <v>71</v>
      </c>
      <c r="J1723" s="119" t="s">
        <v>27540</v>
      </c>
      <c r="K1723" s="119" t="s">
        <v>210</v>
      </c>
      <c r="L1723" s="119" t="s">
        <v>210</v>
      </c>
      <c r="M1723" s="118">
        <v>22</v>
      </c>
      <c r="N1723" s="118">
        <v>1</v>
      </c>
      <c r="O1723" s="119" t="s">
        <v>217</v>
      </c>
      <c r="P1723" s="119" t="s">
        <v>241</v>
      </c>
      <c r="Q1723" s="119" t="s">
        <v>246</v>
      </c>
      <c r="R1723" s="119" t="s">
        <v>27536</v>
      </c>
      <c r="S1723" s="119" t="s">
        <v>210</v>
      </c>
      <c r="T1723" s="119" t="s">
        <v>210</v>
      </c>
      <c r="U1723" s="119" t="s">
        <v>29916</v>
      </c>
      <c r="V1723" s="120">
        <v>0</v>
      </c>
      <c r="W1723" s="120">
        <v>0</v>
      </c>
      <c r="X1723" s="120">
        <v>0</v>
      </c>
      <c r="Y1723" s="120">
        <v>0</v>
      </c>
      <c r="Z1723" s="120">
        <v>0</v>
      </c>
      <c r="AA1723" s="120">
        <v>0</v>
      </c>
      <c r="AB1723" s="120">
        <v>0</v>
      </c>
      <c r="AC1723" s="120">
        <v>0</v>
      </c>
      <c r="AD1723" s="120">
        <v>0</v>
      </c>
      <c r="AE1723" s="120">
        <v>0</v>
      </c>
      <c r="AF1723" s="120">
        <v>0</v>
      </c>
      <c r="AG1723" s="120">
        <v>0</v>
      </c>
      <c r="AH1723" s="120">
        <v>0</v>
      </c>
      <c r="AI1723" s="120">
        <v>0</v>
      </c>
      <c r="AJ1723" s="120">
        <v>0</v>
      </c>
      <c r="AK1723" s="120">
        <v>0</v>
      </c>
      <c r="AL1723" s="120">
        <v>0</v>
      </c>
      <c r="AM1723" s="120">
        <v>0</v>
      </c>
      <c r="AN1723" s="120">
        <v>0</v>
      </c>
      <c r="AO1723" s="120">
        <v>0</v>
      </c>
      <c r="AP1723" s="120">
        <v>0</v>
      </c>
      <c r="AQ1723" s="120">
        <v>0</v>
      </c>
      <c r="AR1723" s="120">
        <v>0</v>
      </c>
      <c r="AS1723" s="120">
        <v>0</v>
      </c>
      <c r="AT1723" s="121">
        <v>0</v>
      </c>
      <c r="AU1723" s="121">
        <v>0</v>
      </c>
      <c r="AV1723" s="121">
        <v>0</v>
      </c>
      <c r="AW1723" s="121">
        <v>0</v>
      </c>
      <c r="AX1723" s="121">
        <v>0</v>
      </c>
      <c r="AY1723" s="121">
        <v>0</v>
      </c>
      <c r="AZ1723" s="121">
        <v>0</v>
      </c>
      <c r="BA1723" s="121">
        <v>0</v>
      </c>
      <c r="BB1723" s="121">
        <v>0</v>
      </c>
      <c r="BC1723" s="121">
        <v>0</v>
      </c>
      <c r="BD1723" s="121">
        <v>0</v>
      </c>
      <c r="BE1723" s="121">
        <v>0</v>
      </c>
      <c r="BF1723" s="120">
        <v>0</v>
      </c>
      <c r="BG1723" s="120">
        <v>0</v>
      </c>
      <c r="BH1723" s="120">
        <v>0</v>
      </c>
      <c r="BI1723" s="120">
        <v>0</v>
      </c>
      <c r="BJ1723" s="120">
        <v>0</v>
      </c>
      <c r="BK1723" s="120">
        <v>0</v>
      </c>
      <c r="BL1723" s="120">
        <v>0</v>
      </c>
      <c r="BM1723" s="120">
        <v>0</v>
      </c>
      <c r="BN1723" s="120">
        <v>0</v>
      </c>
      <c r="BO1723" s="120">
        <v>0</v>
      </c>
      <c r="BP1723" s="120">
        <v>0</v>
      </c>
      <c r="BQ1723" s="120">
        <v>0</v>
      </c>
      <c r="BR1723" s="120">
        <v>0</v>
      </c>
      <c r="BS1723" s="120">
        <v>0</v>
      </c>
      <c r="BT1723" s="120">
        <v>0</v>
      </c>
      <c r="BU1723" s="120">
        <v>0</v>
      </c>
      <c r="BV1723" s="120">
        <v>0</v>
      </c>
      <c r="BW1723" s="120">
        <v>0</v>
      </c>
      <c r="BX1723" s="120">
        <v>0</v>
      </c>
      <c r="BY1723" s="120">
        <v>0</v>
      </c>
      <c r="BZ1723" s="120">
        <v>0</v>
      </c>
      <c r="CA1723" s="120">
        <v>0</v>
      </c>
      <c r="CB1723" s="120">
        <v>0</v>
      </c>
      <c r="CC1723" s="120">
        <v>0</v>
      </c>
      <c r="CD1723" s="120">
        <v>0</v>
      </c>
      <c r="CE1723" s="120">
        <v>0</v>
      </c>
      <c r="CF1723" s="120">
        <v>0</v>
      </c>
      <c r="CG1723" s="120">
        <v>0</v>
      </c>
      <c r="CH1723" s="120">
        <v>0</v>
      </c>
      <c r="CI1723" s="120">
        <v>0</v>
      </c>
      <c r="CJ1723" s="120">
        <v>0</v>
      </c>
      <c r="CK1723" s="120">
        <v>0</v>
      </c>
      <c r="CL1723" s="120">
        <v>0</v>
      </c>
      <c r="CM1723" s="120">
        <v>0</v>
      </c>
      <c r="CN1723" s="120">
        <v>0</v>
      </c>
      <c r="CO1723" s="120">
        <v>0</v>
      </c>
      <c r="CP1723" s="120">
        <v>0</v>
      </c>
      <c r="CQ1723" s="120">
        <v>0</v>
      </c>
      <c r="CR1723" s="120">
        <v>0</v>
      </c>
      <c r="CS1723" s="120">
        <v>0</v>
      </c>
      <c r="CT1723" s="120">
        <v>0</v>
      </c>
      <c r="CU1723" s="118">
        <v>2023</v>
      </c>
    </row>
    <row r="1724" spans="1:99" ht="26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 s="118">
        <v>8853</v>
      </c>
      <c r="D1724" s="119" t="s">
        <v>213</v>
      </c>
      <c r="E1724" s="118" t="s">
        <v>27522</v>
      </c>
      <c r="F1724" s="119" t="s">
        <v>27722</v>
      </c>
      <c r="G1724" s="119" t="s">
        <v>3006</v>
      </c>
      <c r="H1724" s="118">
        <v>12686</v>
      </c>
      <c r="I1724" s="119" t="s">
        <v>71</v>
      </c>
      <c r="J1724" s="119" t="s">
        <v>27540</v>
      </c>
      <c r="K1724" s="119" t="s">
        <v>210</v>
      </c>
      <c r="L1724" s="119" t="s">
        <v>210</v>
      </c>
      <c r="M1724" s="118">
        <v>22</v>
      </c>
      <c r="N1724" s="118">
        <v>1</v>
      </c>
      <c r="O1724" s="119" t="s">
        <v>217</v>
      </c>
      <c r="P1724" s="119" t="s">
        <v>241</v>
      </c>
      <c r="Q1724" s="119" t="s">
        <v>242</v>
      </c>
      <c r="R1724" s="119" t="s">
        <v>242</v>
      </c>
      <c r="S1724" s="119" t="s">
        <v>210</v>
      </c>
      <c r="T1724" s="119" t="s">
        <v>210</v>
      </c>
      <c r="U1724" s="119" t="s">
        <v>29915</v>
      </c>
      <c r="V1724" s="120">
        <v>0</v>
      </c>
      <c r="W1724" s="120">
        <v>0</v>
      </c>
      <c r="X1724" s="120">
        <v>0</v>
      </c>
      <c r="Y1724" s="120">
        <v>0</v>
      </c>
      <c r="Z1724" s="120">
        <v>0</v>
      </c>
      <c r="AA1724" s="120">
        <v>0</v>
      </c>
      <c r="AB1724" s="120">
        <v>0</v>
      </c>
      <c r="AC1724" s="120">
        <v>0</v>
      </c>
      <c r="AD1724" s="120">
        <v>0</v>
      </c>
      <c r="AE1724" s="120">
        <v>0</v>
      </c>
      <c r="AF1724" s="120">
        <v>0</v>
      </c>
      <c r="AG1724" s="120">
        <v>0</v>
      </c>
      <c r="AH1724" s="120">
        <v>0</v>
      </c>
      <c r="AI1724" s="120">
        <v>0</v>
      </c>
      <c r="AJ1724" s="120">
        <v>0</v>
      </c>
      <c r="AK1724" s="120">
        <v>0</v>
      </c>
      <c r="AL1724" s="120">
        <v>0</v>
      </c>
      <c r="AM1724" s="120">
        <v>0</v>
      </c>
      <c r="AN1724" s="120">
        <v>0</v>
      </c>
      <c r="AO1724" s="120">
        <v>0</v>
      </c>
      <c r="AP1724" s="120">
        <v>0</v>
      </c>
      <c r="AQ1724" s="120">
        <v>0</v>
      </c>
      <c r="AR1724" s="120">
        <v>0</v>
      </c>
      <c r="AS1724" s="120">
        <v>0</v>
      </c>
      <c r="AT1724" s="121">
        <v>0</v>
      </c>
      <c r="AU1724" s="121">
        <v>0</v>
      </c>
      <c r="AV1724" s="121">
        <v>0</v>
      </c>
      <c r="AW1724" s="121">
        <v>0</v>
      </c>
      <c r="AX1724" s="121">
        <v>0</v>
      </c>
      <c r="AY1724" s="121">
        <v>0</v>
      </c>
      <c r="AZ1724" s="121">
        <v>0</v>
      </c>
      <c r="BA1724" s="121">
        <v>0</v>
      </c>
      <c r="BB1724" s="121">
        <v>0</v>
      </c>
      <c r="BC1724" s="121">
        <v>0</v>
      </c>
      <c r="BD1724" s="121">
        <v>0</v>
      </c>
      <c r="BE1724" s="121">
        <v>0</v>
      </c>
      <c r="BF1724" s="120">
        <v>0</v>
      </c>
      <c r="BG1724" s="120">
        <v>0</v>
      </c>
      <c r="BH1724" s="120">
        <v>0</v>
      </c>
      <c r="BI1724" s="120">
        <v>0</v>
      </c>
      <c r="BJ1724" s="120">
        <v>0</v>
      </c>
      <c r="BK1724" s="120">
        <v>0</v>
      </c>
      <c r="BL1724" s="120">
        <v>0</v>
      </c>
      <c r="BM1724" s="120">
        <v>0</v>
      </c>
      <c r="BN1724" s="120">
        <v>0</v>
      </c>
      <c r="BO1724" s="120">
        <v>0</v>
      </c>
      <c r="BP1724" s="120">
        <v>0</v>
      </c>
      <c r="BQ1724" s="120">
        <v>0</v>
      </c>
      <c r="BR1724" s="120">
        <v>0</v>
      </c>
      <c r="BS1724" s="120">
        <v>0</v>
      </c>
      <c r="BT1724" s="120">
        <v>0</v>
      </c>
      <c r="BU1724" s="120">
        <v>0</v>
      </c>
      <c r="BV1724" s="120">
        <v>0</v>
      </c>
      <c r="BW1724" s="120">
        <v>0</v>
      </c>
      <c r="BX1724" s="120">
        <v>0</v>
      </c>
      <c r="BY1724" s="120">
        <v>0</v>
      </c>
      <c r="BZ1724" s="120">
        <v>0</v>
      </c>
      <c r="CA1724" s="120">
        <v>0</v>
      </c>
      <c r="CB1724" s="120">
        <v>0</v>
      </c>
      <c r="CC1724" s="120">
        <v>0</v>
      </c>
      <c r="CD1724" s="120">
        <v>0</v>
      </c>
      <c r="CE1724" s="120">
        <v>0</v>
      </c>
      <c r="CF1724" s="120">
        <v>0</v>
      </c>
      <c r="CG1724" s="120">
        <v>0</v>
      </c>
      <c r="CH1724" s="120">
        <v>0</v>
      </c>
      <c r="CI1724" s="120">
        <v>0</v>
      </c>
      <c r="CJ1724" s="120">
        <v>0</v>
      </c>
      <c r="CK1724" s="120">
        <v>0</v>
      </c>
      <c r="CL1724" s="120">
        <v>0</v>
      </c>
      <c r="CM1724" s="120">
        <v>0</v>
      </c>
      <c r="CN1724" s="120">
        <v>0</v>
      </c>
      <c r="CO1724" s="120">
        <v>0</v>
      </c>
      <c r="CP1724" s="120">
        <v>0</v>
      </c>
      <c r="CQ1724" s="120">
        <v>0</v>
      </c>
      <c r="CR1724" s="120">
        <v>0</v>
      </c>
      <c r="CS1724" s="120">
        <v>0</v>
      </c>
      <c r="CT1724" s="120">
        <v>0</v>
      </c>
      <c r="CU1724" s="118">
        <v>2023</v>
      </c>
    </row>
    <row r="1725" spans="1:99" ht="39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 s="118">
        <v>8857</v>
      </c>
      <c r="D1725" s="119" t="s">
        <v>213</v>
      </c>
      <c r="E1725" s="118" t="s">
        <v>27522</v>
      </c>
      <c r="F1725" s="119" t="s">
        <v>27721</v>
      </c>
      <c r="G1725" s="119" t="s">
        <v>3471</v>
      </c>
      <c r="H1725" s="118">
        <v>15147</v>
      </c>
      <c r="I1725" s="119" t="s">
        <v>84</v>
      </c>
      <c r="J1725" s="119" t="s">
        <v>27528</v>
      </c>
      <c r="K1725" s="119" t="s">
        <v>210</v>
      </c>
      <c r="L1725" s="119" t="s">
        <v>210</v>
      </c>
      <c r="M1725" s="118">
        <v>22</v>
      </c>
      <c r="N1725" s="118">
        <v>2</v>
      </c>
      <c r="O1725" s="119" t="s">
        <v>27524</v>
      </c>
      <c r="P1725" s="119" t="s">
        <v>241</v>
      </c>
      <c r="Q1725" s="119" t="s">
        <v>246</v>
      </c>
      <c r="R1725" s="119" t="s">
        <v>27536</v>
      </c>
      <c r="S1725" s="119" t="s">
        <v>210</v>
      </c>
      <c r="T1725" s="119" t="s">
        <v>210</v>
      </c>
      <c r="U1725" s="119" t="s">
        <v>29916</v>
      </c>
      <c r="V1725" s="120">
        <v>0</v>
      </c>
      <c r="W1725" s="120">
        <v>0</v>
      </c>
      <c r="X1725" s="120">
        <v>0</v>
      </c>
      <c r="Y1725" s="120">
        <v>0</v>
      </c>
      <c r="Z1725" s="120">
        <v>0</v>
      </c>
      <c r="AA1725" s="120">
        <v>0</v>
      </c>
      <c r="AB1725" s="120">
        <v>0</v>
      </c>
      <c r="AC1725" s="120">
        <v>0</v>
      </c>
      <c r="AD1725" s="120">
        <v>0</v>
      </c>
      <c r="AE1725" s="120">
        <v>0</v>
      </c>
      <c r="AF1725" s="120">
        <v>0</v>
      </c>
      <c r="AG1725" s="120">
        <v>0</v>
      </c>
      <c r="AH1725" s="120">
        <v>0</v>
      </c>
      <c r="AI1725" s="120">
        <v>0</v>
      </c>
      <c r="AJ1725" s="120">
        <v>0</v>
      </c>
      <c r="AK1725" s="120">
        <v>0</v>
      </c>
      <c r="AL1725" s="120">
        <v>0</v>
      </c>
      <c r="AM1725" s="120">
        <v>0</v>
      </c>
      <c r="AN1725" s="120">
        <v>0</v>
      </c>
      <c r="AO1725" s="120">
        <v>0</v>
      </c>
      <c r="AP1725" s="120">
        <v>0</v>
      </c>
      <c r="AQ1725" s="120">
        <v>0</v>
      </c>
      <c r="AR1725" s="120">
        <v>0</v>
      </c>
      <c r="AS1725" s="120">
        <v>0</v>
      </c>
      <c r="AT1725" s="121">
        <v>0</v>
      </c>
      <c r="AU1725" s="121">
        <v>0</v>
      </c>
      <c r="AV1725" s="121">
        <v>0</v>
      </c>
      <c r="AW1725" s="121">
        <v>0</v>
      </c>
      <c r="AX1725" s="121">
        <v>0</v>
      </c>
      <c r="AY1725" s="121">
        <v>0</v>
      </c>
      <c r="AZ1725" s="121">
        <v>0</v>
      </c>
      <c r="BA1725" s="121">
        <v>0</v>
      </c>
      <c r="BB1725" s="121">
        <v>0</v>
      </c>
      <c r="BC1725" s="121">
        <v>0</v>
      </c>
      <c r="BD1725" s="121">
        <v>0</v>
      </c>
      <c r="BE1725" s="121">
        <v>0</v>
      </c>
      <c r="BF1725" s="120">
        <v>0</v>
      </c>
      <c r="BG1725" s="120">
        <v>0</v>
      </c>
      <c r="BH1725" s="120">
        <v>0</v>
      </c>
      <c r="BI1725" s="120">
        <v>0</v>
      </c>
      <c r="BJ1725" s="120">
        <v>0</v>
      </c>
      <c r="BK1725" s="120">
        <v>0</v>
      </c>
      <c r="BL1725" s="120">
        <v>0</v>
      </c>
      <c r="BM1725" s="120">
        <v>0</v>
      </c>
      <c r="BN1725" s="120">
        <v>0</v>
      </c>
      <c r="BO1725" s="120">
        <v>0</v>
      </c>
      <c r="BP1725" s="120">
        <v>0</v>
      </c>
      <c r="BQ1725" s="120">
        <v>0</v>
      </c>
      <c r="BR1725" s="120">
        <v>0</v>
      </c>
      <c r="BS1725" s="120">
        <v>0</v>
      </c>
      <c r="BT1725" s="120">
        <v>0</v>
      </c>
      <c r="BU1725" s="120">
        <v>0</v>
      </c>
      <c r="BV1725" s="120">
        <v>0</v>
      </c>
      <c r="BW1725" s="120">
        <v>0</v>
      </c>
      <c r="BX1725" s="120">
        <v>0</v>
      </c>
      <c r="BY1725" s="120">
        <v>0</v>
      </c>
      <c r="BZ1725" s="120">
        <v>0</v>
      </c>
      <c r="CA1725" s="120">
        <v>0</v>
      </c>
      <c r="CB1725" s="120">
        <v>0</v>
      </c>
      <c r="CC1725" s="120">
        <v>0</v>
      </c>
      <c r="CD1725" s="120">
        <v>0</v>
      </c>
      <c r="CE1725" s="120">
        <v>0</v>
      </c>
      <c r="CF1725" s="120">
        <v>0</v>
      </c>
      <c r="CG1725" s="120">
        <v>0</v>
      </c>
      <c r="CH1725" s="120">
        <v>0</v>
      </c>
      <c r="CI1725" s="120">
        <v>0</v>
      </c>
      <c r="CJ1725" s="120">
        <v>0</v>
      </c>
      <c r="CK1725" s="120">
        <v>0</v>
      </c>
      <c r="CL1725" s="120">
        <v>0</v>
      </c>
      <c r="CM1725" s="120">
        <v>0</v>
      </c>
      <c r="CN1725" s="120">
        <v>0</v>
      </c>
      <c r="CO1725" s="120">
        <v>0</v>
      </c>
      <c r="CP1725" s="120">
        <v>0</v>
      </c>
      <c r="CQ1725" s="120">
        <v>0</v>
      </c>
      <c r="CR1725" s="120">
        <v>0</v>
      </c>
      <c r="CS1725" s="120">
        <v>0</v>
      </c>
      <c r="CT1725" s="120">
        <v>0</v>
      </c>
      <c r="CU1725" s="118">
        <v>2023</v>
      </c>
    </row>
    <row r="1726" spans="1:99" ht="39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 s="118">
        <v>8858</v>
      </c>
      <c r="D1726" s="119" t="s">
        <v>213</v>
      </c>
      <c r="E1726" s="118" t="s">
        <v>27522</v>
      </c>
      <c r="F1726" s="119" t="s">
        <v>27720</v>
      </c>
      <c r="G1726" s="119" t="s">
        <v>1169</v>
      </c>
      <c r="H1726" s="118">
        <v>15452</v>
      </c>
      <c r="I1726" s="119" t="s">
        <v>85</v>
      </c>
      <c r="J1726" s="119" t="s">
        <v>2971</v>
      </c>
      <c r="K1726" s="119" t="s">
        <v>210</v>
      </c>
      <c r="L1726" s="119" t="s">
        <v>210</v>
      </c>
      <c r="M1726" s="118">
        <v>22</v>
      </c>
      <c r="N1726" s="118">
        <v>2</v>
      </c>
      <c r="O1726" s="119" t="s">
        <v>27524</v>
      </c>
      <c r="P1726" s="119" t="s">
        <v>241</v>
      </c>
      <c r="Q1726" s="119" t="s">
        <v>338</v>
      </c>
      <c r="R1726" s="119" t="s">
        <v>27536</v>
      </c>
      <c r="S1726" s="119" t="s">
        <v>210</v>
      </c>
      <c r="T1726" s="119" t="s">
        <v>210</v>
      </c>
      <c r="U1726" s="119" t="s">
        <v>29916</v>
      </c>
      <c r="V1726" s="120">
        <v>0</v>
      </c>
      <c r="W1726" s="120">
        <v>0</v>
      </c>
      <c r="X1726" s="120">
        <v>0</v>
      </c>
      <c r="Y1726" s="120">
        <v>0</v>
      </c>
      <c r="Z1726" s="120">
        <v>0</v>
      </c>
      <c r="AA1726" s="120">
        <v>0</v>
      </c>
      <c r="AB1726" s="120">
        <v>0</v>
      </c>
      <c r="AC1726" s="120">
        <v>0</v>
      </c>
      <c r="AD1726" s="120">
        <v>0</v>
      </c>
      <c r="AE1726" s="120">
        <v>0</v>
      </c>
      <c r="AF1726" s="120">
        <v>0</v>
      </c>
      <c r="AG1726" s="120">
        <v>0</v>
      </c>
      <c r="AH1726" s="120">
        <v>0</v>
      </c>
      <c r="AI1726" s="120">
        <v>0</v>
      </c>
      <c r="AJ1726" s="120">
        <v>0</v>
      </c>
      <c r="AK1726" s="120">
        <v>0</v>
      </c>
      <c r="AL1726" s="120">
        <v>0</v>
      </c>
      <c r="AM1726" s="120">
        <v>0</v>
      </c>
      <c r="AN1726" s="120">
        <v>0</v>
      </c>
      <c r="AO1726" s="120">
        <v>0</v>
      </c>
      <c r="AP1726" s="120">
        <v>0</v>
      </c>
      <c r="AQ1726" s="120">
        <v>0</v>
      </c>
      <c r="AR1726" s="120">
        <v>0</v>
      </c>
      <c r="AS1726" s="120">
        <v>0</v>
      </c>
      <c r="AT1726" s="121">
        <v>0</v>
      </c>
      <c r="AU1726" s="121">
        <v>0</v>
      </c>
      <c r="AV1726" s="121">
        <v>0</v>
      </c>
      <c r="AW1726" s="121">
        <v>0</v>
      </c>
      <c r="AX1726" s="121">
        <v>0</v>
      </c>
      <c r="AY1726" s="121">
        <v>0</v>
      </c>
      <c r="AZ1726" s="121">
        <v>0</v>
      </c>
      <c r="BA1726" s="121">
        <v>0</v>
      </c>
      <c r="BB1726" s="121">
        <v>0</v>
      </c>
      <c r="BC1726" s="121">
        <v>0</v>
      </c>
      <c r="BD1726" s="121">
        <v>0</v>
      </c>
      <c r="BE1726" s="121">
        <v>0</v>
      </c>
      <c r="BF1726" s="120">
        <v>0</v>
      </c>
      <c r="BG1726" s="120">
        <v>0</v>
      </c>
      <c r="BH1726" s="120">
        <v>0</v>
      </c>
      <c r="BI1726" s="120">
        <v>0</v>
      </c>
      <c r="BJ1726" s="120">
        <v>0</v>
      </c>
      <c r="BK1726" s="120">
        <v>0</v>
      </c>
      <c r="BL1726" s="120">
        <v>0</v>
      </c>
      <c r="BM1726" s="120">
        <v>0</v>
      </c>
      <c r="BN1726" s="120">
        <v>0</v>
      </c>
      <c r="BO1726" s="120">
        <v>0</v>
      </c>
      <c r="BP1726" s="120">
        <v>0</v>
      </c>
      <c r="BQ1726" s="120">
        <v>0</v>
      </c>
      <c r="BR1726" s="120">
        <v>0</v>
      </c>
      <c r="BS1726" s="120">
        <v>0</v>
      </c>
      <c r="BT1726" s="120">
        <v>0</v>
      </c>
      <c r="BU1726" s="120">
        <v>0</v>
      </c>
      <c r="BV1726" s="120">
        <v>0</v>
      </c>
      <c r="BW1726" s="120">
        <v>0</v>
      </c>
      <c r="BX1726" s="120">
        <v>0</v>
      </c>
      <c r="BY1726" s="120">
        <v>0</v>
      </c>
      <c r="BZ1726" s="120">
        <v>0</v>
      </c>
      <c r="CA1726" s="120">
        <v>0</v>
      </c>
      <c r="CB1726" s="120">
        <v>0</v>
      </c>
      <c r="CC1726" s="120">
        <v>0</v>
      </c>
      <c r="CD1726" s="120">
        <v>0</v>
      </c>
      <c r="CE1726" s="120">
        <v>0</v>
      </c>
      <c r="CF1726" s="120">
        <v>0</v>
      </c>
      <c r="CG1726" s="120">
        <v>0</v>
      </c>
      <c r="CH1726" s="120">
        <v>0</v>
      </c>
      <c r="CI1726" s="120">
        <v>0</v>
      </c>
      <c r="CJ1726" s="120">
        <v>0</v>
      </c>
      <c r="CK1726" s="120">
        <v>0</v>
      </c>
      <c r="CL1726" s="120">
        <v>0</v>
      </c>
      <c r="CM1726" s="120">
        <v>0</v>
      </c>
      <c r="CN1726" s="120">
        <v>0</v>
      </c>
      <c r="CO1726" s="120">
        <v>0</v>
      </c>
      <c r="CP1726" s="120">
        <v>0</v>
      </c>
      <c r="CQ1726" s="120">
        <v>0</v>
      </c>
      <c r="CR1726" s="120">
        <v>0</v>
      </c>
      <c r="CS1726" s="120">
        <v>0</v>
      </c>
      <c r="CT1726" s="120">
        <v>0</v>
      </c>
      <c r="CU1726" s="118">
        <v>2023</v>
      </c>
    </row>
    <row r="1727" spans="1:99" ht="26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18">
        <v>8865</v>
      </c>
      <c r="D1727" s="119" t="s">
        <v>213</v>
      </c>
      <c r="E1727" s="118" t="s">
        <v>27522</v>
      </c>
      <c r="F1727" s="119" t="s">
        <v>27719</v>
      </c>
      <c r="G1727" s="119" t="s">
        <v>27714</v>
      </c>
      <c r="H1727" s="118">
        <v>23279</v>
      </c>
      <c r="I1727" s="119" t="s">
        <v>84</v>
      </c>
      <c r="J1727" s="119" t="s">
        <v>27528</v>
      </c>
      <c r="K1727" s="119" t="s">
        <v>210</v>
      </c>
      <c r="L1727" s="119" t="s">
        <v>210</v>
      </c>
      <c r="M1727" s="118">
        <v>22</v>
      </c>
      <c r="N1727" s="118">
        <v>1</v>
      </c>
      <c r="O1727" s="119" t="s">
        <v>217</v>
      </c>
      <c r="P1727" s="119" t="s">
        <v>241</v>
      </c>
      <c r="Q1727" s="119" t="s">
        <v>246</v>
      </c>
      <c r="R1727" s="119" t="s">
        <v>27536</v>
      </c>
      <c r="S1727" s="119" t="s">
        <v>210</v>
      </c>
      <c r="T1727" s="119" t="s">
        <v>210</v>
      </c>
      <c r="U1727" s="119" t="s">
        <v>29916</v>
      </c>
      <c r="V1727" s="120">
        <v>0</v>
      </c>
      <c r="W1727" s="120">
        <v>0</v>
      </c>
      <c r="X1727" s="120">
        <v>0</v>
      </c>
      <c r="Y1727" s="120">
        <v>0</v>
      </c>
      <c r="Z1727" s="120">
        <v>0</v>
      </c>
      <c r="AA1727" s="120">
        <v>0</v>
      </c>
      <c r="AB1727" s="120">
        <v>0</v>
      </c>
      <c r="AC1727" s="120">
        <v>0</v>
      </c>
      <c r="AD1727" s="120">
        <v>0</v>
      </c>
      <c r="AE1727" s="120">
        <v>0</v>
      </c>
      <c r="AF1727" s="120">
        <v>0</v>
      </c>
      <c r="AG1727" s="120">
        <v>0</v>
      </c>
      <c r="AH1727" s="120">
        <v>0</v>
      </c>
      <c r="AI1727" s="120">
        <v>0</v>
      </c>
      <c r="AJ1727" s="120">
        <v>0</v>
      </c>
      <c r="AK1727" s="120">
        <v>0</v>
      </c>
      <c r="AL1727" s="120">
        <v>0</v>
      </c>
      <c r="AM1727" s="120">
        <v>0</v>
      </c>
      <c r="AN1727" s="120">
        <v>0</v>
      </c>
      <c r="AO1727" s="120">
        <v>0</v>
      </c>
      <c r="AP1727" s="120">
        <v>0</v>
      </c>
      <c r="AQ1727" s="120">
        <v>0</v>
      </c>
      <c r="AR1727" s="120">
        <v>0</v>
      </c>
      <c r="AS1727" s="120">
        <v>0</v>
      </c>
      <c r="AT1727" s="121">
        <v>0</v>
      </c>
      <c r="AU1727" s="121">
        <v>0</v>
      </c>
      <c r="AV1727" s="121">
        <v>0</v>
      </c>
      <c r="AW1727" s="121">
        <v>0</v>
      </c>
      <c r="AX1727" s="121">
        <v>0</v>
      </c>
      <c r="AY1727" s="121">
        <v>0</v>
      </c>
      <c r="AZ1727" s="121">
        <v>0</v>
      </c>
      <c r="BA1727" s="121">
        <v>0</v>
      </c>
      <c r="BB1727" s="121">
        <v>0</v>
      </c>
      <c r="BC1727" s="121">
        <v>0</v>
      </c>
      <c r="BD1727" s="121">
        <v>0</v>
      </c>
      <c r="BE1727" s="121">
        <v>0</v>
      </c>
      <c r="BF1727" s="120">
        <v>0</v>
      </c>
      <c r="BG1727" s="120">
        <v>0</v>
      </c>
      <c r="BH1727" s="120">
        <v>0</v>
      </c>
      <c r="BI1727" s="120">
        <v>0</v>
      </c>
      <c r="BJ1727" s="120">
        <v>0</v>
      </c>
      <c r="BK1727" s="120">
        <v>0</v>
      </c>
      <c r="BL1727" s="120">
        <v>0</v>
      </c>
      <c r="BM1727" s="120">
        <v>0</v>
      </c>
      <c r="BN1727" s="120">
        <v>0</v>
      </c>
      <c r="BO1727" s="120">
        <v>0</v>
      </c>
      <c r="BP1727" s="120">
        <v>0</v>
      </c>
      <c r="BQ1727" s="120">
        <v>0</v>
      </c>
      <c r="BR1727" s="120">
        <v>0</v>
      </c>
      <c r="BS1727" s="120">
        <v>0</v>
      </c>
      <c r="BT1727" s="120">
        <v>0</v>
      </c>
      <c r="BU1727" s="120">
        <v>0</v>
      </c>
      <c r="BV1727" s="120">
        <v>0</v>
      </c>
      <c r="BW1727" s="120">
        <v>0</v>
      </c>
      <c r="BX1727" s="120">
        <v>0</v>
      </c>
      <c r="BY1727" s="120">
        <v>0</v>
      </c>
      <c r="BZ1727" s="120">
        <v>0</v>
      </c>
      <c r="CA1727" s="120">
        <v>0</v>
      </c>
      <c r="CB1727" s="120">
        <v>0</v>
      </c>
      <c r="CC1727" s="120">
        <v>0</v>
      </c>
      <c r="CD1727" s="120">
        <v>0</v>
      </c>
      <c r="CE1727" s="120">
        <v>0</v>
      </c>
      <c r="CF1727" s="120">
        <v>0</v>
      </c>
      <c r="CG1727" s="120">
        <v>0</v>
      </c>
      <c r="CH1727" s="120">
        <v>0</v>
      </c>
      <c r="CI1727" s="120">
        <v>0</v>
      </c>
      <c r="CJ1727" s="120">
        <v>0</v>
      </c>
      <c r="CK1727" s="120">
        <v>0</v>
      </c>
      <c r="CL1727" s="120">
        <v>0</v>
      </c>
      <c r="CM1727" s="120">
        <v>0</v>
      </c>
      <c r="CN1727" s="120">
        <v>0</v>
      </c>
      <c r="CO1727" s="120">
        <v>0</v>
      </c>
      <c r="CP1727" s="120">
        <v>0</v>
      </c>
      <c r="CQ1727" s="120">
        <v>0</v>
      </c>
      <c r="CR1727" s="120">
        <v>0</v>
      </c>
      <c r="CS1727" s="120">
        <v>0</v>
      </c>
      <c r="CT1727" s="120">
        <v>0</v>
      </c>
      <c r="CU1727" s="118">
        <v>2023</v>
      </c>
    </row>
    <row r="1728" spans="1:99" ht="26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 s="118">
        <v>8866</v>
      </c>
      <c r="D1728" s="119" t="s">
        <v>213</v>
      </c>
      <c r="E1728" s="118" t="s">
        <v>27522</v>
      </c>
      <c r="F1728" s="119" t="s">
        <v>27718</v>
      </c>
      <c r="G1728" s="119" t="s">
        <v>27714</v>
      </c>
      <c r="H1728" s="118">
        <v>23279</v>
      </c>
      <c r="I1728" s="119" t="s">
        <v>84</v>
      </c>
      <c r="J1728" s="119" t="s">
        <v>27528</v>
      </c>
      <c r="K1728" s="119" t="s">
        <v>210</v>
      </c>
      <c r="L1728" s="119" t="s">
        <v>210</v>
      </c>
      <c r="M1728" s="118">
        <v>22</v>
      </c>
      <c r="N1728" s="118">
        <v>1</v>
      </c>
      <c r="O1728" s="119" t="s">
        <v>217</v>
      </c>
      <c r="P1728" s="119" t="s">
        <v>241</v>
      </c>
      <c r="Q1728" s="119" t="s">
        <v>246</v>
      </c>
      <c r="R1728" s="119" t="s">
        <v>27536</v>
      </c>
      <c r="S1728" s="119" t="s">
        <v>210</v>
      </c>
      <c r="T1728" s="119" t="s">
        <v>210</v>
      </c>
      <c r="U1728" s="119" t="s">
        <v>29916</v>
      </c>
      <c r="V1728" s="120">
        <v>0</v>
      </c>
      <c r="W1728" s="120">
        <v>0</v>
      </c>
      <c r="X1728" s="120">
        <v>0</v>
      </c>
      <c r="Y1728" s="120">
        <v>0</v>
      </c>
      <c r="Z1728" s="120">
        <v>0</v>
      </c>
      <c r="AA1728" s="120">
        <v>0</v>
      </c>
      <c r="AB1728" s="120">
        <v>0</v>
      </c>
      <c r="AC1728" s="120">
        <v>0</v>
      </c>
      <c r="AD1728" s="120">
        <v>0</v>
      </c>
      <c r="AE1728" s="120">
        <v>0</v>
      </c>
      <c r="AF1728" s="120">
        <v>0</v>
      </c>
      <c r="AG1728" s="120">
        <v>0</v>
      </c>
      <c r="AH1728" s="120">
        <v>0</v>
      </c>
      <c r="AI1728" s="120">
        <v>0</v>
      </c>
      <c r="AJ1728" s="120">
        <v>0</v>
      </c>
      <c r="AK1728" s="120">
        <v>0</v>
      </c>
      <c r="AL1728" s="120">
        <v>0</v>
      </c>
      <c r="AM1728" s="120">
        <v>0</v>
      </c>
      <c r="AN1728" s="120">
        <v>0</v>
      </c>
      <c r="AO1728" s="120">
        <v>0</v>
      </c>
      <c r="AP1728" s="120">
        <v>0</v>
      </c>
      <c r="AQ1728" s="120">
        <v>0</v>
      </c>
      <c r="AR1728" s="120">
        <v>0</v>
      </c>
      <c r="AS1728" s="120">
        <v>0</v>
      </c>
      <c r="AT1728" s="121">
        <v>0</v>
      </c>
      <c r="AU1728" s="121">
        <v>0</v>
      </c>
      <c r="AV1728" s="121">
        <v>0</v>
      </c>
      <c r="AW1728" s="121">
        <v>0</v>
      </c>
      <c r="AX1728" s="121">
        <v>0</v>
      </c>
      <c r="AY1728" s="121">
        <v>0</v>
      </c>
      <c r="AZ1728" s="121">
        <v>0</v>
      </c>
      <c r="BA1728" s="121">
        <v>0</v>
      </c>
      <c r="BB1728" s="121">
        <v>0</v>
      </c>
      <c r="BC1728" s="121">
        <v>0</v>
      </c>
      <c r="BD1728" s="121">
        <v>0</v>
      </c>
      <c r="BE1728" s="121">
        <v>0</v>
      </c>
      <c r="BF1728" s="120">
        <v>0</v>
      </c>
      <c r="BG1728" s="120">
        <v>0</v>
      </c>
      <c r="BH1728" s="120">
        <v>0</v>
      </c>
      <c r="BI1728" s="120">
        <v>0</v>
      </c>
      <c r="BJ1728" s="120">
        <v>0</v>
      </c>
      <c r="BK1728" s="120">
        <v>0</v>
      </c>
      <c r="BL1728" s="120">
        <v>0</v>
      </c>
      <c r="BM1728" s="120">
        <v>0</v>
      </c>
      <c r="BN1728" s="120">
        <v>0</v>
      </c>
      <c r="BO1728" s="120">
        <v>0</v>
      </c>
      <c r="BP1728" s="120">
        <v>0</v>
      </c>
      <c r="BQ1728" s="120">
        <v>0</v>
      </c>
      <c r="BR1728" s="120">
        <v>0</v>
      </c>
      <c r="BS1728" s="120">
        <v>0</v>
      </c>
      <c r="BT1728" s="120">
        <v>0</v>
      </c>
      <c r="BU1728" s="120">
        <v>0</v>
      </c>
      <c r="BV1728" s="120">
        <v>0</v>
      </c>
      <c r="BW1728" s="120">
        <v>0</v>
      </c>
      <c r="BX1728" s="120">
        <v>0</v>
      </c>
      <c r="BY1728" s="120">
        <v>0</v>
      </c>
      <c r="BZ1728" s="120">
        <v>0</v>
      </c>
      <c r="CA1728" s="120">
        <v>0</v>
      </c>
      <c r="CB1728" s="120">
        <v>0</v>
      </c>
      <c r="CC1728" s="120">
        <v>0</v>
      </c>
      <c r="CD1728" s="120">
        <v>0</v>
      </c>
      <c r="CE1728" s="120">
        <v>0</v>
      </c>
      <c r="CF1728" s="120">
        <v>0</v>
      </c>
      <c r="CG1728" s="120">
        <v>0</v>
      </c>
      <c r="CH1728" s="120">
        <v>0</v>
      </c>
      <c r="CI1728" s="120">
        <v>0</v>
      </c>
      <c r="CJ1728" s="120">
        <v>0</v>
      </c>
      <c r="CK1728" s="120">
        <v>0</v>
      </c>
      <c r="CL1728" s="120">
        <v>0</v>
      </c>
      <c r="CM1728" s="120">
        <v>0</v>
      </c>
      <c r="CN1728" s="120">
        <v>0</v>
      </c>
      <c r="CO1728" s="120">
        <v>0</v>
      </c>
      <c r="CP1728" s="120">
        <v>0</v>
      </c>
      <c r="CQ1728" s="120">
        <v>0</v>
      </c>
      <c r="CR1728" s="120">
        <v>0</v>
      </c>
      <c r="CS1728" s="120">
        <v>0</v>
      </c>
      <c r="CT1728" s="120">
        <v>0</v>
      </c>
      <c r="CU1728" s="118">
        <v>2023</v>
      </c>
    </row>
    <row r="1729" spans="1:99" ht="26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18">
        <v>8866</v>
      </c>
      <c r="D1729" s="119" t="s">
        <v>213</v>
      </c>
      <c r="E1729" s="118" t="s">
        <v>27522</v>
      </c>
      <c r="F1729" s="119" t="s">
        <v>27718</v>
      </c>
      <c r="G1729" s="119" t="s">
        <v>27714</v>
      </c>
      <c r="H1729" s="118">
        <v>23279</v>
      </c>
      <c r="I1729" s="119" t="s">
        <v>84</v>
      </c>
      <c r="J1729" s="119" t="s">
        <v>27528</v>
      </c>
      <c r="K1729" s="119" t="s">
        <v>210</v>
      </c>
      <c r="L1729" s="119" t="s">
        <v>210</v>
      </c>
      <c r="M1729" s="118">
        <v>22</v>
      </c>
      <c r="N1729" s="118">
        <v>1</v>
      </c>
      <c r="O1729" s="119" t="s">
        <v>217</v>
      </c>
      <c r="P1729" s="119" t="s">
        <v>241</v>
      </c>
      <c r="Q1729" s="119" t="s">
        <v>338</v>
      </c>
      <c r="R1729" s="119" t="s">
        <v>27536</v>
      </c>
      <c r="S1729" s="119" t="s">
        <v>210</v>
      </c>
      <c r="T1729" s="119" t="s">
        <v>210</v>
      </c>
      <c r="U1729" s="119" t="s">
        <v>29916</v>
      </c>
      <c r="V1729" s="120">
        <v>0</v>
      </c>
      <c r="W1729" s="120">
        <v>0</v>
      </c>
      <c r="X1729" s="120">
        <v>0</v>
      </c>
      <c r="Y1729" s="120">
        <v>0</v>
      </c>
      <c r="Z1729" s="120">
        <v>0</v>
      </c>
      <c r="AA1729" s="120">
        <v>0</v>
      </c>
      <c r="AB1729" s="120">
        <v>0</v>
      </c>
      <c r="AC1729" s="120">
        <v>0</v>
      </c>
      <c r="AD1729" s="120">
        <v>0</v>
      </c>
      <c r="AE1729" s="120">
        <v>0</v>
      </c>
      <c r="AF1729" s="120">
        <v>0</v>
      </c>
      <c r="AG1729" s="120">
        <v>0</v>
      </c>
      <c r="AH1729" s="120">
        <v>0</v>
      </c>
      <c r="AI1729" s="120">
        <v>0</v>
      </c>
      <c r="AJ1729" s="120">
        <v>0</v>
      </c>
      <c r="AK1729" s="120">
        <v>0</v>
      </c>
      <c r="AL1729" s="120">
        <v>0</v>
      </c>
      <c r="AM1729" s="120">
        <v>0</v>
      </c>
      <c r="AN1729" s="120">
        <v>0</v>
      </c>
      <c r="AO1729" s="120">
        <v>0</v>
      </c>
      <c r="AP1729" s="120">
        <v>0</v>
      </c>
      <c r="AQ1729" s="120">
        <v>0</v>
      </c>
      <c r="AR1729" s="120">
        <v>0</v>
      </c>
      <c r="AS1729" s="120">
        <v>0</v>
      </c>
      <c r="AT1729" s="121">
        <v>0</v>
      </c>
      <c r="AU1729" s="121">
        <v>0</v>
      </c>
      <c r="AV1729" s="121">
        <v>0</v>
      </c>
      <c r="AW1729" s="121">
        <v>0</v>
      </c>
      <c r="AX1729" s="121">
        <v>0</v>
      </c>
      <c r="AY1729" s="121">
        <v>0</v>
      </c>
      <c r="AZ1729" s="121">
        <v>0</v>
      </c>
      <c r="BA1729" s="121">
        <v>0</v>
      </c>
      <c r="BB1729" s="121">
        <v>0</v>
      </c>
      <c r="BC1729" s="121">
        <v>0</v>
      </c>
      <c r="BD1729" s="121">
        <v>0</v>
      </c>
      <c r="BE1729" s="121">
        <v>0</v>
      </c>
      <c r="BF1729" s="120">
        <v>0</v>
      </c>
      <c r="BG1729" s="120">
        <v>0</v>
      </c>
      <c r="BH1729" s="120">
        <v>0</v>
      </c>
      <c r="BI1729" s="120">
        <v>0</v>
      </c>
      <c r="BJ1729" s="120">
        <v>0</v>
      </c>
      <c r="BK1729" s="120">
        <v>0</v>
      </c>
      <c r="BL1729" s="120">
        <v>0</v>
      </c>
      <c r="BM1729" s="120">
        <v>0</v>
      </c>
      <c r="BN1729" s="120">
        <v>0</v>
      </c>
      <c r="BO1729" s="120">
        <v>0</v>
      </c>
      <c r="BP1729" s="120">
        <v>0</v>
      </c>
      <c r="BQ1729" s="120">
        <v>0</v>
      </c>
      <c r="BR1729" s="120">
        <v>0</v>
      </c>
      <c r="BS1729" s="120">
        <v>0</v>
      </c>
      <c r="BT1729" s="120">
        <v>0</v>
      </c>
      <c r="BU1729" s="120">
        <v>0</v>
      </c>
      <c r="BV1729" s="120">
        <v>0</v>
      </c>
      <c r="BW1729" s="120">
        <v>0</v>
      </c>
      <c r="BX1729" s="120">
        <v>0</v>
      </c>
      <c r="BY1729" s="120">
        <v>0</v>
      </c>
      <c r="BZ1729" s="120">
        <v>0</v>
      </c>
      <c r="CA1729" s="120">
        <v>0</v>
      </c>
      <c r="CB1729" s="120">
        <v>0</v>
      </c>
      <c r="CC1729" s="120">
        <v>0</v>
      </c>
      <c r="CD1729" s="120">
        <v>0</v>
      </c>
      <c r="CE1729" s="120">
        <v>0</v>
      </c>
      <c r="CF1729" s="120">
        <v>0</v>
      </c>
      <c r="CG1729" s="120">
        <v>0</v>
      </c>
      <c r="CH1729" s="120">
        <v>0</v>
      </c>
      <c r="CI1729" s="120">
        <v>0</v>
      </c>
      <c r="CJ1729" s="120">
        <v>0</v>
      </c>
      <c r="CK1729" s="120">
        <v>0</v>
      </c>
      <c r="CL1729" s="120">
        <v>0</v>
      </c>
      <c r="CM1729" s="120">
        <v>0</v>
      </c>
      <c r="CN1729" s="120">
        <v>0</v>
      </c>
      <c r="CO1729" s="120">
        <v>0</v>
      </c>
      <c r="CP1729" s="120">
        <v>0</v>
      </c>
      <c r="CQ1729" s="120">
        <v>0</v>
      </c>
      <c r="CR1729" s="120">
        <v>0</v>
      </c>
      <c r="CS1729" s="120">
        <v>0</v>
      </c>
      <c r="CT1729" s="120">
        <v>0</v>
      </c>
      <c r="CU1729" s="118">
        <v>2023</v>
      </c>
    </row>
    <row r="1730" spans="1:99" ht="26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 s="118">
        <v>8867</v>
      </c>
      <c r="D1730" s="119" t="s">
        <v>213</v>
      </c>
      <c r="E1730" s="118" t="s">
        <v>27522</v>
      </c>
      <c r="F1730" s="119" t="s">
        <v>27717</v>
      </c>
      <c r="G1730" s="119" t="s">
        <v>27716</v>
      </c>
      <c r="H1730" s="118">
        <v>6526</v>
      </c>
      <c r="I1730" s="119" t="s">
        <v>81</v>
      </c>
      <c r="J1730" s="119" t="s">
        <v>27525</v>
      </c>
      <c r="K1730" s="119" t="s">
        <v>210</v>
      </c>
      <c r="L1730" s="119" t="s">
        <v>210</v>
      </c>
      <c r="M1730" s="118">
        <v>22</v>
      </c>
      <c r="N1730" s="118">
        <v>1</v>
      </c>
      <c r="O1730" s="119" t="s">
        <v>217</v>
      </c>
      <c r="P1730" s="119" t="s">
        <v>241</v>
      </c>
      <c r="Q1730" s="119" t="s">
        <v>246</v>
      </c>
      <c r="R1730" s="119" t="s">
        <v>27536</v>
      </c>
      <c r="S1730" s="119" t="s">
        <v>210</v>
      </c>
      <c r="T1730" s="119" t="s">
        <v>210</v>
      </c>
      <c r="U1730" s="119" t="s">
        <v>29916</v>
      </c>
      <c r="V1730" s="120">
        <v>0</v>
      </c>
      <c r="W1730" s="120">
        <v>0</v>
      </c>
      <c r="X1730" s="120">
        <v>0</v>
      </c>
      <c r="Y1730" s="120">
        <v>0</v>
      </c>
      <c r="Z1730" s="120">
        <v>0</v>
      </c>
      <c r="AA1730" s="120">
        <v>0</v>
      </c>
      <c r="AB1730" s="120">
        <v>0</v>
      </c>
      <c r="AC1730" s="120">
        <v>0</v>
      </c>
      <c r="AD1730" s="120">
        <v>0</v>
      </c>
      <c r="AE1730" s="120">
        <v>0</v>
      </c>
      <c r="AF1730" s="120">
        <v>0</v>
      </c>
      <c r="AG1730" s="120">
        <v>0</v>
      </c>
      <c r="AH1730" s="120">
        <v>0</v>
      </c>
      <c r="AI1730" s="120">
        <v>0</v>
      </c>
      <c r="AJ1730" s="120">
        <v>0</v>
      </c>
      <c r="AK1730" s="120">
        <v>0</v>
      </c>
      <c r="AL1730" s="120">
        <v>0</v>
      </c>
      <c r="AM1730" s="120">
        <v>0</v>
      </c>
      <c r="AN1730" s="120">
        <v>0</v>
      </c>
      <c r="AO1730" s="120">
        <v>0</v>
      </c>
      <c r="AP1730" s="120">
        <v>0</v>
      </c>
      <c r="AQ1730" s="120">
        <v>0</v>
      </c>
      <c r="AR1730" s="120">
        <v>0</v>
      </c>
      <c r="AS1730" s="120">
        <v>0</v>
      </c>
      <c r="AT1730" s="121">
        <v>0</v>
      </c>
      <c r="AU1730" s="121">
        <v>0</v>
      </c>
      <c r="AV1730" s="121">
        <v>0</v>
      </c>
      <c r="AW1730" s="121">
        <v>0</v>
      </c>
      <c r="AX1730" s="121">
        <v>0</v>
      </c>
      <c r="AY1730" s="121">
        <v>0</v>
      </c>
      <c r="AZ1730" s="121">
        <v>0</v>
      </c>
      <c r="BA1730" s="121">
        <v>0</v>
      </c>
      <c r="BB1730" s="121">
        <v>0</v>
      </c>
      <c r="BC1730" s="121">
        <v>0</v>
      </c>
      <c r="BD1730" s="121">
        <v>0</v>
      </c>
      <c r="BE1730" s="121">
        <v>0</v>
      </c>
      <c r="BF1730" s="120">
        <v>0</v>
      </c>
      <c r="BG1730" s="120">
        <v>0</v>
      </c>
      <c r="BH1730" s="120">
        <v>0</v>
      </c>
      <c r="BI1730" s="120">
        <v>0</v>
      </c>
      <c r="BJ1730" s="120">
        <v>0</v>
      </c>
      <c r="BK1730" s="120">
        <v>0</v>
      </c>
      <c r="BL1730" s="120">
        <v>0</v>
      </c>
      <c r="BM1730" s="120">
        <v>0</v>
      </c>
      <c r="BN1730" s="120">
        <v>0</v>
      </c>
      <c r="BO1730" s="120">
        <v>0</v>
      </c>
      <c r="BP1730" s="120">
        <v>0</v>
      </c>
      <c r="BQ1730" s="120">
        <v>0</v>
      </c>
      <c r="BR1730" s="120">
        <v>0</v>
      </c>
      <c r="BS1730" s="120">
        <v>0</v>
      </c>
      <c r="BT1730" s="120">
        <v>0</v>
      </c>
      <c r="BU1730" s="120">
        <v>0</v>
      </c>
      <c r="BV1730" s="120">
        <v>0</v>
      </c>
      <c r="BW1730" s="120">
        <v>0</v>
      </c>
      <c r="BX1730" s="120">
        <v>0</v>
      </c>
      <c r="BY1730" s="120">
        <v>0</v>
      </c>
      <c r="BZ1730" s="120">
        <v>0</v>
      </c>
      <c r="CA1730" s="120">
        <v>0</v>
      </c>
      <c r="CB1730" s="120">
        <v>0</v>
      </c>
      <c r="CC1730" s="120">
        <v>0</v>
      </c>
      <c r="CD1730" s="120">
        <v>0</v>
      </c>
      <c r="CE1730" s="120">
        <v>0</v>
      </c>
      <c r="CF1730" s="120">
        <v>0</v>
      </c>
      <c r="CG1730" s="120">
        <v>0</v>
      </c>
      <c r="CH1730" s="120">
        <v>0</v>
      </c>
      <c r="CI1730" s="120">
        <v>0</v>
      </c>
      <c r="CJ1730" s="120">
        <v>0</v>
      </c>
      <c r="CK1730" s="120">
        <v>0</v>
      </c>
      <c r="CL1730" s="120">
        <v>0</v>
      </c>
      <c r="CM1730" s="120">
        <v>0</v>
      </c>
      <c r="CN1730" s="120">
        <v>0</v>
      </c>
      <c r="CO1730" s="120">
        <v>0</v>
      </c>
      <c r="CP1730" s="120">
        <v>0</v>
      </c>
      <c r="CQ1730" s="120">
        <v>0</v>
      </c>
      <c r="CR1730" s="120">
        <v>0</v>
      </c>
      <c r="CS1730" s="120">
        <v>0</v>
      </c>
      <c r="CT1730" s="120">
        <v>0</v>
      </c>
      <c r="CU1730" s="118">
        <v>2023</v>
      </c>
    </row>
    <row r="1731" spans="1:99" ht="26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18">
        <v>8867</v>
      </c>
      <c r="D1731" s="119" t="s">
        <v>213</v>
      </c>
      <c r="E1731" s="118" t="s">
        <v>27522</v>
      </c>
      <c r="F1731" s="119" t="s">
        <v>27717</v>
      </c>
      <c r="G1731" s="119" t="s">
        <v>27716</v>
      </c>
      <c r="H1731" s="118">
        <v>6526</v>
      </c>
      <c r="I1731" s="119" t="s">
        <v>81</v>
      </c>
      <c r="J1731" s="119" t="s">
        <v>27525</v>
      </c>
      <c r="K1731" s="119" t="s">
        <v>210</v>
      </c>
      <c r="L1731" s="119" t="s">
        <v>210</v>
      </c>
      <c r="M1731" s="118">
        <v>22</v>
      </c>
      <c r="N1731" s="118">
        <v>1</v>
      </c>
      <c r="O1731" s="119" t="s">
        <v>217</v>
      </c>
      <c r="P1731" s="119" t="s">
        <v>241</v>
      </c>
      <c r="Q1731" s="119" t="s">
        <v>338</v>
      </c>
      <c r="R1731" s="119" t="s">
        <v>27536</v>
      </c>
      <c r="S1731" s="119" t="s">
        <v>210</v>
      </c>
      <c r="T1731" s="119" t="s">
        <v>210</v>
      </c>
      <c r="U1731" s="119" t="s">
        <v>29916</v>
      </c>
      <c r="V1731" s="120">
        <v>0</v>
      </c>
      <c r="W1731" s="120">
        <v>0</v>
      </c>
      <c r="X1731" s="120">
        <v>0</v>
      </c>
      <c r="Y1731" s="120">
        <v>0</v>
      </c>
      <c r="Z1731" s="120">
        <v>0</v>
      </c>
      <c r="AA1731" s="120">
        <v>0</v>
      </c>
      <c r="AB1731" s="120">
        <v>0</v>
      </c>
      <c r="AC1731" s="120">
        <v>0</v>
      </c>
      <c r="AD1731" s="120">
        <v>0</v>
      </c>
      <c r="AE1731" s="120">
        <v>0</v>
      </c>
      <c r="AF1731" s="120">
        <v>0</v>
      </c>
      <c r="AG1731" s="120">
        <v>0</v>
      </c>
      <c r="AH1731" s="120">
        <v>0</v>
      </c>
      <c r="AI1731" s="120">
        <v>0</v>
      </c>
      <c r="AJ1731" s="120">
        <v>0</v>
      </c>
      <c r="AK1731" s="120">
        <v>0</v>
      </c>
      <c r="AL1731" s="120">
        <v>0</v>
      </c>
      <c r="AM1731" s="120">
        <v>0</v>
      </c>
      <c r="AN1731" s="120">
        <v>0</v>
      </c>
      <c r="AO1731" s="120">
        <v>0</v>
      </c>
      <c r="AP1731" s="120">
        <v>0</v>
      </c>
      <c r="AQ1731" s="120">
        <v>0</v>
      </c>
      <c r="AR1731" s="120">
        <v>0</v>
      </c>
      <c r="AS1731" s="120">
        <v>0</v>
      </c>
      <c r="AT1731" s="121">
        <v>0</v>
      </c>
      <c r="AU1731" s="121">
        <v>0</v>
      </c>
      <c r="AV1731" s="121">
        <v>0</v>
      </c>
      <c r="AW1731" s="121">
        <v>0</v>
      </c>
      <c r="AX1731" s="121">
        <v>0</v>
      </c>
      <c r="AY1731" s="121">
        <v>0</v>
      </c>
      <c r="AZ1731" s="121">
        <v>0</v>
      </c>
      <c r="BA1731" s="121">
        <v>0</v>
      </c>
      <c r="BB1731" s="121">
        <v>0</v>
      </c>
      <c r="BC1731" s="121">
        <v>0</v>
      </c>
      <c r="BD1731" s="121">
        <v>0</v>
      </c>
      <c r="BE1731" s="121">
        <v>0</v>
      </c>
      <c r="BF1731" s="120">
        <v>0</v>
      </c>
      <c r="BG1731" s="120">
        <v>0</v>
      </c>
      <c r="BH1731" s="120">
        <v>0</v>
      </c>
      <c r="BI1731" s="120">
        <v>0</v>
      </c>
      <c r="BJ1731" s="120">
        <v>0</v>
      </c>
      <c r="BK1731" s="120">
        <v>0</v>
      </c>
      <c r="BL1731" s="120">
        <v>0</v>
      </c>
      <c r="BM1731" s="120">
        <v>0</v>
      </c>
      <c r="BN1731" s="120">
        <v>0</v>
      </c>
      <c r="BO1731" s="120">
        <v>0</v>
      </c>
      <c r="BP1731" s="120">
        <v>0</v>
      </c>
      <c r="BQ1731" s="120">
        <v>0</v>
      </c>
      <c r="BR1731" s="120">
        <v>0</v>
      </c>
      <c r="BS1731" s="120">
        <v>0</v>
      </c>
      <c r="BT1731" s="120">
        <v>0</v>
      </c>
      <c r="BU1731" s="120">
        <v>0</v>
      </c>
      <c r="BV1731" s="120">
        <v>0</v>
      </c>
      <c r="BW1731" s="120">
        <v>0</v>
      </c>
      <c r="BX1731" s="120">
        <v>0</v>
      </c>
      <c r="BY1731" s="120">
        <v>0</v>
      </c>
      <c r="BZ1731" s="120">
        <v>0</v>
      </c>
      <c r="CA1731" s="120">
        <v>0</v>
      </c>
      <c r="CB1731" s="120">
        <v>0</v>
      </c>
      <c r="CC1731" s="120">
        <v>0</v>
      </c>
      <c r="CD1731" s="120">
        <v>0</v>
      </c>
      <c r="CE1731" s="120">
        <v>0</v>
      </c>
      <c r="CF1731" s="120">
        <v>0</v>
      </c>
      <c r="CG1731" s="120">
        <v>0</v>
      </c>
      <c r="CH1731" s="120">
        <v>0</v>
      </c>
      <c r="CI1731" s="120">
        <v>0</v>
      </c>
      <c r="CJ1731" s="120">
        <v>0</v>
      </c>
      <c r="CK1731" s="120">
        <v>0</v>
      </c>
      <c r="CL1731" s="120">
        <v>0</v>
      </c>
      <c r="CM1731" s="120">
        <v>0</v>
      </c>
      <c r="CN1731" s="120">
        <v>0</v>
      </c>
      <c r="CO1731" s="120">
        <v>0</v>
      </c>
      <c r="CP1731" s="120">
        <v>0</v>
      </c>
      <c r="CQ1731" s="120">
        <v>0</v>
      </c>
      <c r="CR1731" s="120">
        <v>0</v>
      </c>
      <c r="CS1731" s="120">
        <v>0</v>
      </c>
      <c r="CT1731" s="120">
        <v>0</v>
      </c>
      <c r="CU1731" s="118">
        <v>2023</v>
      </c>
    </row>
    <row r="1732" spans="1:99" ht="26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18">
        <v>8868</v>
      </c>
      <c r="D1732" s="119" t="s">
        <v>213</v>
      </c>
      <c r="E1732" s="118" t="s">
        <v>27522</v>
      </c>
      <c r="F1732" s="119" t="s">
        <v>27715</v>
      </c>
      <c r="G1732" s="119" t="s">
        <v>27714</v>
      </c>
      <c r="H1732" s="118">
        <v>23279</v>
      </c>
      <c r="I1732" s="119" t="s">
        <v>95</v>
      </c>
      <c r="J1732" s="119" t="s">
        <v>27530</v>
      </c>
      <c r="K1732" s="119" t="s">
        <v>210</v>
      </c>
      <c r="L1732" s="119" t="s">
        <v>210</v>
      </c>
      <c r="M1732" s="118">
        <v>22</v>
      </c>
      <c r="N1732" s="118">
        <v>1</v>
      </c>
      <c r="O1732" s="119" t="s">
        <v>217</v>
      </c>
      <c r="P1732" s="119" t="s">
        <v>241</v>
      </c>
      <c r="Q1732" s="119" t="s">
        <v>246</v>
      </c>
      <c r="R1732" s="119" t="s">
        <v>27536</v>
      </c>
      <c r="S1732" s="119" t="s">
        <v>210</v>
      </c>
      <c r="T1732" s="119" t="s">
        <v>210</v>
      </c>
      <c r="U1732" s="119" t="s">
        <v>29916</v>
      </c>
      <c r="V1732" s="120">
        <v>0</v>
      </c>
      <c r="W1732" s="120">
        <v>0</v>
      </c>
      <c r="X1732" s="120">
        <v>0</v>
      </c>
      <c r="Y1732" s="120">
        <v>0</v>
      </c>
      <c r="Z1732" s="120">
        <v>0</v>
      </c>
      <c r="AA1732" s="120">
        <v>0</v>
      </c>
      <c r="AB1732" s="120">
        <v>0</v>
      </c>
      <c r="AC1732" s="120">
        <v>0</v>
      </c>
      <c r="AD1732" s="120">
        <v>0</v>
      </c>
      <c r="AE1732" s="120">
        <v>0</v>
      </c>
      <c r="AF1732" s="120">
        <v>0</v>
      </c>
      <c r="AG1732" s="120">
        <v>0</v>
      </c>
      <c r="AH1732" s="120">
        <v>0</v>
      </c>
      <c r="AI1732" s="120">
        <v>0</v>
      </c>
      <c r="AJ1732" s="120">
        <v>0</v>
      </c>
      <c r="AK1732" s="120">
        <v>0</v>
      </c>
      <c r="AL1732" s="120">
        <v>0</v>
      </c>
      <c r="AM1732" s="120">
        <v>0</v>
      </c>
      <c r="AN1732" s="120">
        <v>0</v>
      </c>
      <c r="AO1732" s="120">
        <v>0</v>
      </c>
      <c r="AP1732" s="120">
        <v>0</v>
      </c>
      <c r="AQ1732" s="120">
        <v>0</v>
      </c>
      <c r="AR1732" s="120">
        <v>0</v>
      </c>
      <c r="AS1732" s="120">
        <v>0</v>
      </c>
      <c r="AT1732" s="121">
        <v>0</v>
      </c>
      <c r="AU1732" s="121">
        <v>0</v>
      </c>
      <c r="AV1732" s="121">
        <v>0</v>
      </c>
      <c r="AW1732" s="121">
        <v>0</v>
      </c>
      <c r="AX1732" s="121">
        <v>0</v>
      </c>
      <c r="AY1732" s="121">
        <v>0</v>
      </c>
      <c r="AZ1732" s="121">
        <v>0</v>
      </c>
      <c r="BA1732" s="121">
        <v>0</v>
      </c>
      <c r="BB1732" s="121">
        <v>0</v>
      </c>
      <c r="BC1732" s="121">
        <v>0</v>
      </c>
      <c r="BD1732" s="121">
        <v>0</v>
      </c>
      <c r="BE1732" s="121">
        <v>0</v>
      </c>
      <c r="BF1732" s="120">
        <v>0</v>
      </c>
      <c r="BG1732" s="120">
        <v>0</v>
      </c>
      <c r="BH1732" s="120">
        <v>0</v>
      </c>
      <c r="BI1732" s="120">
        <v>0</v>
      </c>
      <c r="BJ1732" s="120">
        <v>0</v>
      </c>
      <c r="BK1732" s="120">
        <v>0</v>
      </c>
      <c r="BL1732" s="120">
        <v>0</v>
      </c>
      <c r="BM1732" s="120">
        <v>0</v>
      </c>
      <c r="BN1732" s="120">
        <v>0</v>
      </c>
      <c r="BO1732" s="120">
        <v>0</v>
      </c>
      <c r="BP1732" s="120">
        <v>0</v>
      </c>
      <c r="BQ1732" s="120">
        <v>0</v>
      </c>
      <c r="BR1732" s="120">
        <v>0</v>
      </c>
      <c r="BS1732" s="120">
        <v>0</v>
      </c>
      <c r="BT1732" s="120">
        <v>0</v>
      </c>
      <c r="BU1732" s="120">
        <v>0</v>
      </c>
      <c r="BV1732" s="120">
        <v>0</v>
      </c>
      <c r="BW1732" s="120">
        <v>0</v>
      </c>
      <c r="BX1732" s="120">
        <v>0</v>
      </c>
      <c r="BY1732" s="120">
        <v>0</v>
      </c>
      <c r="BZ1732" s="120">
        <v>0</v>
      </c>
      <c r="CA1732" s="120">
        <v>0</v>
      </c>
      <c r="CB1732" s="120">
        <v>0</v>
      </c>
      <c r="CC1732" s="120">
        <v>0</v>
      </c>
      <c r="CD1732" s="120">
        <v>0</v>
      </c>
      <c r="CE1732" s="120">
        <v>0</v>
      </c>
      <c r="CF1732" s="120">
        <v>0</v>
      </c>
      <c r="CG1732" s="120">
        <v>0</v>
      </c>
      <c r="CH1732" s="120">
        <v>0</v>
      </c>
      <c r="CI1732" s="120">
        <v>0</v>
      </c>
      <c r="CJ1732" s="120">
        <v>0</v>
      </c>
      <c r="CK1732" s="120">
        <v>0</v>
      </c>
      <c r="CL1732" s="120">
        <v>0</v>
      </c>
      <c r="CM1732" s="120">
        <v>0</v>
      </c>
      <c r="CN1732" s="120">
        <v>0</v>
      </c>
      <c r="CO1732" s="120">
        <v>0</v>
      </c>
      <c r="CP1732" s="120">
        <v>0</v>
      </c>
      <c r="CQ1732" s="120">
        <v>0</v>
      </c>
      <c r="CR1732" s="120">
        <v>0</v>
      </c>
      <c r="CS1732" s="120">
        <v>0</v>
      </c>
      <c r="CT1732" s="120">
        <v>0</v>
      </c>
      <c r="CU1732" s="118">
        <v>2023</v>
      </c>
    </row>
    <row r="1733" spans="1:99" ht="26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 s="118">
        <v>8899</v>
      </c>
      <c r="D1733" s="119" t="s">
        <v>213</v>
      </c>
      <c r="E1733" s="118" t="s">
        <v>27522</v>
      </c>
      <c r="F1733" s="119" t="s">
        <v>27713</v>
      </c>
      <c r="G1733" s="119" t="s">
        <v>312</v>
      </c>
      <c r="H1733" s="118">
        <v>18642</v>
      </c>
      <c r="I1733" s="119" t="s">
        <v>63</v>
      </c>
      <c r="J1733" s="119" t="s">
        <v>27540</v>
      </c>
      <c r="K1733" s="119" t="s">
        <v>210</v>
      </c>
      <c r="L1733" s="119" t="s">
        <v>210</v>
      </c>
      <c r="M1733" s="118">
        <v>22</v>
      </c>
      <c r="N1733" s="118">
        <v>1</v>
      </c>
      <c r="O1733" s="119" t="s">
        <v>217</v>
      </c>
      <c r="P1733" s="119" t="s">
        <v>241</v>
      </c>
      <c r="Q1733" s="119" t="s">
        <v>246</v>
      </c>
      <c r="R1733" s="119" t="s">
        <v>27536</v>
      </c>
      <c r="S1733" s="119" t="s">
        <v>210</v>
      </c>
      <c r="T1733" s="119" t="s">
        <v>210</v>
      </c>
      <c r="U1733" s="119" t="s">
        <v>29916</v>
      </c>
      <c r="V1733" s="120">
        <v>0</v>
      </c>
      <c r="W1733" s="120">
        <v>0</v>
      </c>
      <c r="X1733" s="120">
        <v>0</v>
      </c>
      <c r="Y1733" s="120">
        <v>0</v>
      </c>
      <c r="Z1733" s="120">
        <v>0</v>
      </c>
      <c r="AA1733" s="120">
        <v>0</v>
      </c>
      <c r="AB1733" s="120">
        <v>0</v>
      </c>
      <c r="AC1733" s="120">
        <v>0</v>
      </c>
      <c r="AD1733" s="120">
        <v>0</v>
      </c>
      <c r="AE1733" s="120">
        <v>0</v>
      </c>
      <c r="AF1733" s="120">
        <v>0</v>
      </c>
      <c r="AG1733" s="120">
        <v>0</v>
      </c>
      <c r="AH1733" s="120">
        <v>0</v>
      </c>
      <c r="AI1733" s="120">
        <v>0</v>
      </c>
      <c r="AJ1733" s="120">
        <v>0</v>
      </c>
      <c r="AK1733" s="120">
        <v>0</v>
      </c>
      <c r="AL1733" s="120">
        <v>0</v>
      </c>
      <c r="AM1733" s="120">
        <v>0</v>
      </c>
      <c r="AN1733" s="120">
        <v>0</v>
      </c>
      <c r="AO1733" s="120">
        <v>0</v>
      </c>
      <c r="AP1733" s="120">
        <v>0</v>
      </c>
      <c r="AQ1733" s="120">
        <v>0</v>
      </c>
      <c r="AR1733" s="120">
        <v>0</v>
      </c>
      <c r="AS1733" s="120">
        <v>0</v>
      </c>
      <c r="AT1733" s="121">
        <v>0</v>
      </c>
      <c r="AU1733" s="121">
        <v>0</v>
      </c>
      <c r="AV1733" s="121">
        <v>0</v>
      </c>
      <c r="AW1733" s="121">
        <v>0</v>
      </c>
      <c r="AX1733" s="121">
        <v>0</v>
      </c>
      <c r="AY1733" s="121">
        <v>0</v>
      </c>
      <c r="AZ1733" s="121">
        <v>0</v>
      </c>
      <c r="BA1733" s="121">
        <v>0</v>
      </c>
      <c r="BB1733" s="121">
        <v>0</v>
      </c>
      <c r="BC1733" s="121">
        <v>0</v>
      </c>
      <c r="BD1733" s="121">
        <v>0</v>
      </c>
      <c r="BE1733" s="121">
        <v>0</v>
      </c>
      <c r="BF1733" s="120">
        <v>0</v>
      </c>
      <c r="BG1733" s="120">
        <v>0</v>
      </c>
      <c r="BH1733" s="120">
        <v>0</v>
      </c>
      <c r="BI1733" s="120">
        <v>0</v>
      </c>
      <c r="BJ1733" s="120">
        <v>0</v>
      </c>
      <c r="BK1733" s="120">
        <v>0</v>
      </c>
      <c r="BL1733" s="120">
        <v>0</v>
      </c>
      <c r="BM1733" s="120">
        <v>0</v>
      </c>
      <c r="BN1733" s="120">
        <v>0</v>
      </c>
      <c r="BO1733" s="120">
        <v>0</v>
      </c>
      <c r="BP1733" s="120">
        <v>0</v>
      </c>
      <c r="BQ1733" s="120">
        <v>0</v>
      </c>
      <c r="BR1733" s="120">
        <v>0</v>
      </c>
      <c r="BS1733" s="120">
        <v>0</v>
      </c>
      <c r="BT1733" s="120">
        <v>0</v>
      </c>
      <c r="BU1733" s="120">
        <v>0</v>
      </c>
      <c r="BV1733" s="120">
        <v>0</v>
      </c>
      <c r="BW1733" s="120">
        <v>0</v>
      </c>
      <c r="BX1733" s="120">
        <v>0</v>
      </c>
      <c r="BY1733" s="120">
        <v>0</v>
      </c>
      <c r="BZ1733" s="120">
        <v>0</v>
      </c>
      <c r="CA1733" s="120">
        <v>0</v>
      </c>
      <c r="CB1733" s="120">
        <v>0</v>
      </c>
      <c r="CC1733" s="120">
        <v>0</v>
      </c>
      <c r="CD1733" s="120">
        <v>0</v>
      </c>
      <c r="CE1733" s="120">
        <v>0</v>
      </c>
      <c r="CF1733" s="120">
        <v>0</v>
      </c>
      <c r="CG1733" s="120">
        <v>0</v>
      </c>
      <c r="CH1733" s="120">
        <v>0</v>
      </c>
      <c r="CI1733" s="120">
        <v>0</v>
      </c>
      <c r="CJ1733" s="120">
        <v>0</v>
      </c>
      <c r="CK1733" s="120">
        <v>0</v>
      </c>
      <c r="CL1733" s="120">
        <v>0</v>
      </c>
      <c r="CM1733" s="120">
        <v>0</v>
      </c>
      <c r="CN1733" s="120">
        <v>0</v>
      </c>
      <c r="CO1733" s="120">
        <v>0</v>
      </c>
      <c r="CP1733" s="120">
        <v>0</v>
      </c>
      <c r="CQ1733" s="120">
        <v>0</v>
      </c>
      <c r="CR1733" s="120">
        <v>0</v>
      </c>
      <c r="CS1733" s="120">
        <v>0</v>
      </c>
      <c r="CT1733" s="120">
        <v>0</v>
      </c>
      <c r="CU1733" s="118">
        <v>2023</v>
      </c>
    </row>
    <row r="1734" spans="1:99" ht="26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 s="118">
        <v>8899</v>
      </c>
      <c r="D1734" s="119" t="s">
        <v>213</v>
      </c>
      <c r="E1734" s="118" t="s">
        <v>27522</v>
      </c>
      <c r="F1734" s="119" t="s">
        <v>27713</v>
      </c>
      <c r="G1734" s="119" t="s">
        <v>312</v>
      </c>
      <c r="H1734" s="118">
        <v>18642</v>
      </c>
      <c r="I1734" s="119" t="s">
        <v>63</v>
      </c>
      <c r="J1734" s="119" t="s">
        <v>27540</v>
      </c>
      <c r="K1734" s="119" t="s">
        <v>210</v>
      </c>
      <c r="L1734" s="119" t="s">
        <v>210</v>
      </c>
      <c r="M1734" s="118">
        <v>22</v>
      </c>
      <c r="N1734" s="118">
        <v>1</v>
      </c>
      <c r="O1734" s="119" t="s">
        <v>217</v>
      </c>
      <c r="P1734" s="119" t="s">
        <v>241</v>
      </c>
      <c r="Q1734" s="119" t="s">
        <v>338</v>
      </c>
      <c r="R1734" s="119" t="s">
        <v>27536</v>
      </c>
      <c r="S1734" s="119" t="s">
        <v>210</v>
      </c>
      <c r="T1734" s="119" t="s">
        <v>210</v>
      </c>
      <c r="U1734" s="119" t="s">
        <v>29916</v>
      </c>
      <c r="V1734" s="120">
        <v>0</v>
      </c>
      <c r="W1734" s="120">
        <v>0</v>
      </c>
      <c r="X1734" s="120">
        <v>0</v>
      </c>
      <c r="Y1734" s="120">
        <v>0</v>
      </c>
      <c r="Z1734" s="120">
        <v>0</v>
      </c>
      <c r="AA1734" s="120">
        <v>0</v>
      </c>
      <c r="AB1734" s="120">
        <v>0</v>
      </c>
      <c r="AC1734" s="120">
        <v>0</v>
      </c>
      <c r="AD1734" s="120">
        <v>0</v>
      </c>
      <c r="AE1734" s="120">
        <v>0</v>
      </c>
      <c r="AF1734" s="120">
        <v>0</v>
      </c>
      <c r="AG1734" s="120">
        <v>0</v>
      </c>
      <c r="AH1734" s="120">
        <v>0</v>
      </c>
      <c r="AI1734" s="120">
        <v>0</v>
      </c>
      <c r="AJ1734" s="120">
        <v>0</v>
      </c>
      <c r="AK1734" s="120">
        <v>0</v>
      </c>
      <c r="AL1734" s="120">
        <v>0</v>
      </c>
      <c r="AM1734" s="120">
        <v>0</v>
      </c>
      <c r="AN1734" s="120">
        <v>0</v>
      </c>
      <c r="AO1734" s="120">
        <v>0</v>
      </c>
      <c r="AP1734" s="120">
        <v>0</v>
      </c>
      <c r="AQ1734" s="120">
        <v>0</v>
      </c>
      <c r="AR1734" s="120">
        <v>0</v>
      </c>
      <c r="AS1734" s="120">
        <v>0</v>
      </c>
      <c r="AT1734" s="121">
        <v>0</v>
      </c>
      <c r="AU1734" s="121">
        <v>0</v>
      </c>
      <c r="AV1734" s="121">
        <v>0</v>
      </c>
      <c r="AW1734" s="121">
        <v>0</v>
      </c>
      <c r="AX1734" s="121">
        <v>0</v>
      </c>
      <c r="AY1734" s="121">
        <v>0</v>
      </c>
      <c r="AZ1734" s="121">
        <v>0</v>
      </c>
      <c r="BA1734" s="121">
        <v>0</v>
      </c>
      <c r="BB1734" s="121">
        <v>0</v>
      </c>
      <c r="BC1734" s="121">
        <v>0</v>
      </c>
      <c r="BD1734" s="121">
        <v>0</v>
      </c>
      <c r="BE1734" s="121">
        <v>0</v>
      </c>
      <c r="BF1734" s="120">
        <v>0</v>
      </c>
      <c r="BG1734" s="120">
        <v>0</v>
      </c>
      <c r="BH1734" s="120">
        <v>0</v>
      </c>
      <c r="BI1734" s="120">
        <v>0</v>
      </c>
      <c r="BJ1734" s="120">
        <v>0</v>
      </c>
      <c r="BK1734" s="120">
        <v>0</v>
      </c>
      <c r="BL1734" s="120">
        <v>0</v>
      </c>
      <c r="BM1734" s="120">
        <v>0</v>
      </c>
      <c r="BN1734" s="120">
        <v>0</v>
      </c>
      <c r="BO1734" s="120">
        <v>0</v>
      </c>
      <c r="BP1734" s="120">
        <v>0</v>
      </c>
      <c r="BQ1734" s="120">
        <v>0</v>
      </c>
      <c r="BR1734" s="120">
        <v>0</v>
      </c>
      <c r="BS1734" s="120">
        <v>0</v>
      </c>
      <c r="BT1734" s="120">
        <v>0</v>
      </c>
      <c r="BU1734" s="120">
        <v>0</v>
      </c>
      <c r="BV1734" s="120">
        <v>0</v>
      </c>
      <c r="BW1734" s="120">
        <v>0</v>
      </c>
      <c r="BX1734" s="120">
        <v>0</v>
      </c>
      <c r="BY1734" s="120">
        <v>0</v>
      </c>
      <c r="BZ1734" s="120">
        <v>0</v>
      </c>
      <c r="CA1734" s="120">
        <v>0</v>
      </c>
      <c r="CB1734" s="120">
        <v>0</v>
      </c>
      <c r="CC1734" s="120">
        <v>0</v>
      </c>
      <c r="CD1734" s="120">
        <v>0</v>
      </c>
      <c r="CE1734" s="120">
        <v>0</v>
      </c>
      <c r="CF1734" s="120">
        <v>0</v>
      </c>
      <c r="CG1734" s="120">
        <v>0</v>
      </c>
      <c r="CH1734" s="120">
        <v>0</v>
      </c>
      <c r="CI1734" s="120">
        <v>0</v>
      </c>
      <c r="CJ1734" s="120">
        <v>0</v>
      </c>
      <c r="CK1734" s="120">
        <v>0</v>
      </c>
      <c r="CL1734" s="120">
        <v>0</v>
      </c>
      <c r="CM1734" s="120">
        <v>0</v>
      </c>
      <c r="CN1734" s="120">
        <v>0</v>
      </c>
      <c r="CO1734" s="120">
        <v>0</v>
      </c>
      <c r="CP1734" s="120">
        <v>0</v>
      </c>
      <c r="CQ1734" s="120">
        <v>0</v>
      </c>
      <c r="CR1734" s="120">
        <v>0</v>
      </c>
      <c r="CS1734" s="120">
        <v>0</v>
      </c>
      <c r="CT1734" s="120">
        <v>0</v>
      </c>
      <c r="CU1734" s="118">
        <v>2023</v>
      </c>
    </row>
    <row r="1735" spans="1:99" ht="26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 s="118">
        <v>8902</v>
      </c>
      <c r="D1735" s="119" t="s">
        <v>213</v>
      </c>
      <c r="E1735" s="118" t="s">
        <v>27522</v>
      </c>
      <c r="F1735" s="119" t="s">
        <v>6752</v>
      </c>
      <c r="G1735" s="119" t="s">
        <v>538</v>
      </c>
      <c r="H1735" s="118">
        <v>2518</v>
      </c>
      <c r="I1735" s="119" t="s">
        <v>50</v>
      </c>
      <c r="J1735" s="119" t="s">
        <v>27535</v>
      </c>
      <c r="K1735" s="119" t="s">
        <v>7520</v>
      </c>
      <c r="L1735" s="119" t="s">
        <v>210</v>
      </c>
      <c r="M1735" s="118">
        <v>22</v>
      </c>
      <c r="N1735" s="118">
        <v>1</v>
      </c>
      <c r="O1735" s="119" t="s">
        <v>217</v>
      </c>
      <c r="P1735" s="119" t="s">
        <v>235</v>
      </c>
      <c r="Q1735" s="119" t="s">
        <v>236</v>
      </c>
      <c r="R1735" s="119" t="s">
        <v>27547</v>
      </c>
      <c r="S1735" s="119" t="s">
        <v>27590</v>
      </c>
      <c r="T1735" s="119" t="s">
        <v>210</v>
      </c>
      <c r="U1735" s="119" t="s">
        <v>210</v>
      </c>
      <c r="V1735" s="120">
        <v>0</v>
      </c>
      <c r="W1735" s="120">
        <v>0</v>
      </c>
      <c r="X1735" s="120">
        <v>0</v>
      </c>
      <c r="Y1735" s="120">
        <v>0</v>
      </c>
      <c r="Z1735" s="120">
        <v>0</v>
      </c>
      <c r="AA1735" s="120">
        <v>0</v>
      </c>
      <c r="AB1735" s="120">
        <v>0</v>
      </c>
      <c r="AC1735" s="120">
        <v>0</v>
      </c>
      <c r="AD1735" s="120">
        <v>0</v>
      </c>
      <c r="AE1735" s="120">
        <v>0</v>
      </c>
      <c r="AF1735" s="120">
        <v>0</v>
      </c>
      <c r="AG1735" s="120">
        <v>0</v>
      </c>
      <c r="AH1735" s="120">
        <v>0</v>
      </c>
      <c r="AI1735" s="120">
        <v>0</v>
      </c>
      <c r="AJ1735" s="120">
        <v>0</v>
      </c>
      <c r="AK1735" s="120">
        <v>0</v>
      </c>
      <c r="AL1735" s="120">
        <v>0</v>
      </c>
      <c r="AM1735" s="120">
        <v>0</v>
      </c>
      <c r="AN1735" s="120">
        <v>0</v>
      </c>
      <c r="AO1735" s="120">
        <v>0</v>
      </c>
      <c r="AP1735" s="120">
        <v>0</v>
      </c>
      <c r="AQ1735" s="120">
        <v>0</v>
      </c>
      <c r="AR1735" s="120">
        <v>0</v>
      </c>
      <c r="AS1735" s="120">
        <v>0</v>
      </c>
      <c r="AT1735" s="121">
        <v>0</v>
      </c>
      <c r="AU1735" s="121">
        <v>0</v>
      </c>
      <c r="AV1735" s="121">
        <v>0</v>
      </c>
      <c r="AW1735" s="121">
        <v>0</v>
      </c>
      <c r="AX1735" s="121">
        <v>0</v>
      </c>
      <c r="AY1735" s="121">
        <v>0</v>
      </c>
      <c r="AZ1735" s="121">
        <v>0</v>
      </c>
      <c r="BA1735" s="121">
        <v>0</v>
      </c>
      <c r="BB1735" s="121">
        <v>0</v>
      </c>
      <c r="BC1735" s="121">
        <v>0</v>
      </c>
      <c r="BD1735" s="121">
        <v>0</v>
      </c>
      <c r="BE1735" s="121">
        <v>0</v>
      </c>
      <c r="BF1735" s="120">
        <v>270183</v>
      </c>
      <c r="BG1735" s="120">
        <v>318712</v>
      </c>
      <c r="BH1735" s="120">
        <v>490861</v>
      </c>
      <c r="BI1735" s="120">
        <v>623376</v>
      </c>
      <c r="BJ1735" s="120">
        <v>662979</v>
      </c>
      <c r="BK1735" s="120">
        <v>526345</v>
      </c>
      <c r="BL1735" s="120">
        <v>473613</v>
      </c>
      <c r="BM1735" s="120">
        <v>384768</v>
      </c>
      <c r="BN1735" s="120">
        <v>332284</v>
      </c>
      <c r="BO1735" s="120">
        <v>229853</v>
      </c>
      <c r="BP1735" s="120">
        <v>410842</v>
      </c>
      <c r="BQ1735" s="120">
        <v>256210</v>
      </c>
      <c r="BR1735" s="120">
        <v>270183</v>
      </c>
      <c r="BS1735" s="120">
        <v>318712</v>
      </c>
      <c r="BT1735" s="120">
        <v>490861</v>
      </c>
      <c r="BU1735" s="120">
        <v>623376</v>
      </c>
      <c r="BV1735" s="120">
        <v>662979</v>
      </c>
      <c r="BW1735" s="120">
        <v>526345</v>
      </c>
      <c r="BX1735" s="120">
        <v>473613</v>
      </c>
      <c r="BY1735" s="120">
        <v>384768</v>
      </c>
      <c r="BZ1735" s="120">
        <v>332284</v>
      </c>
      <c r="CA1735" s="120">
        <v>229853</v>
      </c>
      <c r="CB1735" s="120">
        <v>410842</v>
      </c>
      <c r="CC1735" s="120">
        <v>256210</v>
      </c>
      <c r="CD1735" s="120">
        <v>79186</v>
      </c>
      <c r="CE1735" s="120">
        <v>93409</v>
      </c>
      <c r="CF1735" s="120">
        <v>143863</v>
      </c>
      <c r="CG1735" s="120">
        <v>182701</v>
      </c>
      <c r="CH1735" s="120">
        <v>194308</v>
      </c>
      <c r="CI1735" s="120">
        <v>154263</v>
      </c>
      <c r="CJ1735" s="120">
        <v>138808</v>
      </c>
      <c r="CK1735" s="120">
        <v>112769</v>
      </c>
      <c r="CL1735" s="120">
        <v>97387</v>
      </c>
      <c r="CM1735" s="120">
        <v>67366</v>
      </c>
      <c r="CN1735" s="120">
        <v>120411</v>
      </c>
      <c r="CO1735" s="120">
        <v>75091</v>
      </c>
      <c r="CP1735" s="120">
        <v>0</v>
      </c>
      <c r="CQ1735" s="120">
        <v>0</v>
      </c>
      <c r="CR1735" s="120">
        <v>4980026</v>
      </c>
      <c r="CS1735" s="120">
        <v>4980026</v>
      </c>
      <c r="CT1735" s="120">
        <v>1459562</v>
      </c>
      <c r="CU1735" s="118">
        <v>2023</v>
      </c>
    </row>
    <row r="1736" spans="1:99" ht="51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 s="118">
        <v>10003</v>
      </c>
      <c r="D1736" s="119" t="s">
        <v>216</v>
      </c>
      <c r="E1736" s="118" t="s">
        <v>27522</v>
      </c>
      <c r="F1736" s="119" t="s">
        <v>6771</v>
      </c>
      <c r="G1736" s="119" t="s">
        <v>6770</v>
      </c>
      <c r="H1736" s="118">
        <v>63637</v>
      </c>
      <c r="I1736" s="119" t="s">
        <v>52</v>
      </c>
      <c r="J1736" s="119" t="s">
        <v>27535</v>
      </c>
      <c r="K1736" s="119" t="s">
        <v>7520</v>
      </c>
      <c r="L1736" s="119" t="s">
        <v>210</v>
      </c>
      <c r="M1736" s="118">
        <v>312</v>
      </c>
      <c r="N1736" s="118">
        <v>7</v>
      </c>
      <c r="O1736" s="119" t="s">
        <v>27529</v>
      </c>
      <c r="P1736" s="119" t="s">
        <v>241</v>
      </c>
      <c r="Q1736" s="119" t="s">
        <v>246</v>
      </c>
      <c r="R1736" s="119" t="s">
        <v>27536</v>
      </c>
      <c r="S1736" s="119" t="s">
        <v>27552</v>
      </c>
      <c r="T1736" s="119" t="s">
        <v>210</v>
      </c>
      <c r="U1736" s="119" t="s">
        <v>29916</v>
      </c>
      <c r="V1736" s="120">
        <v>0</v>
      </c>
      <c r="W1736" s="120">
        <v>0</v>
      </c>
      <c r="X1736" s="120">
        <v>0</v>
      </c>
      <c r="Y1736" s="120">
        <v>0</v>
      </c>
      <c r="Z1736" s="120">
        <v>0</v>
      </c>
      <c r="AA1736" s="120">
        <v>0</v>
      </c>
      <c r="AB1736" s="120">
        <v>0</v>
      </c>
      <c r="AC1736" s="120">
        <v>0</v>
      </c>
      <c r="AD1736" s="120">
        <v>0</v>
      </c>
      <c r="AE1736" s="120">
        <v>0</v>
      </c>
      <c r="AF1736" s="120">
        <v>0</v>
      </c>
      <c r="AG1736" s="120">
        <v>0</v>
      </c>
      <c r="AH1736" s="120">
        <v>0</v>
      </c>
      <c r="AI1736" s="120">
        <v>0</v>
      </c>
      <c r="AJ1736" s="120">
        <v>0</v>
      </c>
      <c r="AK1736" s="120">
        <v>0</v>
      </c>
      <c r="AL1736" s="120">
        <v>0</v>
      </c>
      <c r="AM1736" s="120">
        <v>0</v>
      </c>
      <c r="AN1736" s="120">
        <v>0</v>
      </c>
      <c r="AO1736" s="120">
        <v>0</v>
      </c>
      <c r="AP1736" s="120">
        <v>0</v>
      </c>
      <c r="AQ1736" s="120">
        <v>0</v>
      </c>
      <c r="AR1736" s="120">
        <v>0</v>
      </c>
      <c r="AS1736" s="120">
        <v>0</v>
      </c>
      <c r="AT1736" s="121">
        <v>0</v>
      </c>
      <c r="AU1736" s="121">
        <v>0</v>
      </c>
      <c r="AV1736" s="121">
        <v>0</v>
      </c>
      <c r="AW1736" s="121">
        <v>0</v>
      </c>
      <c r="AX1736" s="121">
        <v>0</v>
      </c>
      <c r="AY1736" s="121">
        <v>0</v>
      </c>
      <c r="AZ1736" s="121">
        <v>0</v>
      </c>
      <c r="BA1736" s="121">
        <v>0</v>
      </c>
      <c r="BB1736" s="121">
        <v>0</v>
      </c>
      <c r="BC1736" s="121">
        <v>0</v>
      </c>
      <c r="BD1736" s="121">
        <v>0</v>
      </c>
      <c r="BE1736" s="121">
        <v>0</v>
      </c>
      <c r="BF1736" s="120">
        <v>0</v>
      </c>
      <c r="BG1736" s="120">
        <v>0</v>
      </c>
      <c r="BH1736" s="120">
        <v>0</v>
      </c>
      <c r="BI1736" s="120">
        <v>0</v>
      </c>
      <c r="BJ1736" s="120">
        <v>0</v>
      </c>
      <c r="BK1736" s="120">
        <v>0</v>
      </c>
      <c r="BL1736" s="120">
        <v>0</v>
      </c>
      <c r="BM1736" s="120">
        <v>0</v>
      </c>
      <c r="BN1736" s="120">
        <v>0</v>
      </c>
      <c r="BO1736" s="120">
        <v>0</v>
      </c>
      <c r="BP1736" s="120">
        <v>0</v>
      </c>
      <c r="BQ1736" s="120">
        <v>0</v>
      </c>
      <c r="BR1736" s="120">
        <v>0</v>
      </c>
      <c r="BS1736" s="120">
        <v>0</v>
      </c>
      <c r="BT1736" s="120">
        <v>0</v>
      </c>
      <c r="BU1736" s="120">
        <v>0</v>
      </c>
      <c r="BV1736" s="120">
        <v>0</v>
      </c>
      <c r="BW1736" s="120">
        <v>0</v>
      </c>
      <c r="BX1736" s="120">
        <v>0</v>
      </c>
      <c r="BY1736" s="120">
        <v>0</v>
      </c>
      <c r="BZ1736" s="120">
        <v>0</v>
      </c>
      <c r="CA1736" s="120">
        <v>0</v>
      </c>
      <c r="CB1736" s="120">
        <v>0</v>
      </c>
      <c r="CC1736" s="120">
        <v>0</v>
      </c>
      <c r="CD1736" s="120">
        <v>0</v>
      </c>
      <c r="CE1736" s="120">
        <v>0</v>
      </c>
      <c r="CF1736" s="120">
        <v>0</v>
      </c>
      <c r="CG1736" s="120">
        <v>0</v>
      </c>
      <c r="CH1736" s="120">
        <v>0</v>
      </c>
      <c r="CI1736" s="120">
        <v>0</v>
      </c>
      <c r="CJ1736" s="120">
        <v>0</v>
      </c>
      <c r="CK1736" s="120">
        <v>0</v>
      </c>
      <c r="CL1736" s="120">
        <v>0</v>
      </c>
      <c r="CM1736" s="120">
        <v>0</v>
      </c>
      <c r="CN1736" s="120">
        <v>0</v>
      </c>
      <c r="CO1736" s="120">
        <v>0</v>
      </c>
      <c r="CP1736" s="120">
        <v>0</v>
      </c>
      <c r="CQ1736" s="120">
        <v>0</v>
      </c>
      <c r="CR1736" s="120">
        <v>0</v>
      </c>
      <c r="CS1736" s="120">
        <v>0</v>
      </c>
      <c r="CT1736" s="120">
        <v>0</v>
      </c>
      <c r="CU1736" s="118">
        <v>2023</v>
      </c>
    </row>
    <row r="1737" spans="1:99" ht="51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 s="118">
        <v>10003</v>
      </c>
      <c r="D1737" s="119" t="s">
        <v>216</v>
      </c>
      <c r="E1737" s="118" t="s">
        <v>27522</v>
      </c>
      <c r="F1737" s="119" t="s">
        <v>6771</v>
      </c>
      <c r="G1737" s="119" t="s">
        <v>6770</v>
      </c>
      <c r="H1737" s="118">
        <v>63637</v>
      </c>
      <c r="I1737" s="119" t="s">
        <v>52</v>
      </c>
      <c r="J1737" s="119" t="s">
        <v>27535</v>
      </c>
      <c r="K1737" s="119" t="s">
        <v>7520</v>
      </c>
      <c r="L1737" s="119" t="s">
        <v>210</v>
      </c>
      <c r="M1737" s="118">
        <v>312</v>
      </c>
      <c r="N1737" s="118">
        <v>7</v>
      </c>
      <c r="O1737" s="119" t="s">
        <v>27529</v>
      </c>
      <c r="P1737" s="119" t="s">
        <v>241</v>
      </c>
      <c r="Q1737" s="119" t="s">
        <v>218</v>
      </c>
      <c r="R1737" s="119" t="s">
        <v>218</v>
      </c>
      <c r="S1737" s="119" t="s">
        <v>27552</v>
      </c>
      <c r="T1737" s="119" t="s">
        <v>210</v>
      </c>
      <c r="U1737" s="119" t="s">
        <v>29917</v>
      </c>
      <c r="V1737" s="120">
        <v>0</v>
      </c>
      <c r="W1737" s="120">
        <v>0</v>
      </c>
      <c r="X1737" s="120">
        <v>0</v>
      </c>
      <c r="Y1737" s="120">
        <v>0</v>
      </c>
      <c r="Z1737" s="120">
        <v>0</v>
      </c>
      <c r="AA1737" s="120">
        <v>0</v>
      </c>
      <c r="AB1737" s="120">
        <v>0</v>
      </c>
      <c r="AC1737" s="120">
        <v>0</v>
      </c>
      <c r="AD1737" s="120">
        <v>0</v>
      </c>
      <c r="AE1737" s="120">
        <v>0</v>
      </c>
      <c r="AF1737" s="120">
        <v>0</v>
      </c>
      <c r="AG1737" s="120">
        <v>0</v>
      </c>
      <c r="AH1737" s="120">
        <v>0</v>
      </c>
      <c r="AI1737" s="120">
        <v>0</v>
      </c>
      <c r="AJ1737" s="120">
        <v>0</v>
      </c>
      <c r="AK1737" s="120">
        <v>0</v>
      </c>
      <c r="AL1737" s="120">
        <v>0</v>
      </c>
      <c r="AM1737" s="120">
        <v>0</v>
      </c>
      <c r="AN1737" s="120">
        <v>0</v>
      </c>
      <c r="AO1737" s="120">
        <v>0</v>
      </c>
      <c r="AP1737" s="120">
        <v>0</v>
      </c>
      <c r="AQ1737" s="120">
        <v>0</v>
      </c>
      <c r="AR1737" s="120">
        <v>0</v>
      </c>
      <c r="AS1737" s="120">
        <v>0</v>
      </c>
      <c r="AT1737" s="121">
        <v>0</v>
      </c>
      <c r="AU1737" s="121">
        <v>0</v>
      </c>
      <c r="AV1737" s="121">
        <v>0</v>
      </c>
      <c r="AW1737" s="121">
        <v>0</v>
      </c>
      <c r="AX1737" s="121">
        <v>0</v>
      </c>
      <c r="AY1737" s="121">
        <v>0</v>
      </c>
      <c r="AZ1737" s="121">
        <v>0</v>
      </c>
      <c r="BA1737" s="121">
        <v>0</v>
      </c>
      <c r="BB1737" s="121">
        <v>0</v>
      </c>
      <c r="BC1737" s="121">
        <v>0</v>
      </c>
      <c r="BD1737" s="121">
        <v>0</v>
      </c>
      <c r="BE1737" s="121">
        <v>0</v>
      </c>
      <c r="BF1737" s="120">
        <v>0</v>
      </c>
      <c r="BG1737" s="120">
        <v>0</v>
      </c>
      <c r="BH1737" s="120">
        <v>0</v>
      </c>
      <c r="BI1737" s="120">
        <v>0</v>
      </c>
      <c r="BJ1737" s="120">
        <v>0</v>
      </c>
      <c r="BK1737" s="120">
        <v>0</v>
      </c>
      <c r="BL1737" s="120">
        <v>0</v>
      </c>
      <c r="BM1737" s="120">
        <v>0</v>
      </c>
      <c r="BN1737" s="120">
        <v>0</v>
      </c>
      <c r="BO1737" s="120">
        <v>0</v>
      </c>
      <c r="BP1737" s="120">
        <v>0</v>
      </c>
      <c r="BQ1737" s="120">
        <v>0</v>
      </c>
      <c r="BR1737" s="120">
        <v>0</v>
      </c>
      <c r="BS1737" s="120">
        <v>0</v>
      </c>
      <c r="BT1737" s="120">
        <v>0</v>
      </c>
      <c r="BU1737" s="120">
        <v>0</v>
      </c>
      <c r="BV1737" s="120">
        <v>0</v>
      </c>
      <c r="BW1737" s="120">
        <v>0</v>
      </c>
      <c r="BX1737" s="120">
        <v>0</v>
      </c>
      <c r="BY1737" s="120">
        <v>0</v>
      </c>
      <c r="BZ1737" s="120">
        <v>0</v>
      </c>
      <c r="CA1737" s="120">
        <v>0</v>
      </c>
      <c r="CB1737" s="120">
        <v>0</v>
      </c>
      <c r="CC1737" s="120">
        <v>0</v>
      </c>
      <c r="CD1737" s="120">
        <v>0</v>
      </c>
      <c r="CE1737" s="120">
        <v>0</v>
      </c>
      <c r="CF1737" s="120">
        <v>0</v>
      </c>
      <c r="CG1737" s="120">
        <v>0</v>
      </c>
      <c r="CH1737" s="120">
        <v>0</v>
      </c>
      <c r="CI1737" s="120">
        <v>0</v>
      </c>
      <c r="CJ1737" s="120">
        <v>0</v>
      </c>
      <c r="CK1737" s="120">
        <v>0</v>
      </c>
      <c r="CL1737" s="120">
        <v>0</v>
      </c>
      <c r="CM1737" s="120">
        <v>0</v>
      </c>
      <c r="CN1737" s="120">
        <v>0</v>
      </c>
      <c r="CO1737" s="120">
        <v>0</v>
      </c>
      <c r="CP1737" s="120">
        <v>0</v>
      </c>
      <c r="CQ1737" s="120">
        <v>0</v>
      </c>
      <c r="CR1737" s="120">
        <v>0</v>
      </c>
      <c r="CS1737" s="120">
        <v>0</v>
      </c>
      <c r="CT1737" s="120">
        <v>0</v>
      </c>
      <c r="CU1737" s="118">
        <v>2023</v>
      </c>
    </row>
    <row r="1738" spans="1:99" ht="51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 s="118">
        <v>10003</v>
      </c>
      <c r="D1738" s="119" t="s">
        <v>216</v>
      </c>
      <c r="E1738" s="118" t="s">
        <v>27522</v>
      </c>
      <c r="F1738" s="119" t="s">
        <v>6771</v>
      </c>
      <c r="G1738" s="119" t="s">
        <v>6770</v>
      </c>
      <c r="H1738" s="118">
        <v>63637</v>
      </c>
      <c r="I1738" s="119" t="s">
        <v>52</v>
      </c>
      <c r="J1738" s="119" t="s">
        <v>27535</v>
      </c>
      <c r="K1738" s="119" t="s">
        <v>7520</v>
      </c>
      <c r="L1738" s="119" t="s">
        <v>210</v>
      </c>
      <c r="M1738" s="118">
        <v>312</v>
      </c>
      <c r="N1738" s="118">
        <v>7</v>
      </c>
      <c r="O1738" s="119" t="s">
        <v>27529</v>
      </c>
      <c r="P1738" s="119" t="s">
        <v>241</v>
      </c>
      <c r="Q1738" s="119" t="s">
        <v>242</v>
      </c>
      <c r="R1738" s="119" t="s">
        <v>242</v>
      </c>
      <c r="S1738" s="119" t="s">
        <v>27552</v>
      </c>
      <c r="T1738" s="119" t="s">
        <v>210</v>
      </c>
      <c r="U1738" s="119" t="s">
        <v>29915</v>
      </c>
      <c r="V1738" s="120">
        <v>333703</v>
      </c>
      <c r="W1738" s="120">
        <v>269982</v>
      </c>
      <c r="X1738" s="120">
        <v>330225</v>
      </c>
      <c r="Y1738" s="120">
        <v>331408</v>
      </c>
      <c r="Z1738" s="120">
        <v>334963</v>
      </c>
      <c r="AA1738" s="120">
        <v>298328</v>
      </c>
      <c r="AB1738" s="120">
        <v>292009</v>
      </c>
      <c r="AC1738" s="120">
        <v>307188</v>
      </c>
      <c r="AD1738" s="120">
        <v>310485</v>
      </c>
      <c r="AE1738" s="120">
        <v>298140</v>
      </c>
      <c r="AF1738" s="120">
        <v>327915</v>
      </c>
      <c r="AG1738" s="120">
        <v>337179</v>
      </c>
      <c r="AH1738" s="120">
        <v>55626</v>
      </c>
      <c r="AI1738" s="120">
        <v>44748</v>
      </c>
      <c r="AJ1738" s="120">
        <v>60221</v>
      </c>
      <c r="AK1738" s="120">
        <v>67079</v>
      </c>
      <c r="AL1738" s="120">
        <v>69576</v>
      </c>
      <c r="AM1738" s="120">
        <v>62939</v>
      </c>
      <c r="AN1738" s="120">
        <v>65084</v>
      </c>
      <c r="AO1738" s="120">
        <v>70613</v>
      </c>
      <c r="AP1738" s="120">
        <v>72339</v>
      </c>
      <c r="AQ1738" s="120">
        <v>62991</v>
      </c>
      <c r="AR1738" s="120">
        <v>64861</v>
      </c>
      <c r="AS1738" s="120">
        <v>55583</v>
      </c>
      <c r="AT1738" s="121">
        <v>1.069</v>
      </c>
      <c r="AU1738" s="121">
        <v>1.0669999999999999</v>
      </c>
      <c r="AV1738" s="121">
        <v>1.0660000000000001</v>
      </c>
      <c r="AW1738" s="121">
        <v>1.0649999999999999</v>
      </c>
      <c r="AX1738" s="121">
        <v>1.0640000000000001</v>
      </c>
      <c r="AY1738" s="121">
        <v>1.07</v>
      </c>
      <c r="AZ1738" s="121">
        <v>1.079</v>
      </c>
      <c r="BA1738" s="121">
        <v>1.075</v>
      </c>
      <c r="BB1738" s="121">
        <v>1.01</v>
      </c>
      <c r="BC1738" s="121">
        <v>1.071</v>
      </c>
      <c r="BD1738" s="121">
        <v>1.069</v>
      </c>
      <c r="BE1738" s="121">
        <v>1.0680000000000001</v>
      </c>
      <c r="BF1738" s="120">
        <v>356729</v>
      </c>
      <c r="BG1738" s="120">
        <v>288071</v>
      </c>
      <c r="BH1738" s="120">
        <v>352020</v>
      </c>
      <c r="BI1738" s="120">
        <v>352950</v>
      </c>
      <c r="BJ1738" s="120">
        <v>356401</v>
      </c>
      <c r="BK1738" s="120">
        <v>319211</v>
      </c>
      <c r="BL1738" s="120">
        <v>315078</v>
      </c>
      <c r="BM1738" s="120">
        <v>330227</v>
      </c>
      <c r="BN1738" s="120">
        <v>313590</v>
      </c>
      <c r="BO1738" s="120">
        <v>319308</v>
      </c>
      <c r="BP1738" s="120">
        <v>350541</v>
      </c>
      <c r="BQ1738" s="120">
        <v>360107</v>
      </c>
      <c r="BR1738" s="120">
        <v>59464</v>
      </c>
      <c r="BS1738" s="120">
        <v>47746</v>
      </c>
      <c r="BT1738" s="120">
        <v>64196</v>
      </c>
      <c r="BU1738" s="120">
        <v>71439</v>
      </c>
      <c r="BV1738" s="120">
        <v>74029</v>
      </c>
      <c r="BW1738" s="120">
        <v>67345</v>
      </c>
      <c r="BX1738" s="120">
        <v>70226</v>
      </c>
      <c r="BY1738" s="120">
        <v>75909</v>
      </c>
      <c r="BZ1738" s="120">
        <v>73062</v>
      </c>
      <c r="CA1738" s="120">
        <v>67463</v>
      </c>
      <c r="CB1738" s="120">
        <v>69336</v>
      </c>
      <c r="CC1738" s="120">
        <v>59363</v>
      </c>
      <c r="CD1738" s="120">
        <v>10208.950000000001</v>
      </c>
      <c r="CE1738" s="120">
        <v>8197.1209999999992</v>
      </c>
      <c r="CF1738" s="120">
        <v>11021.362999999999</v>
      </c>
      <c r="CG1738" s="120">
        <v>12264.951999999999</v>
      </c>
      <c r="CH1738" s="120">
        <v>12709.571</v>
      </c>
      <c r="CI1738" s="120">
        <v>11562.012000000001</v>
      </c>
      <c r="CJ1738" s="120">
        <v>12056.566000000001</v>
      </c>
      <c r="CK1738" s="120">
        <v>13032.232</v>
      </c>
      <c r="CL1738" s="120">
        <v>12543.438</v>
      </c>
      <c r="CM1738" s="120">
        <v>11582.179</v>
      </c>
      <c r="CN1738" s="120">
        <v>11903.879000000001</v>
      </c>
      <c r="CO1738" s="120">
        <v>10191.665000000001</v>
      </c>
      <c r="CP1738" s="120">
        <v>3771525</v>
      </c>
      <c r="CQ1738" s="120">
        <v>751660</v>
      </c>
      <c r="CR1738" s="120">
        <v>4014233</v>
      </c>
      <c r="CS1738" s="120">
        <v>799578</v>
      </c>
      <c r="CT1738" s="120">
        <v>137273.93</v>
      </c>
      <c r="CU1738" s="118">
        <v>2023</v>
      </c>
    </row>
    <row r="1739" spans="1:99" ht="51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 s="118">
        <v>10003</v>
      </c>
      <c r="D1739" s="119" t="s">
        <v>216</v>
      </c>
      <c r="E1739" s="118" t="s">
        <v>27522</v>
      </c>
      <c r="F1739" s="119" t="s">
        <v>6771</v>
      </c>
      <c r="G1739" s="119" t="s">
        <v>6770</v>
      </c>
      <c r="H1739" s="118">
        <v>63637</v>
      </c>
      <c r="I1739" s="119" t="s">
        <v>52</v>
      </c>
      <c r="J1739" s="119" t="s">
        <v>27535</v>
      </c>
      <c r="K1739" s="119" t="s">
        <v>7520</v>
      </c>
      <c r="L1739" s="119" t="s">
        <v>210</v>
      </c>
      <c r="M1739" s="118">
        <v>312</v>
      </c>
      <c r="N1739" s="118">
        <v>7</v>
      </c>
      <c r="O1739" s="119" t="s">
        <v>27529</v>
      </c>
      <c r="P1739" s="119" t="s">
        <v>241</v>
      </c>
      <c r="Q1739" s="119" t="s">
        <v>2620</v>
      </c>
      <c r="R1739" s="119" t="s">
        <v>27527</v>
      </c>
      <c r="S1739" s="119" t="s">
        <v>27552</v>
      </c>
      <c r="T1739" s="119" t="s">
        <v>210</v>
      </c>
      <c r="U1739" s="119" t="s">
        <v>29917</v>
      </c>
      <c r="V1739" s="120">
        <v>0</v>
      </c>
      <c r="W1739" s="120">
        <v>0</v>
      </c>
      <c r="X1739" s="120">
        <v>0</v>
      </c>
      <c r="Y1739" s="120">
        <v>0</v>
      </c>
      <c r="Z1739" s="120">
        <v>0</v>
      </c>
      <c r="AA1739" s="120">
        <v>0</v>
      </c>
      <c r="AB1739" s="120">
        <v>0</v>
      </c>
      <c r="AC1739" s="120">
        <v>0</v>
      </c>
      <c r="AD1739" s="120">
        <v>0</v>
      </c>
      <c r="AE1739" s="120">
        <v>0</v>
      </c>
      <c r="AF1739" s="120">
        <v>0</v>
      </c>
      <c r="AG1739" s="120">
        <v>0</v>
      </c>
      <c r="AH1739" s="120">
        <v>0</v>
      </c>
      <c r="AI1739" s="120">
        <v>0</v>
      </c>
      <c r="AJ1739" s="120">
        <v>0</v>
      </c>
      <c r="AK1739" s="120">
        <v>0</v>
      </c>
      <c r="AL1739" s="120">
        <v>0</v>
      </c>
      <c r="AM1739" s="120">
        <v>0</v>
      </c>
      <c r="AN1739" s="120">
        <v>0</v>
      </c>
      <c r="AO1739" s="120">
        <v>0</v>
      </c>
      <c r="AP1739" s="120">
        <v>0</v>
      </c>
      <c r="AQ1739" s="120">
        <v>0</v>
      </c>
      <c r="AR1739" s="120">
        <v>0</v>
      </c>
      <c r="AS1739" s="120">
        <v>0</v>
      </c>
      <c r="AT1739" s="121">
        <v>0</v>
      </c>
      <c r="AU1739" s="121">
        <v>0</v>
      </c>
      <c r="AV1739" s="121">
        <v>0</v>
      </c>
      <c r="AW1739" s="121">
        <v>0</v>
      </c>
      <c r="AX1739" s="121">
        <v>0</v>
      </c>
      <c r="AY1739" s="121">
        <v>0</v>
      </c>
      <c r="AZ1739" s="121">
        <v>0</v>
      </c>
      <c r="BA1739" s="121">
        <v>0</v>
      </c>
      <c r="BB1739" s="121">
        <v>0</v>
      </c>
      <c r="BC1739" s="121">
        <v>0</v>
      </c>
      <c r="BD1739" s="121">
        <v>0</v>
      </c>
      <c r="BE1739" s="121">
        <v>0</v>
      </c>
      <c r="BF1739" s="120">
        <v>0</v>
      </c>
      <c r="BG1739" s="120">
        <v>0</v>
      </c>
      <c r="BH1739" s="120">
        <v>0</v>
      </c>
      <c r="BI1739" s="120">
        <v>0</v>
      </c>
      <c r="BJ1739" s="120">
        <v>0</v>
      </c>
      <c r="BK1739" s="120">
        <v>0</v>
      </c>
      <c r="BL1739" s="120">
        <v>0</v>
      </c>
      <c r="BM1739" s="120">
        <v>0</v>
      </c>
      <c r="BN1739" s="120">
        <v>0</v>
      </c>
      <c r="BO1739" s="120">
        <v>0</v>
      </c>
      <c r="BP1739" s="120">
        <v>0</v>
      </c>
      <c r="BQ1739" s="120">
        <v>0</v>
      </c>
      <c r="BR1739" s="120">
        <v>0</v>
      </c>
      <c r="BS1739" s="120">
        <v>0</v>
      </c>
      <c r="BT1739" s="120">
        <v>0</v>
      </c>
      <c r="BU1739" s="120">
        <v>0</v>
      </c>
      <c r="BV1739" s="120">
        <v>0</v>
      </c>
      <c r="BW1739" s="120">
        <v>0</v>
      </c>
      <c r="BX1739" s="120">
        <v>0</v>
      </c>
      <c r="BY1739" s="120">
        <v>0</v>
      </c>
      <c r="BZ1739" s="120">
        <v>0</v>
      </c>
      <c r="CA1739" s="120">
        <v>0</v>
      </c>
      <c r="CB1739" s="120">
        <v>0</v>
      </c>
      <c r="CC1739" s="120">
        <v>0</v>
      </c>
      <c r="CD1739" s="120">
        <v>0</v>
      </c>
      <c r="CE1739" s="120">
        <v>0</v>
      </c>
      <c r="CF1739" s="120">
        <v>0</v>
      </c>
      <c r="CG1739" s="120">
        <v>0</v>
      </c>
      <c r="CH1739" s="120">
        <v>0</v>
      </c>
      <c r="CI1739" s="120">
        <v>0</v>
      </c>
      <c r="CJ1739" s="120">
        <v>0</v>
      </c>
      <c r="CK1739" s="120">
        <v>0</v>
      </c>
      <c r="CL1739" s="120">
        <v>0</v>
      </c>
      <c r="CM1739" s="120">
        <v>0</v>
      </c>
      <c r="CN1739" s="120">
        <v>0</v>
      </c>
      <c r="CO1739" s="120">
        <v>0</v>
      </c>
      <c r="CP1739" s="120">
        <v>0</v>
      </c>
      <c r="CQ1739" s="120">
        <v>0</v>
      </c>
      <c r="CR1739" s="120">
        <v>0</v>
      </c>
      <c r="CS1739" s="120">
        <v>0</v>
      </c>
      <c r="CT1739" s="120">
        <v>0</v>
      </c>
      <c r="CU1739" s="118">
        <v>2023</v>
      </c>
    </row>
    <row r="1740" spans="1:99" ht="51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 s="118">
        <v>10004</v>
      </c>
      <c r="D1740" s="119" t="s">
        <v>216</v>
      </c>
      <c r="E1740" s="118" t="s">
        <v>27522</v>
      </c>
      <c r="F1740" s="119" t="s">
        <v>6773</v>
      </c>
      <c r="G1740" s="119" t="s">
        <v>6772</v>
      </c>
      <c r="H1740" s="118">
        <v>9383</v>
      </c>
      <c r="I1740" s="119" t="s">
        <v>55</v>
      </c>
      <c r="J1740" s="119" t="s">
        <v>27530</v>
      </c>
      <c r="K1740" s="119" t="s">
        <v>27570</v>
      </c>
      <c r="L1740" s="119" t="s">
        <v>210</v>
      </c>
      <c r="M1740" s="118">
        <v>325</v>
      </c>
      <c r="N1740" s="118">
        <v>7</v>
      </c>
      <c r="O1740" s="119" t="s">
        <v>27529</v>
      </c>
      <c r="P1740" s="119" t="s">
        <v>241</v>
      </c>
      <c r="Q1740" s="119" t="s">
        <v>5899</v>
      </c>
      <c r="R1740" s="119" t="s">
        <v>1614</v>
      </c>
      <c r="S1740" s="119" t="s">
        <v>27572</v>
      </c>
      <c r="T1740" s="119" t="s">
        <v>210</v>
      </c>
      <c r="U1740" s="119" t="s">
        <v>210</v>
      </c>
      <c r="V1740" s="120">
        <v>0</v>
      </c>
      <c r="W1740" s="120">
        <v>0</v>
      </c>
      <c r="X1740" s="120">
        <v>0</v>
      </c>
      <c r="Y1740" s="120">
        <v>0</v>
      </c>
      <c r="Z1740" s="120">
        <v>0</v>
      </c>
      <c r="AA1740" s="120">
        <v>0</v>
      </c>
      <c r="AB1740" s="120">
        <v>0</v>
      </c>
      <c r="AC1740" s="120">
        <v>0</v>
      </c>
      <c r="AD1740" s="120">
        <v>0</v>
      </c>
      <c r="AE1740" s="120">
        <v>0</v>
      </c>
      <c r="AF1740" s="120">
        <v>0</v>
      </c>
      <c r="AG1740" s="120">
        <v>0</v>
      </c>
      <c r="AH1740" s="120">
        <v>0</v>
      </c>
      <c r="AI1740" s="120">
        <v>0</v>
      </c>
      <c r="AJ1740" s="120">
        <v>0</v>
      </c>
      <c r="AK1740" s="120">
        <v>0</v>
      </c>
      <c r="AL1740" s="120">
        <v>0</v>
      </c>
      <c r="AM1740" s="120">
        <v>0</v>
      </c>
      <c r="AN1740" s="120">
        <v>0</v>
      </c>
      <c r="AO1740" s="120">
        <v>0</v>
      </c>
      <c r="AP1740" s="120">
        <v>0</v>
      </c>
      <c r="AQ1740" s="120">
        <v>0</v>
      </c>
      <c r="AR1740" s="120">
        <v>0</v>
      </c>
      <c r="AS1740" s="120">
        <v>0</v>
      </c>
      <c r="AT1740" s="121">
        <v>0</v>
      </c>
      <c r="AU1740" s="121">
        <v>0</v>
      </c>
      <c r="AV1740" s="121">
        <v>0</v>
      </c>
      <c r="AW1740" s="121">
        <v>0</v>
      </c>
      <c r="AX1740" s="121">
        <v>0</v>
      </c>
      <c r="AY1740" s="121">
        <v>0</v>
      </c>
      <c r="AZ1740" s="121">
        <v>0</v>
      </c>
      <c r="BA1740" s="121">
        <v>0</v>
      </c>
      <c r="BB1740" s="121">
        <v>0</v>
      </c>
      <c r="BC1740" s="121">
        <v>0</v>
      </c>
      <c r="BD1740" s="121">
        <v>0</v>
      </c>
      <c r="BE1740" s="121">
        <v>0</v>
      </c>
      <c r="BF1740" s="120">
        <v>37870</v>
      </c>
      <c r="BG1740" s="120">
        <v>11775</v>
      </c>
      <c r="BH1740" s="120">
        <v>37955</v>
      </c>
      <c r="BI1740" s="120">
        <v>39194</v>
      </c>
      <c r="BJ1740" s="120">
        <v>52490</v>
      </c>
      <c r="BK1740" s="120">
        <v>58291</v>
      </c>
      <c r="BL1740" s="120">
        <v>51999</v>
      </c>
      <c r="BM1740" s="120">
        <v>37890</v>
      </c>
      <c r="BN1740" s="120">
        <v>58860</v>
      </c>
      <c r="BO1740" s="120">
        <v>52985</v>
      </c>
      <c r="BP1740" s="120">
        <v>42800</v>
      </c>
      <c r="BQ1740" s="120">
        <v>49331</v>
      </c>
      <c r="BR1740" s="120">
        <v>37870</v>
      </c>
      <c r="BS1740" s="120">
        <v>11775</v>
      </c>
      <c r="BT1740" s="120">
        <v>37955</v>
      </c>
      <c r="BU1740" s="120">
        <v>39194</v>
      </c>
      <c r="BV1740" s="120">
        <v>52490</v>
      </c>
      <c r="BW1740" s="120">
        <v>58291</v>
      </c>
      <c r="BX1740" s="120">
        <v>51999</v>
      </c>
      <c r="BY1740" s="120">
        <v>37890</v>
      </c>
      <c r="BZ1740" s="120">
        <v>58860</v>
      </c>
      <c r="CA1740" s="120">
        <v>52985</v>
      </c>
      <c r="CB1740" s="120">
        <v>42800</v>
      </c>
      <c r="CC1740" s="120">
        <v>49331</v>
      </c>
      <c r="CD1740" s="120">
        <v>11099</v>
      </c>
      <c r="CE1740" s="120">
        <v>3451</v>
      </c>
      <c r="CF1740" s="120">
        <v>11124</v>
      </c>
      <c r="CG1740" s="120">
        <v>11487</v>
      </c>
      <c r="CH1740" s="120">
        <v>15384</v>
      </c>
      <c r="CI1740" s="120">
        <v>17084</v>
      </c>
      <c r="CJ1740" s="120">
        <v>15240</v>
      </c>
      <c r="CK1740" s="120">
        <v>11105</v>
      </c>
      <c r="CL1740" s="120">
        <v>17251</v>
      </c>
      <c r="CM1740" s="120">
        <v>15529</v>
      </c>
      <c r="CN1740" s="120">
        <v>12544</v>
      </c>
      <c r="CO1740" s="120">
        <v>14458</v>
      </c>
      <c r="CP1740" s="120">
        <v>0</v>
      </c>
      <c r="CQ1740" s="120">
        <v>0</v>
      </c>
      <c r="CR1740" s="120">
        <v>531440</v>
      </c>
      <c r="CS1740" s="120">
        <v>531440</v>
      </c>
      <c r="CT1740" s="120">
        <v>155756</v>
      </c>
      <c r="CU1740" s="118">
        <v>2023</v>
      </c>
    </row>
    <row r="1741" spans="1:99" ht="51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 s="118">
        <v>10008</v>
      </c>
      <c r="D1741" s="119" t="s">
        <v>216</v>
      </c>
      <c r="E1741" s="118" t="s">
        <v>27522</v>
      </c>
      <c r="F1741" s="119" t="s">
        <v>6781</v>
      </c>
      <c r="G1741" s="119" t="s">
        <v>6780</v>
      </c>
      <c r="H1741" s="118">
        <v>1194</v>
      </c>
      <c r="I1741" s="119" t="s">
        <v>55</v>
      </c>
      <c r="J1741" s="119" t="s">
        <v>27530</v>
      </c>
      <c r="K1741" s="119" t="s">
        <v>27570</v>
      </c>
      <c r="L1741" s="119" t="s">
        <v>210</v>
      </c>
      <c r="M1741" s="118">
        <v>622</v>
      </c>
      <c r="N1741" s="118">
        <v>5</v>
      </c>
      <c r="O1741" s="119" t="s">
        <v>27537</v>
      </c>
      <c r="P1741" s="119" t="s">
        <v>266</v>
      </c>
      <c r="Q1741" s="119" t="s">
        <v>218</v>
      </c>
      <c r="R1741" s="119" t="s">
        <v>218</v>
      </c>
      <c r="S1741" s="119" t="s">
        <v>1311</v>
      </c>
      <c r="T1741" s="119" t="s">
        <v>210</v>
      </c>
      <c r="U1741" s="119" t="s">
        <v>29917</v>
      </c>
      <c r="V1741" s="120">
        <v>0</v>
      </c>
      <c r="W1741" s="120">
        <v>0</v>
      </c>
      <c r="X1741" s="120">
        <v>0</v>
      </c>
      <c r="Y1741" s="120">
        <v>0</v>
      </c>
      <c r="Z1741" s="120">
        <v>0</v>
      </c>
      <c r="AA1741" s="120">
        <v>0</v>
      </c>
      <c r="AB1741" s="120">
        <v>0</v>
      </c>
      <c r="AC1741" s="120">
        <v>0</v>
      </c>
      <c r="AD1741" s="120">
        <v>0</v>
      </c>
      <c r="AE1741" s="120">
        <v>0</v>
      </c>
      <c r="AF1741" s="120">
        <v>0</v>
      </c>
      <c r="AG1741" s="120">
        <v>0</v>
      </c>
      <c r="AH1741" s="120">
        <v>0</v>
      </c>
      <c r="AI1741" s="120">
        <v>0</v>
      </c>
      <c r="AJ1741" s="120">
        <v>0</v>
      </c>
      <c r="AK1741" s="120">
        <v>0</v>
      </c>
      <c r="AL1741" s="120">
        <v>0</v>
      </c>
      <c r="AM1741" s="120">
        <v>0</v>
      </c>
      <c r="AN1741" s="120">
        <v>0</v>
      </c>
      <c r="AO1741" s="120">
        <v>0</v>
      </c>
      <c r="AP1741" s="120">
        <v>0</v>
      </c>
      <c r="AQ1741" s="120">
        <v>0</v>
      </c>
      <c r="AR1741" s="120">
        <v>0</v>
      </c>
      <c r="AS1741" s="120">
        <v>0</v>
      </c>
      <c r="AT1741" s="121">
        <v>0</v>
      </c>
      <c r="AU1741" s="121">
        <v>0</v>
      </c>
      <c r="AV1741" s="121">
        <v>0</v>
      </c>
      <c r="AW1741" s="121">
        <v>0</v>
      </c>
      <c r="AX1741" s="121">
        <v>0</v>
      </c>
      <c r="AY1741" s="121">
        <v>0</v>
      </c>
      <c r="AZ1741" s="121">
        <v>0</v>
      </c>
      <c r="BA1741" s="121">
        <v>0</v>
      </c>
      <c r="BB1741" s="121">
        <v>0</v>
      </c>
      <c r="BC1741" s="121">
        <v>0</v>
      </c>
      <c r="BD1741" s="121">
        <v>0</v>
      </c>
      <c r="BE1741" s="121">
        <v>0</v>
      </c>
      <c r="BF1741" s="120">
        <v>0</v>
      </c>
      <c r="BG1741" s="120">
        <v>0</v>
      </c>
      <c r="BH1741" s="120">
        <v>0</v>
      </c>
      <c r="BI1741" s="120">
        <v>0</v>
      </c>
      <c r="BJ1741" s="120">
        <v>0</v>
      </c>
      <c r="BK1741" s="120">
        <v>0</v>
      </c>
      <c r="BL1741" s="120">
        <v>0</v>
      </c>
      <c r="BM1741" s="120">
        <v>0</v>
      </c>
      <c r="BN1741" s="120">
        <v>0</v>
      </c>
      <c r="BO1741" s="120">
        <v>0</v>
      </c>
      <c r="BP1741" s="120">
        <v>0</v>
      </c>
      <c r="BQ1741" s="120">
        <v>0</v>
      </c>
      <c r="BR1741" s="120">
        <v>0</v>
      </c>
      <c r="BS1741" s="120">
        <v>0</v>
      </c>
      <c r="BT1741" s="120">
        <v>0</v>
      </c>
      <c r="BU1741" s="120">
        <v>0</v>
      </c>
      <c r="BV1741" s="120">
        <v>0</v>
      </c>
      <c r="BW1741" s="120">
        <v>0</v>
      </c>
      <c r="BX1741" s="120">
        <v>0</v>
      </c>
      <c r="BY1741" s="120">
        <v>0</v>
      </c>
      <c r="BZ1741" s="120">
        <v>0</v>
      </c>
      <c r="CA1741" s="120">
        <v>0</v>
      </c>
      <c r="CB1741" s="120">
        <v>0</v>
      </c>
      <c r="CC1741" s="120">
        <v>0</v>
      </c>
      <c r="CD1741" s="120">
        <v>0</v>
      </c>
      <c r="CE1741" s="120">
        <v>0</v>
      </c>
      <c r="CF1741" s="120">
        <v>0</v>
      </c>
      <c r="CG1741" s="120">
        <v>0</v>
      </c>
      <c r="CH1741" s="120">
        <v>0</v>
      </c>
      <c r="CI1741" s="120">
        <v>0</v>
      </c>
      <c r="CJ1741" s="120">
        <v>0</v>
      </c>
      <c r="CK1741" s="120">
        <v>0</v>
      </c>
      <c r="CL1741" s="120">
        <v>0</v>
      </c>
      <c r="CM1741" s="120">
        <v>0</v>
      </c>
      <c r="CN1741" s="120">
        <v>0</v>
      </c>
      <c r="CO1741" s="120">
        <v>0</v>
      </c>
      <c r="CP1741" s="120">
        <v>0</v>
      </c>
      <c r="CQ1741" s="120">
        <v>0</v>
      </c>
      <c r="CR1741" s="120">
        <v>0</v>
      </c>
      <c r="CS1741" s="120">
        <v>0</v>
      </c>
      <c r="CT1741" s="120">
        <v>0</v>
      </c>
      <c r="CU1741" s="118">
        <v>2023</v>
      </c>
    </row>
    <row r="1742" spans="1:99" ht="51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 s="118">
        <v>10008</v>
      </c>
      <c r="D1742" s="119" t="s">
        <v>216</v>
      </c>
      <c r="E1742" s="118" t="s">
        <v>27522</v>
      </c>
      <c r="F1742" s="119" t="s">
        <v>6781</v>
      </c>
      <c r="G1742" s="119" t="s">
        <v>6780</v>
      </c>
      <c r="H1742" s="118">
        <v>1194</v>
      </c>
      <c r="I1742" s="119" t="s">
        <v>55</v>
      </c>
      <c r="J1742" s="119" t="s">
        <v>27530</v>
      </c>
      <c r="K1742" s="119" t="s">
        <v>27570</v>
      </c>
      <c r="L1742" s="119" t="s">
        <v>210</v>
      </c>
      <c r="M1742" s="118">
        <v>622</v>
      </c>
      <c r="N1742" s="118">
        <v>5</v>
      </c>
      <c r="O1742" s="119" t="s">
        <v>27537</v>
      </c>
      <c r="P1742" s="119" t="s">
        <v>266</v>
      </c>
      <c r="Q1742" s="119" t="s">
        <v>242</v>
      </c>
      <c r="R1742" s="119" t="s">
        <v>242</v>
      </c>
      <c r="S1742" s="119" t="s">
        <v>1311</v>
      </c>
      <c r="T1742" s="119" t="s">
        <v>210</v>
      </c>
      <c r="U1742" s="119" t="s">
        <v>29915</v>
      </c>
      <c r="V1742" s="120">
        <v>29314</v>
      </c>
      <c r="W1742" s="120">
        <v>23540</v>
      </c>
      <c r="X1742" s="120">
        <v>21513</v>
      </c>
      <c r="Y1742" s="120">
        <v>22399</v>
      </c>
      <c r="Z1742" s="120">
        <v>27558</v>
      </c>
      <c r="AA1742" s="120">
        <v>21270</v>
      </c>
      <c r="AB1742" s="120">
        <v>25739</v>
      </c>
      <c r="AC1742" s="120">
        <v>20127</v>
      </c>
      <c r="AD1742" s="120">
        <v>20286</v>
      </c>
      <c r="AE1742" s="120">
        <v>26517</v>
      </c>
      <c r="AF1742" s="120">
        <v>22863</v>
      </c>
      <c r="AG1742" s="120">
        <v>25009</v>
      </c>
      <c r="AH1742" s="120">
        <v>11585</v>
      </c>
      <c r="AI1742" s="120">
        <v>9274</v>
      </c>
      <c r="AJ1742" s="120">
        <v>8505</v>
      </c>
      <c r="AK1742" s="120">
        <v>8773</v>
      </c>
      <c r="AL1742" s="120">
        <v>10882</v>
      </c>
      <c r="AM1742" s="120">
        <v>8315</v>
      </c>
      <c r="AN1742" s="120">
        <v>9767</v>
      </c>
      <c r="AO1742" s="120">
        <v>7618</v>
      </c>
      <c r="AP1742" s="120">
        <v>7662</v>
      </c>
      <c r="AQ1742" s="120">
        <v>10235</v>
      </c>
      <c r="AR1742" s="120">
        <v>9070</v>
      </c>
      <c r="AS1742" s="120">
        <v>9540</v>
      </c>
      <c r="AT1742" s="121">
        <v>1.0469999999999999</v>
      </c>
      <c r="AU1742" s="121">
        <v>1.046</v>
      </c>
      <c r="AV1742" s="121">
        <v>1.0429999999999999</v>
      </c>
      <c r="AW1742" s="121">
        <v>1.0409999999999999</v>
      </c>
      <c r="AX1742" s="121">
        <v>1.042</v>
      </c>
      <c r="AY1742" s="121">
        <v>1.0449999999999999</v>
      </c>
      <c r="AZ1742" s="121">
        <v>1.048</v>
      </c>
      <c r="BA1742" s="121">
        <v>1.048</v>
      </c>
      <c r="BB1742" s="121">
        <v>1.0449999999999999</v>
      </c>
      <c r="BC1742" s="121">
        <v>1.044</v>
      </c>
      <c r="BD1742" s="121">
        <v>1.042</v>
      </c>
      <c r="BE1742" s="121">
        <v>1.036</v>
      </c>
      <c r="BF1742" s="120">
        <v>30692</v>
      </c>
      <c r="BG1742" s="120">
        <v>24623</v>
      </c>
      <c r="BH1742" s="120">
        <v>22438</v>
      </c>
      <c r="BI1742" s="120">
        <v>23317</v>
      </c>
      <c r="BJ1742" s="120">
        <v>28715</v>
      </c>
      <c r="BK1742" s="120">
        <v>22227</v>
      </c>
      <c r="BL1742" s="120">
        <v>26974</v>
      </c>
      <c r="BM1742" s="120">
        <v>21093</v>
      </c>
      <c r="BN1742" s="120">
        <v>21199</v>
      </c>
      <c r="BO1742" s="120">
        <v>27684</v>
      </c>
      <c r="BP1742" s="120">
        <v>23823</v>
      </c>
      <c r="BQ1742" s="120">
        <v>25909</v>
      </c>
      <c r="BR1742" s="120">
        <v>12130</v>
      </c>
      <c r="BS1742" s="120">
        <v>9701</v>
      </c>
      <c r="BT1742" s="120">
        <v>8871</v>
      </c>
      <c r="BU1742" s="120">
        <v>9133</v>
      </c>
      <c r="BV1742" s="120">
        <v>11339</v>
      </c>
      <c r="BW1742" s="120">
        <v>8689</v>
      </c>
      <c r="BX1742" s="120">
        <v>10236</v>
      </c>
      <c r="BY1742" s="120">
        <v>7984</v>
      </c>
      <c r="BZ1742" s="120">
        <v>8007</v>
      </c>
      <c r="CA1742" s="120">
        <v>10685</v>
      </c>
      <c r="CB1742" s="120">
        <v>9451</v>
      </c>
      <c r="CC1742" s="120">
        <v>9883</v>
      </c>
      <c r="CD1742" s="120">
        <v>2133</v>
      </c>
      <c r="CE1742" s="120">
        <v>1706</v>
      </c>
      <c r="CF1742" s="120">
        <v>1560</v>
      </c>
      <c r="CG1742" s="120">
        <v>1606</v>
      </c>
      <c r="CH1742" s="120">
        <v>1994</v>
      </c>
      <c r="CI1742" s="120">
        <v>1528</v>
      </c>
      <c r="CJ1742" s="120">
        <v>1800</v>
      </c>
      <c r="CK1742" s="120">
        <v>1404</v>
      </c>
      <c r="CL1742" s="120">
        <v>1408</v>
      </c>
      <c r="CM1742" s="120">
        <v>1879</v>
      </c>
      <c r="CN1742" s="120">
        <v>1662</v>
      </c>
      <c r="CO1742" s="120">
        <v>1738</v>
      </c>
      <c r="CP1742" s="120">
        <v>286135</v>
      </c>
      <c r="CQ1742" s="120">
        <v>111226</v>
      </c>
      <c r="CR1742" s="120">
        <v>298694</v>
      </c>
      <c r="CS1742" s="120">
        <v>116109</v>
      </c>
      <c r="CT1742" s="120">
        <v>20418</v>
      </c>
      <c r="CU1742" s="118">
        <v>2023</v>
      </c>
    </row>
    <row r="1743" spans="1:99" ht="39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 s="118">
        <v>10013</v>
      </c>
      <c r="D1743" s="119" t="s">
        <v>213</v>
      </c>
      <c r="E1743" s="118" t="s">
        <v>27522</v>
      </c>
      <c r="F1743" s="119" t="s">
        <v>6786</v>
      </c>
      <c r="G1743" s="119" t="s">
        <v>6785</v>
      </c>
      <c r="H1743" s="118">
        <v>4435</v>
      </c>
      <c r="I1743" s="119" t="s">
        <v>69</v>
      </c>
      <c r="J1743" s="119" t="s">
        <v>27526</v>
      </c>
      <c r="K1743" s="119" t="s">
        <v>27569</v>
      </c>
      <c r="L1743" s="119" t="s">
        <v>210</v>
      </c>
      <c r="M1743" s="118">
        <v>22</v>
      </c>
      <c r="N1743" s="118">
        <v>2</v>
      </c>
      <c r="O1743" s="119" t="s">
        <v>27524</v>
      </c>
      <c r="P1743" s="119" t="s">
        <v>241</v>
      </c>
      <c r="Q1743" s="119" t="s">
        <v>27544</v>
      </c>
      <c r="R1743" s="119" t="s">
        <v>27543</v>
      </c>
      <c r="S1743" s="119" t="s">
        <v>2899</v>
      </c>
      <c r="T1743" s="119" t="s">
        <v>210</v>
      </c>
      <c r="U1743" s="119" t="s">
        <v>29916</v>
      </c>
      <c r="V1743" s="120">
        <v>17692</v>
      </c>
      <c r="W1743" s="120">
        <v>18606</v>
      </c>
      <c r="X1743" s="120">
        <v>19399</v>
      </c>
      <c r="Y1743" s="120">
        <v>10044</v>
      </c>
      <c r="Z1743" s="120">
        <v>15977</v>
      </c>
      <c r="AA1743" s="120">
        <v>20165</v>
      </c>
      <c r="AB1743" s="120">
        <v>17130</v>
      </c>
      <c r="AC1743" s="120">
        <v>19243</v>
      </c>
      <c r="AD1743" s="120">
        <v>16959</v>
      </c>
      <c r="AE1743" s="120">
        <v>17396</v>
      </c>
      <c r="AF1743" s="120">
        <v>19598</v>
      </c>
      <c r="AG1743" s="120">
        <v>21700</v>
      </c>
      <c r="AH1743" s="120">
        <v>17692</v>
      </c>
      <c r="AI1743" s="120">
        <v>18606</v>
      </c>
      <c r="AJ1743" s="120">
        <v>19399</v>
      </c>
      <c r="AK1743" s="120">
        <v>10044</v>
      </c>
      <c r="AL1743" s="120">
        <v>15977</v>
      </c>
      <c r="AM1743" s="120">
        <v>20165</v>
      </c>
      <c r="AN1743" s="120">
        <v>17130</v>
      </c>
      <c r="AO1743" s="120">
        <v>19243</v>
      </c>
      <c r="AP1743" s="120">
        <v>16959</v>
      </c>
      <c r="AQ1743" s="120">
        <v>17396</v>
      </c>
      <c r="AR1743" s="120">
        <v>19598</v>
      </c>
      <c r="AS1743" s="120">
        <v>21700</v>
      </c>
      <c r="AT1743" s="121">
        <v>7.79</v>
      </c>
      <c r="AU1743" s="121">
        <v>7.7380000000000004</v>
      </c>
      <c r="AV1743" s="121">
        <v>7.7309999999999999</v>
      </c>
      <c r="AW1743" s="121">
        <v>7.7530000000000001</v>
      </c>
      <c r="AX1743" s="121">
        <v>7.5469999999999997</v>
      </c>
      <c r="AY1743" s="121">
        <v>7.7389999999999999</v>
      </c>
      <c r="AZ1743" s="121">
        <v>7.835</v>
      </c>
      <c r="BA1743" s="121">
        <v>7.819</v>
      </c>
      <c r="BB1743" s="121">
        <v>7.657</v>
      </c>
      <c r="BC1743" s="121">
        <v>7.7089999999999996</v>
      </c>
      <c r="BD1743" s="121">
        <v>7.79</v>
      </c>
      <c r="BE1743" s="121">
        <v>7.7240000000000002</v>
      </c>
      <c r="BF1743" s="120">
        <v>137821</v>
      </c>
      <c r="BG1743" s="120">
        <v>143973</v>
      </c>
      <c r="BH1743" s="120">
        <v>149974</v>
      </c>
      <c r="BI1743" s="120">
        <v>77871</v>
      </c>
      <c r="BJ1743" s="120">
        <v>120578</v>
      </c>
      <c r="BK1743" s="120">
        <v>156057</v>
      </c>
      <c r="BL1743" s="120">
        <v>134214</v>
      </c>
      <c r="BM1743" s="120">
        <v>150461</v>
      </c>
      <c r="BN1743" s="120">
        <v>129855</v>
      </c>
      <c r="BO1743" s="120">
        <v>134106</v>
      </c>
      <c r="BP1743" s="120">
        <v>152668</v>
      </c>
      <c r="BQ1743" s="120">
        <v>167611</v>
      </c>
      <c r="BR1743" s="120">
        <v>137821</v>
      </c>
      <c r="BS1743" s="120">
        <v>143973</v>
      </c>
      <c r="BT1743" s="120">
        <v>149974</v>
      </c>
      <c r="BU1743" s="120">
        <v>77871</v>
      </c>
      <c r="BV1743" s="120">
        <v>120578</v>
      </c>
      <c r="BW1743" s="120">
        <v>156057</v>
      </c>
      <c r="BX1743" s="120">
        <v>134214</v>
      </c>
      <c r="BY1743" s="120">
        <v>150461</v>
      </c>
      <c r="BZ1743" s="120">
        <v>129855</v>
      </c>
      <c r="CA1743" s="120">
        <v>134106</v>
      </c>
      <c r="CB1743" s="120">
        <v>152668</v>
      </c>
      <c r="CC1743" s="120">
        <v>167611</v>
      </c>
      <c r="CD1743" s="120">
        <v>6867.4669999999996</v>
      </c>
      <c r="CE1743" s="120">
        <v>7701.0879999999997</v>
      </c>
      <c r="CF1743" s="120">
        <v>7889.3029999999999</v>
      </c>
      <c r="CG1743" s="120">
        <v>3909.27</v>
      </c>
      <c r="CH1743" s="120">
        <v>6222.7039999999997</v>
      </c>
      <c r="CI1743" s="120">
        <v>8540.3150000000005</v>
      </c>
      <c r="CJ1743" s="120">
        <v>7329.4080000000004</v>
      </c>
      <c r="CK1743" s="120">
        <v>8242.0290000000005</v>
      </c>
      <c r="CL1743" s="120">
        <v>7045.7470000000003</v>
      </c>
      <c r="CM1743" s="120">
        <v>7115.8180000000002</v>
      </c>
      <c r="CN1743" s="120">
        <v>8450.1610000000001</v>
      </c>
      <c r="CO1743" s="120">
        <v>9240.5400000000009</v>
      </c>
      <c r="CP1743" s="120">
        <v>213909</v>
      </c>
      <c r="CQ1743" s="120">
        <v>213909</v>
      </c>
      <c r="CR1743" s="120">
        <v>1655189</v>
      </c>
      <c r="CS1743" s="120">
        <v>1655189</v>
      </c>
      <c r="CT1743" s="120">
        <v>88553.85</v>
      </c>
      <c r="CU1743" s="118">
        <v>2023</v>
      </c>
    </row>
    <row r="1744" spans="1:99" ht="39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 s="118">
        <v>10013</v>
      </c>
      <c r="D1744" s="119" t="s">
        <v>213</v>
      </c>
      <c r="E1744" s="118" t="s">
        <v>27522</v>
      </c>
      <c r="F1744" s="119" t="s">
        <v>6786</v>
      </c>
      <c r="G1744" s="119" t="s">
        <v>6785</v>
      </c>
      <c r="H1744" s="118">
        <v>4435</v>
      </c>
      <c r="I1744" s="119" t="s">
        <v>69</v>
      </c>
      <c r="J1744" s="119" t="s">
        <v>27526</v>
      </c>
      <c r="K1744" s="119" t="s">
        <v>27569</v>
      </c>
      <c r="L1744" s="119" t="s">
        <v>210</v>
      </c>
      <c r="M1744" s="118">
        <v>22</v>
      </c>
      <c r="N1744" s="118">
        <v>2</v>
      </c>
      <c r="O1744" s="119" t="s">
        <v>27524</v>
      </c>
      <c r="P1744" s="119" t="s">
        <v>241</v>
      </c>
      <c r="Q1744" s="119" t="s">
        <v>27542</v>
      </c>
      <c r="R1744" s="119" t="s">
        <v>1614</v>
      </c>
      <c r="S1744" s="119" t="s">
        <v>2899</v>
      </c>
      <c r="T1744" s="119" t="s">
        <v>210</v>
      </c>
      <c r="U1744" s="119" t="s">
        <v>29916</v>
      </c>
      <c r="V1744" s="120">
        <v>11311</v>
      </c>
      <c r="W1744" s="120">
        <v>11896</v>
      </c>
      <c r="X1744" s="120">
        <v>12402</v>
      </c>
      <c r="Y1744" s="120">
        <v>6421</v>
      </c>
      <c r="Z1744" s="120">
        <v>10215</v>
      </c>
      <c r="AA1744" s="120">
        <v>12893</v>
      </c>
      <c r="AB1744" s="120">
        <v>10953</v>
      </c>
      <c r="AC1744" s="120">
        <v>12303</v>
      </c>
      <c r="AD1744" s="120">
        <v>10843</v>
      </c>
      <c r="AE1744" s="120">
        <v>11123</v>
      </c>
      <c r="AF1744" s="120">
        <v>12531</v>
      </c>
      <c r="AG1744" s="120">
        <v>13874</v>
      </c>
      <c r="AH1744" s="120">
        <v>11311</v>
      </c>
      <c r="AI1744" s="120">
        <v>11896</v>
      </c>
      <c r="AJ1744" s="120">
        <v>12402</v>
      </c>
      <c r="AK1744" s="120">
        <v>6421</v>
      </c>
      <c r="AL1744" s="120">
        <v>10215</v>
      </c>
      <c r="AM1744" s="120">
        <v>12893</v>
      </c>
      <c r="AN1744" s="120">
        <v>10953</v>
      </c>
      <c r="AO1744" s="120">
        <v>12303</v>
      </c>
      <c r="AP1744" s="120">
        <v>10843</v>
      </c>
      <c r="AQ1744" s="120">
        <v>11123</v>
      </c>
      <c r="AR1744" s="120">
        <v>12531</v>
      </c>
      <c r="AS1744" s="120">
        <v>13874</v>
      </c>
      <c r="AT1744" s="121">
        <v>14.893000000000001</v>
      </c>
      <c r="AU1744" s="121">
        <v>14.794</v>
      </c>
      <c r="AV1744" s="121">
        <v>14.78</v>
      </c>
      <c r="AW1744" s="121">
        <v>14.821999999999999</v>
      </c>
      <c r="AX1744" s="121">
        <v>14.427</v>
      </c>
      <c r="AY1744" s="121">
        <v>14.792999999999999</v>
      </c>
      <c r="AZ1744" s="121">
        <v>14.976000000000001</v>
      </c>
      <c r="BA1744" s="121">
        <v>14.948</v>
      </c>
      <c r="BB1744" s="121">
        <v>14.638</v>
      </c>
      <c r="BC1744" s="121">
        <v>14.737</v>
      </c>
      <c r="BD1744" s="121">
        <v>14.891</v>
      </c>
      <c r="BE1744" s="121">
        <v>14.765000000000001</v>
      </c>
      <c r="BF1744" s="120">
        <v>168455</v>
      </c>
      <c r="BG1744" s="120">
        <v>175989</v>
      </c>
      <c r="BH1744" s="120">
        <v>183302</v>
      </c>
      <c r="BI1744" s="120">
        <v>95172</v>
      </c>
      <c r="BJ1744" s="120">
        <v>147372</v>
      </c>
      <c r="BK1744" s="120">
        <v>190726</v>
      </c>
      <c r="BL1744" s="120">
        <v>164032</v>
      </c>
      <c r="BM1744" s="120">
        <v>183905</v>
      </c>
      <c r="BN1744" s="120">
        <v>158720</v>
      </c>
      <c r="BO1744" s="120">
        <v>163920</v>
      </c>
      <c r="BP1744" s="120">
        <v>186599</v>
      </c>
      <c r="BQ1744" s="120">
        <v>204850</v>
      </c>
      <c r="BR1744" s="120">
        <v>168455</v>
      </c>
      <c r="BS1744" s="120">
        <v>175989</v>
      </c>
      <c r="BT1744" s="120">
        <v>183302</v>
      </c>
      <c r="BU1744" s="120">
        <v>95172</v>
      </c>
      <c r="BV1744" s="120">
        <v>147372</v>
      </c>
      <c r="BW1744" s="120">
        <v>190726</v>
      </c>
      <c r="BX1744" s="120">
        <v>164032</v>
      </c>
      <c r="BY1744" s="120">
        <v>183905</v>
      </c>
      <c r="BZ1744" s="120">
        <v>158720</v>
      </c>
      <c r="CA1744" s="120">
        <v>163920</v>
      </c>
      <c r="CB1744" s="120">
        <v>186599</v>
      </c>
      <c r="CC1744" s="120">
        <v>204850</v>
      </c>
      <c r="CD1744" s="120">
        <v>8393.9310000000005</v>
      </c>
      <c r="CE1744" s="120">
        <v>9413.625</v>
      </c>
      <c r="CF1744" s="120">
        <v>9642.5030000000006</v>
      </c>
      <c r="CG1744" s="120">
        <v>4777.808</v>
      </c>
      <c r="CH1744" s="120">
        <v>7605.433</v>
      </c>
      <c r="CI1744" s="120">
        <v>10437.61</v>
      </c>
      <c r="CJ1744" s="120">
        <v>8957.8029999999999</v>
      </c>
      <c r="CK1744" s="120">
        <v>10074.055</v>
      </c>
      <c r="CL1744" s="120">
        <v>8611.9069999999992</v>
      </c>
      <c r="CM1744" s="120">
        <v>8697.7810000000009</v>
      </c>
      <c r="CN1744" s="120">
        <v>10328.216</v>
      </c>
      <c r="CO1744" s="120">
        <v>11293.550999999999</v>
      </c>
      <c r="CP1744" s="120">
        <v>136765</v>
      </c>
      <c r="CQ1744" s="120">
        <v>136765</v>
      </c>
      <c r="CR1744" s="120">
        <v>2023042</v>
      </c>
      <c r="CS1744" s="120">
        <v>2023042</v>
      </c>
      <c r="CT1744" s="120">
        <v>108234.22</v>
      </c>
      <c r="CU1744" s="118">
        <v>2023</v>
      </c>
    </row>
    <row r="1745" spans="1:99" ht="39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 s="118">
        <v>10013</v>
      </c>
      <c r="D1745" s="119" t="s">
        <v>213</v>
      </c>
      <c r="E1745" s="118" t="s">
        <v>27522</v>
      </c>
      <c r="F1745" s="119" t="s">
        <v>6786</v>
      </c>
      <c r="G1745" s="119" t="s">
        <v>6785</v>
      </c>
      <c r="H1745" s="118">
        <v>4435</v>
      </c>
      <c r="I1745" s="119" t="s">
        <v>69</v>
      </c>
      <c r="J1745" s="119" t="s">
        <v>27526</v>
      </c>
      <c r="K1745" s="119" t="s">
        <v>27569</v>
      </c>
      <c r="L1745" s="119" t="s">
        <v>210</v>
      </c>
      <c r="M1745" s="118">
        <v>22</v>
      </c>
      <c r="N1745" s="118">
        <v>2</v>
      </c>
      <c r="O1745" s="119" t="s">
        <v>27524</v>
      </c>
      <c r="P1745" s="119" t="s">
        <v>241</v>
      </c>
      <c r="Q1745" s="119" t="s">
        <v>242</v>
      </c>
      <c r="R1745" s="119" t="s">
        <v>242</v>
      </c>
      <c r="S1745" s="119" t="s">
        <v>2899</v>
      </c>
      <c r="T1745" s="119" t="s">
        <v>210</v>
      </c>
      <c r="U1745" s="119" t="s">
        <v>29915</v>
      </c>
      <c r="V1745" s="120">
        <v>3897</v>
      </c>
      <c r="W1745" s="120">
        <v>3438</v>
      </c>
      <c r="X1745" s="120">
        <v>2682</v>
      </c>
      <c r="Y1745" s="120">
        <v>2733</v>
      </c>
      <c r="Z1745" s="120">
        <v>2728</v>
      </c>
      <c r="AA1745" s="120">
        <v>782</v>
      </c>
      <c r="AB1745" s="120">
        <v>3226</v>
      </c>
      <c r="AC1745" s="120">
        <v>5525</v>
      </c>
      <c r="AD1745" s="120">
        <v>2452</v>
      </c>
      <c r="AE1745" s="120">
        <v>2731</v>
      </c>
      <c r="AF1745" s="120">
        <v>930</v>
      </c>
      <c r="AG1745" s="120">
        <v>1598</v>
      </c>
      <c r="AH1745" s="120">
        <v>3897</v>
      </c>
      <c r="AI1745" s="120">
        <v>3438</v>
      </c>
      <c r="AJ1745" s="120">
        <v>2682</v>
      </c>
      <c r="AK1745" s="120">
        <v>2733</v>
      </c>
      <c r="AL1745" s="120">
        <v>2728</v>
      </c>
      <c r="AM1745" s="120">
        <v>782</v>
      </c>
      <c r="AN1745" s="120">
        <v>3226</v>
      </c>
      <c r="AO1745" s="120">
        <v>5525</v>
      </c>
      <c r="AP1745" s="120">
        <v>2452</v>
      </c>
      <c r="AQ1745" s="120">
        <v>2731</v>
      </c>
      <c r="AR1745" s="120">
        <v>930</v>
      </c>
      <c r="AS1745" s="120">
        <v>1598</v>
      </c>
      <c r="AT1745" s="121">
        <v>1.1000000000000001</v>
      </c>
      <c r="AU1745" s="121">
        <v>1.1000000000000001</v>
      </c>
      <c r="AV1745" s="121">
        <v>1.1000000000000001</v>
      </c>
      <c r="AW1745" s="121">
        <v>1.1000000000000001</v>
      </c>
      <c r="AX1745" s="121">
        <v>1.1000000000000001</v>
      </c>
      <c r="AY1745" s="121">
        <v>1.1000000000000001</v>
      </c>
      <c r="AZ1745" s="121">
        <v>1.1000000000000001</v>
      </c>
      <c r="BA1745" s="121">
        <v>1.1000000000000001</v>
      </c>
      <c r="BB1745" s="121">
        <v>1.1000000000000001</v>
      </c>
      <c r="BC1745" s="121">
        <v>1.1000000000000001</v>
      </c>
      <c r="BD1745" s="121">
        <v>1.1000000000000001</v>
      </c>
      <c r="BE1745" s="121">
        <v>1.1000000000000001</v>
      </c>
      <c r="BF1745" s="120">
        <v>4287</v>
      </c>
      <c r="BG1745" s="120">
        <v>3782</v>
      </c>
      <c r="BH1745" s="120">
        <v>2950</v>
      </c>
      <c r="BI1745" s="120">
        <v>3006</v>
      </c>
      <c r="BJ1745" s="120">
        <v>3001</v>
      </c>
      <c r="BK1745" s="120">
        <v>860</v>
      </c>
      <c r="BL1745" s="120">
        <v>3549</v>
      </c>
      <c r="BM1745" s="120">
        <v>6078</v>
      </c>
      <c r="BN1745" s="120">
        <v>2697</v>
      </c>
      <c r="BO1745" s="120">
        <v>3004</v>
      </c>
      <c r="BP1745" s="120">
        <v>1023</v>
      </c>
      <c r="BQ1745" s="120">
        <v>1758</v>
      </c>
      <c r="BR1745" s="120">
        <v>4287</v>
      </c>
      <c r="BS1745" s="120">
        <v>3782</v>
      </c>
      <c r="BT1745" s="120">
        <v>2950</v>
      </c>
      <c r="BU1745" s="120">
        <v>3006</v>
      </c>
      <c r="BV1745" s="120">
        <v>3001</v>
      </c>
      <c r="BW1745" s="120">
        <v>860</v>
      </c>
      <c r="BX1745" s="120">
        <v>3549</v>
      </c>
      <c r="BY1745" s="120">
        <v>6078</v>
      </c>
      <c r="BZ1745" s="120">
        <v>2697</v>
      </c>
      <c r="CA1745" s="120">
        <v>3004</v>
      </c>
      <c r="CB1745" s="120">
        <v>1023</v>
      </c>
      <c r="CC1745" s="120">
        <v>1758</v>
      </c>
      <c r="CD1745" s="120">
        <v>213.602</v>
      </c>
      <c r="CE1745" s="120">
        <v>202.28700000000001</v>
      </c>
      <c r="CF1745" s="120">
        <v>155.19399999999999</v>
      </c>
      <c r="CG1745" s="120">
        <v>150.922</v>
      </c>
      <c r="CH1745" s="120">
        <v>154.863</v>
      </c>
      <c r="CI1745" s="120">
        <v>47.075000000000003</v>
      </c>
      <c r="CJ1745" s="120">
        <v>193.78899999999999</v>
      </c>
      <c r="CK1745" s="120">
        <v>332.916</v>
      </c>
      <c r="CL1745" s="120">
        <v>146.346</v>
      </c>
      <c r="CM1745" s="120">
        <v>159.40100000000001</v>
      </c>
      <c r="CN1745" s="120">
        <v>56.622999999999998</v>
      </c>
      <c r="CO1745" s="120">
        <v>96.909000000000006</v>
      </c>
      <c r="CP1745" s="120">
        <v>32722</v>
      </c>
      <c r="CQ1745" s="120">
        <v>32722</v>
      </c>
      <c r="CR1745" s="120">
        <v>35995</v>
      </c>
      <c r="CS1745" s="120">
        <v>35995</v>
      </c>
      <c r="CT1745" s="120">
        <v>1909.9269999999999</v>
      </c>
      <c r="CU1745" s="118">
        <v>2023</v>
      </c>
    </row>
    <row r="1746" spans="1:99" ht="51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 s="118">
        <v>10017</v>
      </c>
      <c r="D1746" s="119" t="s">
        <v>216</v>
      </c>
      <c r="E1746" s="118" t="s">
        <v>27522</v>
      </c>
      <c r="F1746" s="119" t="s">
        <v>6792</v>
      </c>
      <c r="G1746" s="119" t="s">
        <v>6792</v>
      </c>
      <c r="H1746" s="118">
        <v>17465</v>
      </c>
      <c r="I1746" s="119" t="s">
        <v>91</v>
      </c>
      <c r="J1746" s="119" t="s">
        <v>27530</v>
      </c>
      <c r="K1746" s="119" t="s">
        <v>27570</v>
      </c>
      <c r="L1746" s="119" t="s">
        <v>210</v>
      </c>
      <c r="M1746" s="118">
        <v>322</v>
      </c>
      <c r="N1746" s="118">
        <v>7</v>
      </c>
      <c r="O1746" s="119" t="s">
        <v>27529</v>
      </c>
      <c r="P1746" s="119" t="s">
        <v>241</v>
      </c>
      <c r="Q1746" s="119" t="s">
        <v>246</v>
      </c>
      <c r="R1746" s="119" t="s">
        <v>27536</v>
      </c>
      <c r="S1746" s="119" t="s">
        <v>1587</v>
      </c>
      <c r="T1746" s="119" t="s">
        <v>210</v>
      </c>
      <c r="U1746" s="119" t="s">
        <v>29916</v>
      </c>
      <c r="V1746" s="120">
        <v>963</v>
      </c>
      <c r="W1746" s="120">
        <v>1520</v>
      </c>
      <c r="X1746" s="120">
        <v>1200</v>
      </c>
      <c r="Y1746" s="120">
        <v>600</v>
      </c>
      <c r="Z1746" s="120">
        <v>1747</v>
      </c>
      <c r="AA1746" s="120">
        <v>1563</v>
      </c>
      <c r="AB1746" s="120">
        <v>1500</v>
      </c>
      <c r="AC1746" s="120">
        <v>1801</v>
      </c>
      <c r="AD1746" s="120">
        <v>1500</v>
      </c>
      <c r="AE1746" s="120">
        <v>1270</v>
      </c>
      <c r="AF1746" s="120">
        <v>2246</v>
      </c>
      <c r="AG1746" s="120">
        <v>1287</v>
      </c>
      <c r="AH1746" s="120">
        <v>114</v>
      </c>
      <c r="AI1746" s="120">
        <v>185</v>
      </c>
      <c r="AJ1746" s="120">
        <v>171</v>
      </c>
      <c r="AK1746" s="120">
        <v>68</v>
      </c>
      <c r="AL1746" s="120">
        <v>214</v>
      </c>
      <c r="AM1746" s="120">
        <v>198</v>
      </c>
      <c r="AN1746" s="120">
        <v>169</v>
      </c>
      <c r="AO1746" s="120">
        <v>203</v>
      </c>
      <c r="AP1746" s="120">
        <v>191</v>
      </c>
      <c r="AQ1746" s="120">
        <v>152</v>
      </c>
      <c r="AR1746" s="120">
        <v>268</v>
      </c>
      <c r="AS1746" s="120">
        <v>147</v>
      </c>
      <c r="AT1746" s="121">
        <v>25</v>
      </c>
      <c r="AU1746" s="121">
        <v>25</v>
      </c>
      <c r="AV1746" s="121">
        <v>25</v>
      </c>
      <c r="AW1746" s="121">
        <v>25</v>
      </c>
      <c r="AX1746" s="121">
        <v>25</v>
      </c>
      <c r="AY1746" s="121">
        <v>25</v>
      </c>
      <c r="AZ1746" s="121">
        <v>25</v>
      </c>
      <c r="BA1746" s="121">
        <v>25</v>
      </c>
      <c r="BB1746" s="121">
        <v>25</v>
      </c>
      <c r="BC1746" s="121">
        <v>25</v>
      </c>
      <c r="BD1746" s="121">
        <v>25</v>
      </c>
      <c r="BE1746" s="121">
        <v>25</v>
      </c>
      <c r="BF1746" s="120">
        <v>24075</v>
      </c>
      <c r="BG1746" s="120">
        <v>38000</v>
      </c>
      <c r="BH1746" s="120">
        <v>30000</v>
      </c>
      <c r="BI1746" s="120">
        <v>15000</v>
      </c>
      <c r="BJ1746" s="120">
        <v>43675</v>
      </c>
      <c r="BK1746" s="120">
        <v>39075</v>
      </c>
      <c r="BL1746" s="120">
        <v>37500</v>
      </c>
      <c r="BM1746" s="120">
        <v>45025</v>
      </c>
      <c r="BN1746" s="120">
        <v>37500</v>
      </c>
      <c r="BO1746" s="120">
        <v>31750</v>
      </c>
      <c r="BP1746" s="120">
        <v>56150</v>
      </c>
      <c r="BQ1746" s="120">
        <v>32175</v>
      </c>
      <c r="BR1746" s="120">
        <v>2852</v>
      </c>
      <c r="BS1746" s="120">
        <v>4625</v>
      </c>
      <c r="BT1746" s="120">
        <v>4267</v>
      </c>
      <c r="BU1746" s="120">
        <v>1710</v>
      </c>
      <c r="BV1746" s="120">
        <v>5362</v>
      </c>
      <c r="BW1746" s="120">
        <v>4945</v>
      </c>
      <c r="BX1746" s="120">
        <v>4216</v>
      </c>
      <c r="BY1746" s="120">
        <v>5070</v>
      </c>
      <c r="BZ1746" s="120">
        <v>4771</v>
      </c>
      <c r="CA1746" s="120">
        <v>3795</v>
      </c>
      <c r="CB1746" s="120">
        <v>6694</v>
      </c>
      <c r="CC1746" s="120">
        <v>3670</v>
      </c>
      <c r="CD1746" s="120">
        <v>714.298</v>
      </c>
      <c r="CE1746" s="120">
        <v>1158.029</v>
      </c>
      <c r="CF1746" s="120">
        <v>1068.576</v>
      </c>
      <c r="CG1746" s="120">
        <v>428.22699999999998</v>
      </c>
      <c r="CH1746" s="120">
        <v>1342.7270000000001</v>
      </c>
      <c r="CI1746" s="120">
        <v>1238.18</v>
      </c>
      <c r="CJ1746" s="120">
        <v>1055.654</v>
      </c>
      <c r="CK1746" s="120">
        <v>1269.479</v>
      </c>
      <c r="CL1746" s="120">
        <v>1194.6120000000001</v>
      </c>
      <c r="CM1746" s="120">
        <v>950.226</v>
      </c>
      <c r="CN1746" s="120">
        <v>1676.3240000000001</v>
      </c>
      <c r="CO1746" s="120">
        <v>918.91300000000001</v>
      </c>
      <c r="CP1746" s="120">
        <v>17197</v>
      </c>
      <c r="CQ1746" s="120">
        <v>2080</v>
      </c>
      <c r="CR1746" s="120">
        <v>429925</v>
      </c>
      <c r="CS1746" s="120">
        <v>51977</v>
      </c>
      <c r="CT1746" s="120">
        <v>13015.245000000001</v>
      </c>
      <c r="CU1746" s="118">
        <v>2023</v>
      </c>
    </row>
    <row r="1747" spans="1:99" ht="51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 s="118">
        <v>10017</v>
      </c>
      <c r="D1747" s="119" t="s">
        <v>216</v>
      </c>
      <c r="E1747" s="118" t="s">
        <v>27522</v>
      </c>
      <c r="F1747" s="119" t="s">
        <v>6792</v>
      </c>
      <c r="G1747" s="119" t="s">
        <v>6792</v>
      </c>
      <c r="H1747" s="118">
        <v>17465</v>
      </c>
      <c r="I1747" s="119" t="s">
        <v>91</v>
      </c>
      <c r="J1747" s="119" t="s">
        <v>27530</v>
      </c>
      <c r="K1747" s="119" t="s">
        <v>27570</v>
      </c>
      <c r="L1747" s="119" t="s">
        <v>210</v>
      </c>
      <c r="M1747" s="118">
        <v>322</v>
      </c>
      <c r="N1747" s="118">
        <v>7</v>
      </c>
      <c r="O1747" s="119" t="s">
        <v>27529</v>
      </c>
      <c r="P1747" s="119" t="s">
        <v>241</v>
      </c>
      <c r="Q1747" s="119" t="s">
        <v>6223</v>
      </c>
      <c r="R1747" s="119" t="s">
        <v>27531</v>
      </c>
      <c r="S1747" s="119" t="s">
        <v>1587</v>
      </c>
      <c r="T1747" s="119" t="s">
        <v>210</v>
      </c>
      <c r="U1747" s="119" t="s">
        <v>29916</v>
      </c>
      <c r="V1747" s="120">
        <v>48521</v>
      </c>
      <c r="W1747" s="120">
        <v>52614</v>
      </c>
      <c r="X1747" s="120">
        <v>42058</v>
      </c>
      <c r="Y1747" s="120">
        <v>32609</v>
      </c>
      <c r="Z1747" s="120">
        <v>57476</v>
      </c>
      <c r="AA1747" s="120">
        <v>55112</v>
      </c>
      <c r="AB1747" s="120">
        <v>55934</v>
      </c>
      <c r="AC1747" s="120">
        <v>56064</v>
      </c>
      <c r="AD1747" s="120">
        <v>61869</v>
      </c>
      <c r="AE1747" s="120">
        <v>62159</v>
      </c>
      <c r="AF1747" s="120">
        <v>57379</v>
      </c>
      <c r="AG1747" s="120">
        <v>55527</v>
      </c>
      <c r="AH1747" s="120">
        <v>5749</v>
      </c>
      <c r="AI1747" s="120">
        <v>6403</v>
      </c>
      <c r="AJ1747" s="120">
        <v>5983</v>
      </c>
      <c r="AK1747" s="120">
        <v>3718</v>
      </c>
      <c r="AL1747" s="120">
        <v>7057</v>
      </c>
      <c r="AM1747" s="120">
        <v>6974</v>
      </c>
      <c r="AN1747" s="120">
        <v>6288</v>
      </c>
      <c r="AO1747" s="120">
        <v>6312</v>
      </c>
      <c r="AP1747" s="120">
        <v>7871</v>
      </c>
      <c r="AQ1747" s="120">
        <v>7429</v>
      </c>
      <c r="AR1747" s="120">
        <v>6841</v>
      </c>
      <c r="AS1747" s="120">
        <v>6333</v>
      </c>
      <c r="AT1747" s="121">
        <v>11.2</v>
      </c>
      <c r="AU1747" s="121">
        <v>11.2</v>
      </c>
      <c r="AV1747" s="121">
        <v>11.2</v>
      </c>
      <c r="AW1747" s="121">
        <v>11.2</v>
      </c>
      <c r="AX1747" s="121">
        <v>11.2</v>
      </c>
      <c r="AY1747" s="121">
        <v>11.2</v>
      </c>
      <c r="AZ1747" s="121">
        <v>11.2</v>
      </c>
      <c r="BA1747" s="121">
        <v>11.2</v>
      </c>
      <c r="BB1747" s="121">
        <v>11.2</v>
      </c>
      <c r="BC1747" s="121">
        <v>11.2</v>
      </c>
      <c r="BD1747" s="121">
        <v>11.2</v>
      </c>
      <c r="BE1747" s="121">
        <v>11.2</v>
      </c>
      <c r="BF1747" s="120">
        <v>543435</v>
      </c>
      <c r="BG1747" s="120">
        <v>589277</v>
      </c>
      <c r="BH1747" s="120">
        <v>471050</v>
      </c>
      <c r="BI1747" s="120">
        <v>365221</v>
      </c>
      <c r="BJ1747" s="120">
        <v>643731</v>
      </c>
      <c r="BK1747" s="120">
        <v>617254</v>
      </c>
      <c r="BL1747" s="120">
        <v>626461</v>
      </c>
      <c r="BM1747" s="120">
        <v>627917</v>
      </c>
      <c r="BN1747" s="120">
        <v>692933</v>
      </c>
      <c r="BO1747" s="120">
        <v>696181</v>
      </c>
      <c r="BP1747" s="120">
        <v>642645</v>
      </c>
      <c r="BQ1747" s="120">
        <v>621902</v>
      </c>
      <c r="BR1747" s="120">
        <v>64388</v>
      </c>
      <c r="BS1747" s="120">
        <v>71716</v>
      </c>
      <c r="BT1747" s="120">
        <v>67005</v>
      </c>
      <c r="BU1747" s="120">
        <v>41636</v>
      </c>
      <c r="BV1747" s="120">
        <v>79035</v>
      </c>
      <c r="BW1747" s="120">
        <v>78110</v>
      </c>
      <c r="BX1747" s="120">
        <v>70426</v>
      </c>
      <c r="BY1747" s="120">
        <v>70699</v>
      </c>
      <c r="BZ1747" s="120">
        <v>88153</v>
      </c>
      <c r="CA1747" s="120">
        <v>83207</v>
      </c>
      <c r="CB1747" s="120">
        <v>76614</v>
      </c>
      <c r="CC1747" s="120">
        <v>70929</v>
      </c>
      <c r="CD1747" s="120">
        <v>16123.564</v>
      </c>
      <c r="CE1747" s="120">
        <v>17957.891</v>
      </c>
      <c r="CF1747" s="120">
        <v>16778.41</v>
      </c>
      <c r="CG1747" s="120">
        <v>10426.484</v>
      </c>
      <c r="CH1747" s="120">
        <v>19790.620999999999</v>
      </c>
      <c r="CI1747" s="120">
        <v>19559.100999999999</v>
      </c>
      <c r="CJ1747" s="120">
        <v>17635.362000000001</v>
      </c>
      <c r="CK1747" s="120">
        <v>17704.106</v>
      </c>
      <c r="CL1747" s="120">
        <v>22074.286</v>
      </c>
      <c r="CM1747" s="120">
        <v>20835.562999999998</v>
      </c>
      <c r="CN1747" s="120">
        <v>19185.764999999999</v>
      </c>
      <c r="CO1747" s="120">
        <v>17761.436000000002</v>
      </c>
      <c r="CP1747" s="120">
        <v>637322</v>
      </c>
      <c r="CQ1747" s="120">
        <v>76958</v>
      </c>
      <c r="CR1747" s="120">
        <v>7138007</v>
      </c>
      <c r="CS1747" s="120">
        <v>861918</v>
      </c>
      <c r="CT1747" s="120">
        <v>215832.59</v>
      </c>
      <c r="CU1747" s="118">
        <v>2023</v>
      </c>
    </row>
    <row r="1748" spans="1:99" ht="51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 s="118">
        <v>10017</v>
      </c>
      <c r="D1748" s="119" t="s">
        <v>216</v>
      </c>
      <c r="E1748" s="118" t="s">
        <v>27522</v>
      </c>
      <c r="F1748" s="119" t="s">
        <v>6792</v>
      </c>
      <c r="G1748" s="119" t="s">
        <v>6792</v>
      </c>
      <c r="H1748" s="118">
        <v>17465</v>
      </c>
      <c r="I1748" s="119" t="s">
        <v>91</v>
      </c>
      <c r="J1748" s="119" t="s">
        <v>27530</v>
      </c>
      <c r="K1748" s="119" t="s">
        <v>27570</v>
      </c>
      <c r="L1748" s="119" t="s">
        <v>210</v>
      </c>
      <c r="M1748" s="118">
        <v>322</v>
      </c>
      <c r="N1748" s="118">
        <v>7</v>
      </c>
      <c r="O1748" s="119" t="s">
        <v>27529</v>
      </c>
      <c r="P1748" s="119" t="s">
        <v>241</v>
      </c>
      <c r="Q1748" s="119" t="s">
        <v>218</v>
      </c>
      <c r="R1748" s="119" t="s">
        <v>218</v>
      </c>
      <c r="S1748" s="119" t="s">
        <v>1587</v>
      </c>
      <c r="T1748" s="119" t="s">
        <v>210</v>
      </c>
      <c r="U1748" s="119" t="s">
        <v>29917</v>
      </c>
      <c r="V1748" s="120">
        <v>12</v>
      </c>
      <c r="W1748" s="120">
        <v>55</v>
      </c>
      <c r="X1748" s="120">
        <v>60</v>
      </c>
      <c r="Y1748" s="120">
        <v>413</v>
      </c>
      <c r="Z1748" s="120">
        <v>13</v>
      </c>
      <c r="AA1748" s="120">
        <v>13</v>
      </c>
      <c r="AB1748" s="120">
        <v>18</v>
      </c>
      <c r="AC1748" s="120">
        <v>71</v>
      </c>
      <c r="AD1748" s="120">
        <v>23</v>
      </c>
      <c r="AE1748" s="120">
        <v>27</v>
      </c>
      <c r="AF1748" s="120">
        <v>5</v>
      </c>
      <c r="AG1748" s="120">
        <v>33</v>
      </c>
      <c r="AH1748" s="120">
        <v>1</v>
      </c>
      <c r="AI1748" s="120">
        <v>7</v>
      </c>
      <c r="AJ1748" s="120">
        <v>8</v>
      </c>
      <c r="AK1748" s="120">
        <v>47</v>
      </c>
      <c r="AL1748" s="120">
        <v>2</v>
      </c>
      <c r="AM1748" s="120">
        <v>2</v>
      </c>
      <c r="AN1748" s="120">
        <v>2</v>
      </c>
      <c r="AO1748" s="120">
        <v>8</v>
      </c>
      <c r="AP1748" s="120">
        <v>3</v>
      </c>
      <c r="AQ1748" s="120">
        <v>3</v>
      </c>
      <c r="AR1748" s="120">
        <v>1</v>
      </c>
      <c r="AS1748" s="120">
        <v>4</v>
      </c>
      <c r="AT1748" s="121">
        <v>5.9</v>
      </c>
      <c r="AU1748" s="121">
        <v>5.9</v>
      </c>
      <c r="AV1748" s="121">
        <v>5.9</v>
      </c>
      <c r="AW1748" s="121">
        <v>5.9</v>
      </c>
      <c r="AX1748" s="121">
        <v>5.9</v>
      </c>
      <c r="AY1748" s="121">
        <v>5.9</v>
      </c>
      <c r="AZ1748" s="121">
        <v>5.9</v>
      </c>
      <c r="BA1748" s="121">
        <v>5.9</v>
      </c>
      <c r="BB1748" s="121">
        <v>5.9</v>
      </c>
      <c r="BC1748" s="121">
        <v>5.9</v>
      </c>
      <c r="BD1748" s="121">
        <v>5.9</v>
      </c>
      <c r="BE1748" s="121">
        <v>5.9</v>
      </c>
      <c r="BF1748" s="120">
        <v>71</v>
      </c>
      <c r="BG1748" s="120">
        <v>325</v>
      </c>
      <c r="BH1748" s="120">
        <v>354</v>
      </c>
      <c r="BI1748" s="120">
        <v>2437</v>
      </c>
      <c r="BJ1748" s="120">
        <v>77</v>
      </c>
      <c r="BK1748" s="120">
        <v>77</v>
      </c>
      <c r="BL1748" s="120">
        <v>106</v>
      </c>
      <c r="BM1748" s="120">
        <v>419</v>
      </c>
      <c r="BN1748" s="120">
        <v>136</v>
      </c>
      <c r="BO1748" s="120">
        <v>159</v>
      </c>
      <c r="BP1748" s="120">
        <v>30</v>
      </c>
      <c r="BQ1748" s="120">
        <v>195</v>
      </c>
      <c r="BR1748" s="120">
        <v>8</v>
      </c>
      <c r="BS1748" s="120">
        <v>39</v>
      </c>
      <c r="BT1748" s="120">
        <v>50</v>
      </c>
      <c r="BU1748" s="120">
        <v>278</v>
      </c>
      <c r="BV1748" s="120">
        <v>9</v>
      </c>
      <c r="BW1748" s="120">
        <v>10</v>
      </c>
      <c r="BX1748" s="120">
        <v>12</v>
      </c>
      <c r="BY1748" s="120">
        <v>47</v>
      </c>
      <c r="BZ1748" s="120">
        <v>17</v>
      </c>
      <c r="CA1748" s="120">
        <v>19</v>
      </c>
      <c r="CB1748" s="120">
        <v>4</v>
      </c>
      <c r="CC1748" s="120">
        <v>22</v>
      </c>
      <c r="CD1748" s="120">
        <v>2.101</v>
      </c>
      <c r="CE1748" s="120">
        <v>9.8889999999999993</v>
      </c>
      <c r="CF1748" s="120">
        <v>12.609</v>
      </c>
      <c r="CG1748" s="120">
        <v>69.563999999999993</v>
      </c>
      <c r="CH1748" s="120">
        <v>2.3580000000000001</v>
      </c>
      <c r="CI1748" s="120">
        <v>2.4300000000000002</v>
      </c>
      <c r="CJ1748" s="120">
        <v>2.99</v>
      </c>
      <c r="CK1748" s="120">
        <v>11.811</v>
      </c>
      <c r="CL1748" s="120">
        <v>4.3230000000000004</v>
      </c>
      <c r="CM1748" s="120">
        <v>4.7679999999999998</v>
      </c>
      <c r="CN1748" s="120">
        <v>0.88100000000000001</v>
      </c>
      <c r="CO1748" s="120">
        <v>5.5609999999999999</v>
      </c>
      <c r="CP1748" s="120">
        <v>743</v>
      </c>
      <c r="CQ1748" s="120">
        <v>88</v>
      </c>
      <c r="CR1748" s="120">
        <v>4386</v>
      </c>
      <c r="CS1748" s="120">
        <v>515</v>
      </c>
      <c r="CT1748" s="120">
        <v>129.285</v>
      </c>
      <c r="CU1748" s="118">
        <v>2023</v>
      </c>
    </row>
    <row r="1749" spans="1:99" ht="51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 s="118">
        <v>10017</v>
      </c>
      <c r="D1749" s="119" t="s">
        <v>216</v>
      </c>
      <c r="E1749" s="118" t="s">
        <v>27522</v>
      </c>
      <c r="F1749" s="119" t="s">
        <v>6792</v>
      </c>
      <c r="G1749" s="119" t="s">
        <v>6792</v>
      </c>
      <c r="H1749" s="118">
        <v>17465</v>
      </c>
      <c r="I1749" s="119" t="s">
        <v>91</v>
      </c>
      <c r="J1749" s="119" t="s">
        <v>27530</v>
      </c>
      <c r="K1749" s="119" t="s">
        <v>27570</v>
      </c>
      <c r="L1749" s="119" t="s">
        <v>210</v>
      </c>
      <c r="M1749" s="118">
        <v>322</v>
      </c>
      <c r="N1749" s="118">
        <v>7</v>
      </c>
      <c r="O1749" s="119" t="s">
        <v>27529</v>
      </c>
      <c r="P1749" s="119" t="s">
        <v>241</v>
      </c>
      <c r="Q1749" s="119" t="s">
        <v>242</v>
      </c>
      <c r="R1749" s="119" t="s">
        <v>242</v>
      </c>
      <c r="S1749" s="119" t="s">
        <v>1587</v>
      </c>
      <c r="T1749" s="119" t="s">
        <v>210</v>
      </c>
      <c r="U1749" s="119" t="s">
        <v>29915</v>
      </c>
      <c r="V1749" s="120">
        <v>545583</v>
      </c>
      <c r="W1749" s="120">
        <v>461555</v>
      </c>
      <c r="X1749" s="120">
        <v>388879</v>
      </c>
      <c r="Y1749" s="120">
        <v>361274</v>
      </c>
      <c r="Z1749" s="120">
        <v>441992</v>
      </c>
      <c r="AA1749" s="120">
        <v>462230</v>
      </c>
      <c r="AB1749" s="120">
        <v>528468</v>
      </c>
      <c r="AC1749" s="120">
        <v>525294</v>
      </c>
      <c r="AD1749" s="120">
        <v>491992</v>
      </c>
      <c r="AE1749" s="120">
        <v>481495</v>
      </c>
      <c r="AF1749" s="120">
        <v>481034</v>
      </c>
      <c r="AG1749" s="120">
        <v>577424</v>
      </c>
      <c r="AH1749" s="120">
        <v>64643</v>
      </c>
      <c r="AI1749" s="120">
        <v>56171</v>
      </c>
      <c r="AJ1749" s="120">
        <v>55317</v>
      </c>
      <c r="AK1749" s="120">
        <v>41187</v>
      </c>
      <c r="AL1749" s="120">
        <v>54267</v>
      </c>
      <c r="AM1749" s="120">
        <v>58492</v>
      </c>
      <c r="AN1749" s="120">
        <v>59410</v>
      </c>
      <c r="AO1749" s="120">
        <v>59145</v>
      </c>
      <c r="AP1749" s="120">
        <v>62590</v>
      </c>
      <c r="AQ1749" s="120">
        <v>57548</v>
      </c>
      <c r="AR1749" s="120">
        <v>57348</v>
      </c>
      <c r="AS1749" s="120">
        <v>65856</v>
      </c>
      <c r="AT1749" s="121">
        <v>1.05</v>
      </c>
      <c r="AU1749" s="121">
        <v>1.05</v>
      </c>
      <c r="AV1749" s="121">
        <v>1.05</v>
      </c>
      <c r="AW1749" s="121">
        <v>1.05</v>
      </c>
      <c r="AX1749" s="121">
        <v>1.05</v>
      </c>
      <c r="AY1749" s="121">
        <v>1.05</v>
      </c>
      <c r="AZ1749" s="121">
        <v>1.05</v>
      </c>
      <c r="BA1749" s="121">
        <v>1.05</v>
      </c>
      <c r="BB1749" s="121">
        <v>1.05</v>
      </c>
      <c r="BC1749" s="121">
        <v>1.05</v>
      </c>
      <c r="BD1749" s="121">
        <v>1.05</v>
      </c>
      <c r="BE1749" s="121">
        <v>1.05</v>
      </c>
      <c r="BF1749" s="120">
        <v>572862</v>
      </c>
      <c r="BG1749" s="120">
        <v>484633</v>
      </c>
      <c r="BH1749" s="120">
        <v>408323</v>
      </c>
      <c r="BI1749" s="120">
        <v>379338</v>
      </c>
      <c r="BJ1749" s="120">
        <v>464092</v>
      </c>
      <c r="BK1749" s="120">
        <v>485342</v>
      </c>
      <c r="BL1749" s="120">
        <v>554891</v>
      </c>
      <c r="BM1749" s="120">
        <v>551559</v>
      </c>
      <c r="BN1749" s="120">
        <v>516592</v>
      </c>
      <c r="BO1749" s="120">
        <v>505570</v>
      </c>
      <c r="BP1749" s="120">
        <v>505086</v>
      </c>
      <c r="BQ1749" s="120">
        <v>606295</v>
      </c>
      <c r="BR1749" s="120">
        <v>67875</v>
      </c>
      <c r="BS1749" s="120">
        <v>58980</v>
      </c>
      <c r="BT1749" s="120">
        <v>58083</v>
      </c>
      <c r="BU1749" s="120">
        <v>43246</v>
      </c>
      <c r="BV1749" s="120">
        <v>56980</v>
      </c>
      <c r="BW1749" s="120">
        <v>61417</v>
      </c>
      <c r="BX1749" s="120">
        <v>62380</v>
      </c>
      <c r="BY1749" s="120">
        <v>62102</v>
      </c>
      <c r="BZ1749" s="120">
        <v>65719</v>
      </c>
      <c r="CA1749" s="120">
        <v>60425</v>
      </c>
      <c r="CB1749" s="120">
        <v>60215</v>
      </c>
      <c r="CC1749" s="120">
        <v>69149</v>
      </c>
      <c r="CD1749" s="120">
        <v>16996.651999999998</v>
      </c>
      <c r="CE1749" s="120">
        <v>14768.921</v>
      </c>
      <c r="CF1749" s="120">
        <v>14544.137000000001</v>
      </c>
      <c r="CG1749" s="120">
        <v>10829.499</v>
      </c>
      <c r="CH1749" s="120">
        <v>14267.851000000001</v>
      </c>
      <c r="CI1749" s="120">
        <v>15379.142</v>
      </c>
      <c r="CJ1749" s="120">
        <v>15620.628000000001</v>
      </c>
      <c r="CK1749" s="120">
        <v>15551.19</v>
      </c>
      <c r="CL1749" s="120">
        <v>16456.705999999998</v>
      </c>
      <c r="CM1749" s="120">
        <v>15130.884</v>
      </c>
      <c r="CN1749" s="120">
        <v>15079.022999999999</v>
      </c>
      <c r="CO1749" s="120">
        <v>17315.698</v>
      </c>
      <c r="CP1749" s="120">
        <v>5747220</v>
      </c>
      <c r="CQ1749" s="120">
        <v>691974</v>
      </c>
      <c r="CR1749" s="120">
        <v>6034583</v>
      </c>
      <c r="CS1749" s="120">
        <v>726571</v>
      </c>
      <c r="CT1749" s="120">
        <v>181940.33</v>
      </c>
      <c r="CU1749" s="118">
        <v>2023</v>
      </c>
    </row>
    <row r="1750" spans="1:99" ht="51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 s="118">
        <v>10017</v>
      </c>
      <c r="D1750" s="119" t="s">
        <v>216</v>
      </c>
      <c r="E1750" s="118" t="s">
        <v>27522</v>
      </c>
      <c r="F1750" s="119" t="s">
        <v>6792</v>
      </c>
      <c r="G1750" s="119" t="s">
        <v>6792</v>
      </c>
      <c r="H1750" s="118">
        <v>17465</v>
      </c>
      <c r="I1750" s="119" t="s">
        <v>91</v>
      </c>
      <c r="J1750" s="119" t="s">
        <v>27530</v>
      </c>
      <c r="K1750" s="119" t="s">
        <v>27570</v>
      </c>
      <c r="L1750" s="119" t="s">
        <v>210</v>
      </c>
      <c r="M1750" s="118">
        <v>322</v>
      </c>
      <c r="N1750" s="118">
        <v>7</v>
      </c>
      <c r="O1750" s="119" t="s">
        <v>27529</v>
      </c>
      <c r="P1750" s="119" t="s">
        <v>241</v>
      </c>
      <c r="Q1750" s="119" t="s">
        <v>5555</v>
      </c>
      <c r="R1750" s="119" t="s">
        <v>27539</v>
      </c>
      <c r="S1750" s="119" t="s">
        <v>1587</v>
      </c>
      <c r="T1750" s="119" t="s">
        <v>210</v>
      </c>
      <c r="U1750" s="119" t="s">
        <v>29917</v>
      </c>
      <c r="V1750" s="120">
        <v>0</v>
      </c>
      <c r="W1750" s="120">
        <v>0</v>
      </c>
      <c r="X1750" s="120">
        <v>0</v>
      </c>
      <c r="Y1750" s="120">
        <v>0</v>
      </c>
      <c r="Z1750" s="120">
        <v>0</v>
      </c>
      <c r="AA1750" s="120">
        <v>0</v>
      </c>
      <c r="AB1750" s="120">
        <v>0</v>
      </c>
      <c r="AC1750" s="120">
        <v>0</v>
      </c>
      <c r="AD1750" s="120">
        <v>0</v>
      </c>
      <c r="AE1750" s="120">
        <v>0</v>
      </c>
      <c r="AF1750" s="120">
        <v>0</v>
      </c>
      <c r="AG1750" s="120">
        <v>0</v>
      </c>
      <c r="AH1750" s="120">
        <v>0</v>
      </c>
      <c r="AI1750" s="120">
        <v>0</v>
      </c>
      <c r="AJ1750" s="120">
        <v>0</v>
      </c>
      <c r="AK1750" s="120">
        <v>0</v>
      </c>
      <c r="AL1750" s="120">
        <v>0</v>
      </c>
      <c r="AM1750" s="120">
        <v>0</v>
      </c>
      <c r="AN1750" s="120">
        <v>0</v>
      </c>
      <c r="AO1750" s="120">
        <v>0</v>
      </c>
      <c r="AP1750" s="120">
        <v>0</v>
      </c>
      <c r="AQ1750" s="120">
        <v>0</v>
      </c>
      <c r="AR1750" s="120">
        <v>0</v>
      </c>
      <c r="AS1750" s="120">
        <v>0</v>
      </c>
      <c r="AT1750" s="121">
        <v>0</v>
      </c>
      <c r="AU1750" s="121">
        <v>0</v>
      </c>
      <c r="AV1750" s="121">
        <v>0</v>
      </c>
      <c r="AW1750" s="121">
        <v>0</v>
      </c>
      <c r="AX1750" s="121">
        <v>0</v>
      </c>
      <c r="AY1750" s="121">
        <v>0</v>
      </c>
      <c r="AZ1750" s="121">
        <v>0</v>
      </c>
      <c r="BA1750" s="121">
        <v>0</v>
      </c>
      <c r="BB1750" s="121">
        <v>0</v>
      </c>
      <c r="BC1750" s="121">
        <v>0</v>
      </c>
      <c r="BD1750" s="121">
        <v>0</v>
      </c>
      <c r="BE1750" s="121">
        <v>0</v>
      </c>
      <c r="BF1750" s="120">
        <v>0</v>
      </c>
      <c r="BG1750" s="120">
        <v>0</v>
      </c>
      <c r="BH1750" s="120">
        <v>0</v>
      </c>
      <c r="BI1750" s="120">
        <v>0</v>
      </c>
      <c r="BJ1750" s="120">
        <v>0</v>
      </c>
      <c r="BK1750" s="120">
        <v>0</v>
      </c>
      <c r="BL1750" s="120">
        <v>0</v>
      </c>
      <c r="BM1750" s="120">
        <v>0</v>
      </c>
      <c r="BN1750" s="120">
        <v>0</v>
      </c>
      <c r="BO1750" s="120">
        <v>0</v>
      </c>
      <c r="BP1750" s="120">
        <v>0</v>
      </c>
      <c r="BQ1750" s="120">
        <v>0</v>
      </c>
      <c r="BR1750" s="120">
        <v>0</v>
      </c>
      <c r="BS1750" s="120">
        <v>0</v>
      </c>
      <c r="BT1750" s="120">
        <v>0</v>
      </c>
      <c r="BU1750" s="120">
        <v>0</v>
      </c>
      <c r="BV1750" s="120">
        <v>0</v>
      </c>
      <c r="BW1750" s="120">
        <v>0</v>
      </c>
      <c r="BX1750" s="120">
        <v>0</v>
      </c>
      <c r="BY1750" s="120">
        <v>0</v>
      </c>
      <c r="BZ1750" s="120">
        <v>0</v>
      </c>
      <c r="CA1750" s="120">
        <v>0</v>
      </c>
      <c r="CB1750" s="120">
        <v>0</v>
      </c>
      <c r="CC1750" s="120">
        <v>0</v>
      </c>
      <c r="CD1750" s="120">
        <v>0</v>
      </c>
      <c r="CE1750" s="120">
        <v>0</v>
      </c>
      <c r="CF1750" s="120">
        <v>0</v>
      </c>
      <c r="CG1750" s="120">
        <v>0</v>
      </c>
      <c r="CH1750" s="120">
        <v>0</v>
      </c>
      <c r="CI1750" s="120">
        <v>0</v>
      </c>
      <c r="CJ1750" s="120">
        <v>0</v>
      </c>
      <c r="CK1750" s="120">
        <v>0</v>
      </c>
      <c r="CL1750" s="120">
        <v>0</v>
      </c>
      <c r="CM1750" s="120">
        <v>0</v>
      </c>
      <c r="CN1750" s="120">
        <v>0</v>
      </c>
      <c r="CO1750" s="120">
        <v>0</v>
      </c>
      <c r="CP1750" s="120">
        <v>0</v>
      </c>
      <c r="CQ1750" s="120">
        <v>0</v>
      </c>
      <c r="CR1750" s="120">
        <v>0</v>
      </c>
      <c r="CS1750" s="120">
        <v>0</v>
      </c>
      <c r="CT1750" s="120">
        <v>0</v>
      </c>
      <c r="CU1750" s="118">
        <v>2023</v>
      </c>
    </row>
    <row r="1751" spans="1:99" ht="51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 s="118">
        <v>10017</v>
      </c>
      <c r="D1751" s="119" t="s">
        <v>216</v>
      </c>
      <c r="E1751" s="118" t="s">
        <v>27522</v>
      </c>
      <c r="F1751" s="119" t="s">
        <v>6792</v>
      </c>
      <c r="G1751" s="119" t="s">
        <v>6792</v>
      </c>
      <c r="H1751" s="118">
        <v>17465</v>
      </c>
      <c r="I1751" s="119" t="s">
        <v>91</v>
      </c>
      <c r="J1751" s="119" t="s">
        <v>27530</v>
      </c>
      <c r="K1751" s="119" t="s">
        <v>27570</v>
      </c>
      <c r="L1751" s="119" t="s">
        <v>210</v>
      </c>
      <c r="M1751" s="118">
        <v>322</v>
      </c>
      <c r="N1751" s="118">
        <v>7</v>
      </c>
      <c r="O1751" s="119" t="s">
        <v>27529</v>
      </c>
      <c r="P1751" s="119" t="s">
        <v>241</v>
      </c>
      <c r="Q1751" s="119" t="s">
        <v>473</v>
      </c>
      <c r="R1751" s="119" t="s">
        <v>473</v>
      </c>
      <c r="S1751" s="119" t="s">
        <v>1587</v>
      </c>
      <c r="T1751" s="119" t="s">
        <v>210</v>
      </c>
      <c r="U1751" s="119" t="s">
        <v>29917</v>
      </c>
      <c r="V1751" s="120">
        <v>0</v>
      </c>
      <c r="W1751" s="120">
        <v>0</v>
      </c>
      <c r="X1751" s="120">
        <v>0</v>
      </c>
      <c r="Y1751" s="120">
        <v>273</v>
      </c>
      <c r="Z1751" s="120">
        <v>0</v>
      </c>
      <c r="AA1751" s="120">
        <v>0</v>
      </c>
      <c r="AB1751" s="120">
        <v>0</v>
      </c>
      <c r="AC1751" s="120">
        <v>0</v>
      </c>
      <c r="AD1751" s="120">
        <v>0</v>
      </c>
      <c r="AE1751" s="120">
        <v>0</v>
      </c>
      <c r="AF1751" s="120">
        <v>0</v>
      </c>
      <c r="AG1751" s="120">
        <v>10</v>
      </c>
      <c r="AH1751" s="120">
        <v>0</v>
      </c>
      <c r="AI1751" s="120">
        <v>0</v>
      </c>
      <c r="AJ1751" s="120">
        <v>0</v>
      </c>
      <c r="AK1751" s="120">
        <v>31</v>
      </c>
      <c r="AL1751" s="120">
        <v>0</v>
      </c>
      <c r="AM1751" s="120">
        <v>0</v>
      </c>
      <c r="AN1751" s="120">
        <v>0</v>
      </c>
      <c r="AO1751" s="120">
        <v>0</v>
      </c>
      <c r="AP1751" s="120">
        <v>0</v>
      </c>
      <c r="AQ1751" s="120">
        <v>0</v>
      </c>
      <c r="AR1751" s="120">
        <v>0</v>
      </c>
      <c r="AS1751" s="120">
        <v>1</v>
      </c>
      <c r="AT1751" s="121">
        <v>0</v>
      </c>
      <c r="AU1751" s="121">
        <v>0</v>
      </c>
      <c r="AV1751" s="121">
        <v>0</v>
      </c>
      <c r="AW1751" s="121">
        <v>6.3</v>
      </c>
      <c r="AX1751" s="121">
        <v>0</v>
      </c>
      <c r="AY1751" s="121">
        <v>0</v>
      </c>
      <c r="AZ1751" s="121">
        <v>0</v>
      </c>
      <c r="BA1751" s="121">
        <v>0</v>
      </c>
      <c r="BB1751" s="121">
        <v>0</v>
      </c>
      <c r="BC1751" s="121">
        <v>0</v>
      </c>
      <c r="BD1751" s="121">
        <v>0</v>
      </c>
      <c r="BE1751" s="121">
        <v>6.3</v>
      </c>
      <c r="BF1751" s="120">
        <v>0</v>
      </c>
      <c r="BG1751" s="120">
        <v>0</v>
      </c>
      <c r="BH1751" s="120">
        <v>0</v>
      </c>
      <c r="BI1751" s="120">
        <v>1720</v>
      </c>
      <c r="BJ1751" s="120">
        <v>0</v>
      </c>
      <c r="BK1751" s="120">
        <v>0</v>
      </c>
      <c r="BL1751" s="120">
        <v>0</v>
      </c>
      <c r="BM1751" s="120">
        <v>0</v>
      </c>
      <c r="BN1751" s="120">
        <v>0</v>
      </c>
      <c r="BO1751" s="120">
        <v>0</v>
      </c>
      <c r="BP1751" s="120">
        <v>0</v>
      </c>
      <c r="BQ1751" s="120">
        <v>63</v>
      </c>
      <c r="BR1751" s="120">
        <v>0</v>
      </c>
      <c r="BS1751" s="120">
        <v>0</v>
      </c>
      <c r="BT1751" s="120">
        <v>0</v>
      </c>
      <c r="BU1751" s="120">
        <v>196</v>
      </c>
      <c r="BV1751" s="120">
        <v>0</v>
      </c>
      <c r="BW1751" s="120">
        <v>0</v>
      </c>
      <c r="BX1751" s="120">
        <v>0</v>
      </c>
      <c r="BY1751" s="120">
        <v>0</v>
      </c>
      <c r="BZ1751" s="120">
        <v>0</v>
      </c>
      <c r="CA1751" s="120">
        <v>0</v>
      </c>
      <c r="CB1751" s="120">
        <v>0</v>
      </c>
      <c r="CC1751" s="120">
        <v>7</v>
      </c>
      <c r="CD1751" s="120">
        <v>0</v>
      </c>
      <c r="CE1751" s="120">
        <v>0</v>
      </c>
      <c r="CF1751" s="120">
        <v>0</v>
      </c>
      <c r="CG1751" s="120">
        <v>49.1</v>
      </c>
      <c r="CH1751" s="120">
        <v>0</v>
      </c>
      <c r="CI1751" s="120">
        <v>0</v>
      </c>
      <c r="CJ1751" s="120">
        <v>0</v>
      </c>
      <c r="CK1751" s="120">
        <v>0</v>
      </c>
      <c r="CL1751" s="120">
        <v>0</v>
      </c>
      <c r="CM1751" s="120">
        <v>0</v>
      </c>
      <c r="CN1751" s="120">
        <v>0</v>
      </c>
      <c r="CO1751" s="120">
        <v>1.7989999999999999</v>
      </c>
      <c r="CP1751" s="120">
        <v>283</v>
      </c>
      <c r="CQ1751" s="120">
        <v>32</v>
      </c>
      <c r="CR1751" s="120">
        <v>1783</v>
      </c>
      <c r="CS1751" s="120">
        <v>203</v>
      </c>
      <c r="CT1751" s="120">
        <v>50.899000000000001</v>
      </c>
      <c r="CU1751" s="118">
        <v>2023</v>
      </c>
    </row>
    <row r="1752" spans="1:99" ht="51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 s="118">
        <v>10017</v>
      </c>
      <c r="D1752" s="119" t="s">
        <v>216</v>
      </c>
      <c r="E1752" s="118" t="s">
        <v>27522</v>
      </c>
      <c r="F1752" s="119" t="s">
        <v>6792</v>
      </c>
      <c r="G1752" s="119" t="s">
        <v>6792</v>
      </c>
      <c r="H1752" s="118">
        <v>17465</v>
      </c>
      <c r="I1752" s="119" t="s">
        <v>91</v>
      </c>
      <c r="J1752" s="119" t="s">
        <v>27530</v>
      </c>
      <c r="K1752" s="119" t="s">
        <v>27570</v>
      </c>
      <c r="L1752" s="119" t="s">
        <v>210</v>
      </c>
      <c r="M1752" s="118">
        <v>322</v>
      </c>
      <c r="N1752" s="118">
        <v>7</v>
      </c>
      <c r="O1752" s="119" t="s">
        <v>27529</v>
      </c>
      <c r="P1752" s="119" t="s">
        <v>241</v>
      </c>
      <c r="Q1752" s="119" t="s">
        <v>6795</v>
      </c>
      <c r="R1752" s="119" t="s">
        <v>27539</v>
      </c>
      <c r="S1752" s="119" t="s">
        <v>1587</v>
      </c>
      <c r="T1752" s="119" t="s">
        <v>210</v>
      </c>
      <c r="U1752" s="119" t="s">
        <v>29916</v>
      </c>
      <c r="V1752" s="120">
        <v>7745</v>
      </c>
      <c r="W1752" s="120">
        <v>6600</v>
      </c>
      <c r="X1752" s="120">
        <v>4189</v>
      </c>
      <c r="Y1752" s="120">
        <v>972</v>
      </c>
      <c r="Z1752" s="120">
        <v>7502</v>
      </c>
      <c r="AA1752" s="120">
        <v>6327</v>
      </c>
      <c r="AB1752" s="120">
        <v>4004</v>
      </c>
      <c r="AC1752" s="120">
        <v>4782</v>
      </c>
      <c r="AD1752" s="120">
        <v>4900</v>
      </c>
      <c r="AE1752" s="120">
        <v>6364</v>
      </c>
      <c r="AF1752" s="120">
        <v>6966</v>
      </c>
      <c r="AG1752" s="120">
        <v>7011</v>
      </c>
      <c r="AH1752" s="120">
        <v>918</v>
      </c>
      <c r="AI1752" s="120">
        <v>803</v>
      </c>
      <c r="AJ1752" s="120">
        <v>596</v>
      </c>
      <c r="AK1752" s="120">
        <v>111</v>
      </c>
      <c r="AL1752" s="120">
        <v>921</v>
      </c>
      <c r="AM1752" s="120">
        <v>801</v>
      </c>
      <c r="AN1752" s="120">
        <v>450</v>
      </c>
      <c r="AO1752" s="120">
        <v>538</v>
      </c>
      <c r="AP1752" s="120">
        <v>623</v>
      </c>
      <c r="AQ1752" s="120">
        <v>761</v>
      </c>
      <c r="AR1752" s="120">
        <v>830</v>
      </c>
      <c r="AS1752" s="120">
        <v>800</v>
      </c>
      <c r="AT1752" s="121">
        <v>4.2</v>
      </c>
      <c r="AU1752" s="121">
        <v>4.2</v>
      </c>
      <c r="AV1752" s="121">
        <v>4.2</v>
      </c>
      <c r="AW1752" s="121">
        <v>4.2</v>
      </c>
      <c r="AX1752" s="121">
        <v>4.2</v>
      </c>
      <c r="AY1752" s="121">
        <v>4.2</v>
      </c>
      <c r="AZ1752" s="121">
        <v>4.2</v>
      </c>
      <c r="BA1752" s="121">
        <v>4.2</v>
      </c>
      <c r="BB1752" s="121">
        <v>4.2</v>
      </c>
      <c r="BC1752" s="121">
        <v>4.2</v>
      </c>
      <c r="BD1752" s="121">
        <v>4.2</v>
      </c>
      <c r="BE1752" s="121">
        <v>4.2</v>
      </c>
      <c r="BF1752" s="120">
        <v>32529</v>
      </c>
      <c r="BG1752" s="120">
        <v>27720</v>
      </c>
      <c r="BH1752" s="120">
        <v>17594</v>
      </c>
      <c r="BI1752" s="120">
        <v>4082</v>
      </c>
      <c r="BJ1752" s="120">
        <v>31508</v>
      </c>
      <c r="BK1752" s="120">
        <v>26573</v>
      </c>
      <c r="BL1752" s="120">
        <v>16817</v>
      </c>
      <c r="BM1752" s="120">
        <v>20084</v>
      </c>
      <c r="BN1752" s="120">
        <v>20580</v>
      </c>
      <c r="BO1752" s="120">
        <v>26729</v>
      </c>
      <c r="BP1752" s="120">
        <v>29257</v>
      </c>
      <c r="BQ1752" s="120">
        <v>29446</v>
      </c>
      <c r="BR1752" s="120">
        <v>3854</v>
      </c>
      <c r="BS1752" s="120">
        <v>3374</v>
      </c>
      <c r="BT1752" s="120">
        <v>2503</v>
      </c>
      <c r="BU1752" s="120">
        <v>465</v>
      </c>
      <c r="BV1752" s="120">
        <v>3869</v>
      </c>
      <c r="BW1752" s="120">
        <v>3363</v>
      </c>
      <c r="BX1752" s="120">
        <v>1891</v>
      </c>
      <c r="BY1752" s="120">
        <v>2261</v>
      </c>
      <c r="BZ1752" s="120">
        <v>2618</v>
      </c>
      <c r="CA1752" s="120">
        <v>3195</v>
      </c>
      <c r="CB1752" s="120">
        <v>3488</v>
      </c>
      <c r="CC1752" s="120">
        <v>3358</v>
      </c>
      <c r="CD1752" s="120">
        <v>965.12599999999998</v>
      </c>
      <c r="CE1752" s="120">
        <v>844.75199999999995</v>
      </c>
      <c r="CF1752" s="120">
        <v>626.67700000000002</v>
      </c>
      <c r="CG1752" s="120">
        <v>116.54600000000001</v>
      </c>
      <c r="CH1752" s="120">
        <v>968.68200000000002</v>
      </c>
      <c r="CI1752" s="120">
        <v>842.03800000000001</v>
      </c>
      <c r="CJ1752" s="120">
        <v>473.40600000000001</v>
      </c>
      <c r="CK1752" s="120">
        <v>566.279</v>
      </c>
      <c r="CL1752" s="120">
        <v>655.60299999999995</v>
      </c>
      <c r="CM1752" s="120">
        <v>799.95</v>
      </c>
      <c r="CN1752" s="120">
        <v>873.45600000000002</v>
      </c>
      <c r="CO1752" s="120">
        <v>840.97900000000004</v>
      </c>
      <c r="CP1752" s="120">
        <v>67362</v>
      </c>
      <c r="CQ1752" s="120">
        <v>8152</v>
      </c>
      <c r="CR1752" s="120">
        <v>282919</v>
      </c>
      <c r="CS1752" s="120">
        <v>34239</v>
      </c>
      <c r="CT1752" s="120">
        <v>8573.4940000000006</v>
      </c>
      <c r="CU1752" s="118">
        <v>2023</v>
      </c>
    </row>
    <row r="1753" spans="1:99" ht="51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 s="118">
        <v>10017</v>
      </c>
      <c r="D1753" s="119" t="s">
        <v>216</v>
      </c>
      <c r="E1753" s="118" t="s">
        <v>27522</v>
      </c>
      <c r="F1753" s="119" t="s">
        <v>6792</v>
      </c>
      <c r="G1753" s="119" t="s">
        <v>6792</v>
      </c>
      <c r="H1753" s="118">
        <v>17465</v>
      </c>
      <c r="I1753" s="119" t="s">
        <v>91</v>
      </c>
      <c r="J1753" s="119" t="s">
        <v>27530</v>
      </c>
      <c r="K1753" s="119" t="s">
        <v>27570</v>
      </c>
      <c r="L1753" s="119" t="s">
        <v>210</v>
      </c>
      <c r="M1753" s="118">
        <v>322</v>
      </c>
      <c r="N1753" s="118">
        <v>7</v>
      </c>
      <c r="O1753" s="119" t="s">
        <v>27529</v>
      </c>
      <c r="P1753" s="119" t="s">
        <v>241</v>
      </c>
      <c r="Q1753" s="119" t="s">
        <v>393</v>
      </c>
      <c r="R1753" s="119" t="s">
        <v>27531</v>
      </c>
      <c r="S1753" s="119" t="s">
        <v>1587</v>
      </c>
      <c r="T1753" s="119" t="s">
        <v>210</v>
      </c>
      <c r="U1753" s="119" t="s">
        <v>29916</v>
      </c>
      <c r="V1753" s="120">
        <v>25209</v>
      </c>
      <c r="W1753" s="120">
        <v>24322</v>
      </c>
      <c r="X1753" s="120">
        <v>18727</v>
      </c>
      <c r="Y1753" s="120">
        <v>8792</v>
      </c>
      <c r="Z1753" s="120">
        <v>25289</v>
      </c>
      <c r="AA1753" s="120">
        <v>25921</v>
      </c>
      <c r="AB1753" s="120">
        <v>21976</v>
      </c>
      <c r="AC1753" s="120">
        <v>23420</v>
      </c>
      <c r="AD1753" s="120">
        <v>23463</v>
      </c>
      <c r="AE1753" s="120">
        <v>25678</v>
      </c>
      <c r="AF1753" s="120">
        <v>23791</v>
      </c>
      <c r="AG1753" s="120">
        <v>22849</v>
      </c>
      <c r="AH1753" s="120">
        <v>2987</v>
      </c>
      <c r="AI1753" s="120">
        <v>2960</v>
      </c>
      <c r="AJ1753" s="120">
        <v>2664</v>
      </c>
      <c r="AK1753" s="120">
        <v>1002</v>
      </c>
      <c r="AL1753" s="120">
        <v>3105</v>
      </c>
      <c r="AM1753" s="120">
        <v>3280</v>
      </c>
      <c r="AN1753" s="120">
        <v>2471</v>
      </c>
      <c r="AO1753" s="120">
        <v>2637</v>
      </c>
      <c r="AP1753" s="120">
        <v>2985</v>
      </c>
      <c r="AQ1753" s="120">
        <v>3069</v>
      </c>
      <c r="AR1753" s="120">
        <v>2836</v>
      </c>
      <c r="AS1753" s="120">
        <v>2606</v>
      </c>
      <c r="AT1753" s="121">
        <v>9.6</v>
      </c>
      <c r="AU1753" s="121">
        <v>9.6</v>
      </c>
      <c r="AV1753" s="121">
        <v>9.6</v>
      </c>
      <c r="AW1753" s="121">
        <v>9.6</v>
      </c>
      <c r="AX1753" s="121">
        <v>9.6</v>
      </c>
      <c r="AY1753" s="121">
        <v>9.6</v>
      </c>
      <c r="AZ1753" s="121">
        <v>9.6</v>
      </c>
      <c r="BA1753" s="121">
        <v>9.6</v>
      </c>
      <c r="BB1753" s="121">
        <v>9.6</v>
      </c>
      <c r="BC1753" s="121">
        <v>9.6</v>
      </c>
      <c r="BD1753" s="121">
        <v>9.6</v>
      </c>
      <c r="BE1753" s="121">
        <v>9.6</v>
      </c>
      <c r="BF1753" s="120">
        <v>242006</v>
      </c>
      <c r="BG1753" s="120">
        <v>233491</v>
      </c>
      <c r="BH1753" s="120">
        <v>179779</v>
      </c>
      <c r="BI1753" s="120">
        <v>84403</v>
      </c>
      <c r="BJ1753" s="120">
        <v>242774</v>
      </c>
      <c r="BK1753" s="120">
        <v>248842</v>
      </c>
      <c r="BL1753" s="120">
        <v>210970</v>
      </c>
      <c r="BM1753" s="120">
        <v>224832</v>
      </c>
      <c r="BN1753" s="120">
        <v>225245</v>
      </c>
      <c r="BO1753" s="120">
        <v>246509</v>
      </c>
      <c r="BP1753" s="120">
        <v>228394</v>
      </c>
      <c r="BQ1753" s="120">
        <v>219350</v>
      </c>
      <c r="BR1753" s="120">
        <v>28674</v>
      </c>
      <c r="BS1753" s="120">
        <v>28416</v>
      </c>
      <c r="BT1753" s="120">
        <v>25573</v>
      </c>
      <c r="BU1753" s="120">
        <v>9622</v>
      </c>
      <c r="BV1753" s="120">
        <v>29807</v>
      </c>
      <c r="BW1753" s="120">
        <v>31489</v>
      </c>
      <c r="BX1753" s="120">
        <v>23717</v>
      </c>
      <c r="BY1753" s="120">
        <v>25315</v>
      </c>
      <c r="BZ1753" s="120">
        <v>28655</v>
      </c>
      <c r="CA1753" s="120">
        <v>29463</v>
      </c>
      <c r="CB1753" s="120">
        <v>27228</v>
      </c>
      <c r="CC1753" s="120">
        <v>25017</v>
      </c>
      <c r="CD1753" s="120">
        <v>7180.259</v>
      </c>
      <c r="CE1753" s="120">
        <v>7115.518</v>
      </c>
      <c r="CF1753" s="120">
        <v>6403.5910000000003</v>
      </c>
      <c r="CG1753" s="120">
        <v>2409.58</v>
      </c>
      <c r="CH1753" s="120">
        <v>7463.7610000000004</v>
      </c>
      <c r="CI1753" s="120">
        <v>7885.1090000000004</v>
      </c>
      <c r="CJ1753" s="120">
        <v>5938.96</v>
      </c>
      <c r="CK1753" s="120">
        <v>6339.1350000000002</v>
      </c>
      <c r="CL1753" s="120">
        <v>7175.47</v>
      </c>
      <c r="CM1753" s="120">
        <v>7377.6090000000004</v>
      </c>
      <c r="CN1753" s="120">
        <v>6818.5510000000004</v>
      </c>
      <c r="CO1753" s="120">
        <v>6264.6139999999996</v>
      </c>
      <c r="CP1753" s="120">
        <v>269437</v>
      </c>
      <c r="CQ1753" s="120">
        <v>32602</v>
      </c>
      <c r="CR1753" s="120">
        <v>2586595</v>
      </c>
      <c r="CS1753" s="120">
        <v>312976</v>
      </c>
      <c r="CT1753" s="120">
        <v>78372.157000000007</v>
      </c>
      <c r="CU1753" s="118">
        <v>2023</v>
      </c>
    </row>
    <row r="1754" spans="1:99" ht="51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 s="118">
        <v>10025</v>
      </c>
      <c r="D1754" s="119" t="s">
        <v>216</v>
      </c>
      <c r="E1754" s="118" t="s">
        <v>27522</v>
      </c>
      <c r="F1754" s="119" t="s">
        <v>6806</v>
      </c>
      <c r="G1754" s="119" t="s">
        <v>6806</v>
      </c>
      <c r="H1754" s="118">
        <v>5624</v>
      </c>
      <c r="I1754" s="119" t="s">
        <v>80</v>
      </c>
      <c r="J1754" s="119" t="s">
        <v>27528</v>
      </c>
      <c r="K1754" s="119" t="s">
        <v>27567</v>
      </c>
      <c r="L1754" s="119" t="s">
        <v>210</v>
      </c>
      <c r="M1754" s="118">
        <v>339</v>
      </c>
      <c r="N1754" s="118">
        <v>7</v>
      </c>
      <c r="O1754" s="119" t="s">
        <v>27529</v>
      </c>
      <c r="P1754" s="119" t="s">
        <v>235</v>
      </c>
      <c r="Q1754" s="119" t="s">
        <v>236</v>
      </c>
      <c r="R1754" s="119" t="s">
        <v>27547</v>
      </c>
      <c r="S1754" s="119" t="s">
        <v>27551</v>
      </c>
      <c r="T1754" s="119" t="s">
        <v>210</v>
      </c>
      <c r="U1754" s="119" t="s">
        <v>210</v>
      </c>
      <c r="V1754" s="120">
        <v>0</v>
      </c>
      <c r="W1754" s="120">
        <v>0</v>
      </c>
      <c r="X1754" s="120">
        <v>0</v>
      </c>
      <c r="Y1754" s="120">
        <v>0</v>
      </c>
      <c r="Z1754" s="120">
        <v>0</v>
      </c>
      <c r="AA1754" s="120">
        <v>0</v>
      </c>
      <c r="AB1754" s="120">
        <v>0</v>
      </c>
      <c r="AC1754" s="120">
        <v>0</v>
      </c>
      <c r="AD1754" s="120">
        <v>0</v>
      </c>
      <c r="AE1754" s="120">
        <v>0</v>
      </c>
      <c r="AF1754" s="120">
        <v>0</v>
      </c>
      <c r="AG1754" s="120">
        <v>0</v>
      </c>
      <c r="AH1754" s="120">
        <v>0</v>
      </c>
      <c r="AI1754" s="120">
        <v>0</v>
      </c>
      <c r="AJ1754" s="120">
        <v>0</v>
      </c>
      <c r="AK1754" s="120">
        <v>0</v>
      </c>
      <c r="AL1754" s="120">
        <v>0</v>
      </c>
      <c r="AM1754" s="120">
        <v>0</v>
      </c>
      <c r="AN1754" s="120">
        <v>0</v>
      </c>
      <c r="AO1754" s="120">
        <v>0</v>
      </c>
      <c r="AP1754" s="120">
        <v>0</v>
      </c>
      <c r="AQ1754" s="120">
        <v>0</v>
      </c>
      <c r="AR1754" s="120">
        <v>0</v>
      </c>
      <c r="AS1754" s="120">
        <v>0</v>
      </c>
      <c r="AT1754" s="121">
        <v>0</v>
      </c>
      <c r="AU1754" s="121">
        <v>0</v>
      </c>
      <c r="AV1754" s="121">
        <v>0</v>
      </c>
      <c r="AW1754" s="121">
        <v>0</v>
      </c>
      <c r="AX1754" s="121">
        <v>0</v>
      </c>
      <c r="AY1754" s="121">
        <v>0</v>
      </c>
      <c r="AZ1754" s="121">
        <v>0</v>
      </c>
      <c r="BA1754" s="121">
        <v>0</v>
      </c>
      <c r="BB1754" s="121">
        <v>0</v>
      </c>
      <c r="BC1754" s="121">
        <v>0</v>
      </c>
      <c r="BD1754" s="121">
        <v>0</v>
      </c>
      <c r="BE1754" s="121">
        <v>0</v>
      </c>
      <c r="BF1754" s="120">
        <v>0</v>
      </c>
      <c r="BG1754" s="120">
        <v>0</v>
      </c>
      <c r="BH1754" s="120">
        <v>0</v>
      </c>
      <c r="BI1754" s="120">
        <v>0</v>
      </c>
      <c r="BJ1754" s="120">
        <v>0</v>
      </c>
      <c r="BK1754" s="120">
        <v>0</v>
      </c>
      <c r="BL1754" s="120">
        <v>0</v>
      </c>
      <c r="BM1754" s="120">
        <v>0</v>
      </c>
      <c r="BN1754" s="120">
        <v>0</v>
      </c>
      <c r="BO1754" s="120">
        <v>0</v>
      </c>
      <c r="BP1754" s="120">
        <v>0</v>
      </c>
      <c r="BQ1754" s="120">
        <v>0</v>
      </c>
      <c r="BR1754" s="120">
        <v>0</v>
      </c>
      <c r="BS1754" s="120">
        <v>0</v>
      </c>
      <c r="BT1754" s="120">
        <v>0</v>
      </c>
      <c r="BU1754" s="120">
        <v>0</v>
      </c>
      <c r="BV1754" s="120">
        <v>0</v>
      </c>
      <c r="BW1754" s="120">
        <v>0</v>
      </c>
      <c r="BX1754" s="120">
        <v>0</v>
      </c>
      <c r="BY1754" s="120">
        <v>0</v>
      </c>
      <c r="BZ1754" s="120">
        <v>0</v>
      </c>
      <c r="CA1754" s="120">
        <v>0</v>
      </c>
      <c r="CB1754" s="120">
        <v>0</v>
      </c>
      <c r="CC1754" s="120">
        <v>0</v>
      </c>
      <c r="CD1754" s="120">
        <v>0</v>
      </c>
      <c r="CE1754" s="120">
        <v>0</v>
      </c>
      <c r="CF1754" s="120">
        <v>0</v>
      </c>
      <c r="CG1754" s="120">
        <v>0</v>
      </c>
      <c r="CH1754" s="120">
        <v>0</v>
      </c>
      <c r="CI1754" s="120">
        <v>0</v>
      </c>
      <c r="CJ1754" s="120">
        <v>0</v>
      </c>
      <c r="CK1754" s="120">
        <v>0</v>
      </c>
      <c r="CL1754" s="120">
        <v>0</v>
      </c>
      <c r="CM1754" s="120">
        <v>0</v>
      </c>
      <c r="CN1754" s="120">
        <v>0</v>
      </c>
      <c r="CO1754" s="120">
        <v>0</v>
      </c>
      <c r="CP1754" s="120">
        <v>0</v>
      </c>
      <c r="CQ1754" s="120">
        <v>0</v>
      </c>
      <c r="CR1754" s="120">
        <v>0</v>
      </c>
      <c r="CS1754" s="120">
        <v>0</v>
      </c>
      <c r="CT1754" s="120">
        <v>0</v>
      </c>
      <c r="CU1754" s="118">
        <v>2023</v>
      </c>
    </row>
    <row r="1755" spans="1:99" ht="51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 s="118">
        <v>10025</v>
      </c>
      <c r="D1755" s="119" t="s">
        <v>216</v>
      </c>
      <c r="E1755" s="118" t="s">
        <v>27522</v>
      </c>
      <c r="F1755" s="119" t="s">
        <v>6806</v>
      </c>
      <c r="G1755" s="119" t="s">
        <v>6806</v>
      </c>
      <c r="H1755" s="118">
        <v>5624</v>
      </c>
      <c r="I1755" s="119" t="s">
        <v>80</v>
      </c>
      <c r="J1755" s="119" t="s">
        <v>27528</v>
      </c>
      <c r="K1755" s="119" t="s">
        <v>27567</v>
      </c>
      <c r="L1755" s="119" t="s">
        <v>210</v>
      </c>
      <c r="M1755" s="118">
        <v>339</v>
      </c>
      <c r="N1755" s="118">
        <v>7</v>
      </c>
      <c r="O1755" s="119" t="s">
        <v>27529</v>
      </c>
      <c r="P1755" s="119" t="s">
        <v>241</v>
      </c>
      <c r="Q1755" s="119" t="s">
        <v>246</v>
      </c>
      <c r="R1755" s="119" t="s">
        <v>27536</v>
      </c>
      <c r="S1755" s="119" t="s">
        <v>27551</v>
      </c>
      <c r="T1755" s="119" t="s">
        <v>210</v>
      </c>
      <c r="U1755" s="119" t="s">
        <v>29916</v>
      </c>
      <c r="V1755" s="120">
        <v>0</v>
      </c>
      <c r="W1755" s="120">
        <v>0</v>
      </c>
      <c r="X1755" s="120">
        <v>0</v>
      </c>
      <c r="Y1755" s="120">
        <v>0</v>
      </c>
      <c r="Z1755" s="120">
        <v>0</v>
      </c>
      <c r="AA1755" s="120">
        <v>0</v>
      </c>
      <c r="AB1755" s="120">
        <v>0</v>
      </c>
      <c r="AC1755" s="120">
        <v>0</v>
      </c>
      <c r="AD1755" s="120">
        <v>0</v>
      </c>
      <c r="AE1755" s="120">
        <v>0</v>
      </c>
      <c r="AF1755" s="120">
        <v>0</v>
      </c>
      <c r="AG1755" s="120">
        <v>0</v>
      </c>
      <c r="AH1755" s="120">
        <v>0</v>
      </c>
      <c r="AI1755" s="120">
        <v>0</v>
      </c>
      <c r="AJ1755" s="120">
        <v>0</v>
      </c>
      <c r="AK1755" s="120">
        <v>0</v>
      </c>
      <c r="AL1755" s="120">
        <v>0</v>
      </c>
      <c r="AM1755" s="120">
        <v>0</v>
      </c>
      <c r="AN1755" s="120">
        <v>0</v>
      </c>
      <c r="AO1755" s="120">
        <v>0</v>
      </c>
      <c r="AP1755" s="120">
        <v>0</v>
      </c>
      <c r="AQ1755" s="120">
        <v>0</v>
      </c>
      <c r="AR1755" s="120">
        <v>0</v>
      </c>
      <c r="AS1755" s="120">
        <v>0</v>
      </c>
      <c r="AT1755" s="121">
        <v>0</v>
      </c>
      <c r="AU1755" s="121">
        <v>0</v>
      </c>
      <c r="AV1755" s="121">
        <v>0</v>
      </c>
      <c r="AW1755" s="121">
        <v>0</v>
      </c>
      <c r="AX1755" s="121">
        <v>0</v>
      </c>
      <c r="AY1755" s="121">
        <v>0</v>
      </c>
      <c r="AZ1755" s="121">
        <v>0</v>
      </c>
      <c r="BA1755" s="121">
        <v>0</v>
      </c>
      <c r="BB1755" s="121">
        <v>0</v>
      </c>
      <c r="BC1755" s="121">
        <v>0</v>
      </c>
      <c r="BD1755" s="121">
        <v>0</v>
      </c>
      <c r="BE1755" s="121">
        <v>0</v>
      </c>
      <c r="BF1755" s="120">
        <v>0</v>
      </c>
      <c r="BG1755" s="120">
        <v>0</v>
      </c>
      <c r="BH1755" s="120">
        <v>0</v>
      </c>
      <c r="BI1755" s="120">
        <v>0</v>
      </c>
      <c r="BJ1755" s="120">
        <v>0</v>
      </c>
      <c r="BK1755" s="120">
        <v>0</v>
      </c>
      <c r="BL1755" s="120">
        <v>0</v>
      </c>
      <c r="BM1755" s="120">
        <v>0</v>
      </c>
      <c r="BN1755" s="120">
        <v>0</v>
      </c>
      <c r="BO1755" s="120">
        <v>0</v>
      </c>
      <c r="BP1755" s="120">
        <v>0</v>
      </c>
      <c r="BQ1755" s="120">
        <v>0</v>
      </c>
      <c r="BR1755" s="120">
        <v>0</v>
      </c>
      <c r="BS1755" s="120">
        <v>0</v>
      </c>
      <c r="BT1755" s="120">
        <v>0</v>
      </c>
      <c r="BU1755" s="120">
        <v>0</v>
      </c>
      <c r="BV1755" s="120">
        <v>0</v>
      </c>
      <c r="BW1755" s="120">
        <v>0</v>
      </c>
      <c r="BX1755" s="120">
        <v>0</v>
      </c>
      <c r="BY1755" s="120">
        <v>0</v>
      </c>
      <c r="BZ1755" s="120">
        <v>0</v>
      </c>
      <c r="CA1755" s="120">
        <v>0</v>
      </c>
      <c r="CB1755" s="120">
        <v>0</v>
      </c>
      <c r="CC1755" s="120">
        <v>0</v>
      </c>
      <c r="CD1755" s="120">
        <v>0</v>
      </c>
      <c r="CE1755" s="120">
        <v>0</v>
      </c>
      <c r="CF1755" s="120">
        <v>0</v>
      </c>
      <c r="CG1755" s="120">
        <v>0</v>
      </c>
      <c r="CH1755" s="120">
        <v>0</v>
      </c>
      <c r="CI1755" s="120">
        <v>0</v>
      </c>
      <c r="CJ1755" s="120">
        <v>0</v>
      </c>
      <c r="CK1755" s="120">
        <v>0</v>
      </c>
      <c r="CL1755" s="120">
        <v>0</v>
      </c>
      <c r="CM1755" s="120">
        <v>0</v>
      </c>
      <c r="CN1755" s="120">
        <v>0</v>
      </c>
      <c r="CO1755" s="120">
        <v>0</v>
      </c>
      <c r="CP1755" s="120">
        <v>0</v>
      </c>
      <c r="CQ1755" s="120">
        <v>0</v>
      </c>
      <c r="CR1755" s="120">
        <v>0</v>
      </c>
      <c r="CS1755" s="120">
        <v>0</v>
      </c>
      <c r="CT1755" s="120">
        <v>0</v>
      </c>
      <c r="CU1755" s="118">
        <v>2023</v>
      </c>
    </row>
    <row r="1756" spans="1:99" ht="51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 s="118">
        <v>10025</v>
      </c>
      <c r="D1756" s="119" t="s">
        <v>216</v>
      </c>
      <c r="E1756" s="118" t="s">
        <v>27522</v>
      </c>
      <c r="F1756" s="119" t="s">
        <v>6806</v>
      </c>
      <c r="G1756" s="119" t="s">
        <v>6806</v>
      </c>
      <c r="H1756" s="118">
        <v>5624</v>
      </c>
      <c r="I1756" s="119" t="s">
        <v>80</v>
      </c>
      <c r="J1756" s="119" t="s">
        <v>27528</v>
      </c>
      <c r="K1756" s="119" t="s">
        <v>27567</v>
      </c>
      <c r="L1756" s="119" t="s">
        <v>210</v>
      </c>
      <c r="M1756" s="118">
        <v>339</v>
      </c>
      <c r="N1756" s="118">
        <v>7</v>
      </c>
      <c r="O1756" s="119" t="s">
        <v>27529</v>
      </c>
      <c r="P1756" s="119" t="s">
        <v>241</v>
      </c>
      <c r="Q1756" s="119" t="s">
        <v>218</v>
      </c>
      <c r="R1756" s="119" t="s">
        <v>218</v>
      </c>
      <c r="S1756" s="119" t="s">
        <v>27551</v>
      </c>
      <c r="T1756" s="119" t="s">
        <v>210</v>
      </c>
      <c r="U1756" s="119" t="s">
        <v>29917</v>
      </c>
      <c r="V1756" s="120">
        <v>0</v>
      </c>
      <c r="W1756" s="120">
        <v>0</v>
      </c>
      <c r="X1756" s="120">
        <v>0</v>
      </c>
      <c r="Y1756" s="120">
        <v>292</v>
      </c>
      <c r="Z1756" s="120">
        <v>0</v>
      </c>
      <c r="AA1756" s="120">
        <v>0</v>
      </c>
      <c r="AB1756" s="120">
        <v>0</v>
      </c>
      <c r="AC1756" s="120">
        <v>0</v>
      </c>
      <c r="AD1756" s="120">
        <v>22</v>
      </c>
      <c r="AE1756" s="120">
        <v>152</v>
      </c>
      <c r="AF1756" s="120">
        <v>0</v>
      </c>
      <c r="AG1756" s="120">
        <v>101</v>
      </c>
      <c r="AH1756" s="120">
        <v>0</v>
      </c>
      <c r="AI1756" s="120">
        <v>0</v>
      </c>
      <c r="AJ1756" s="120">
        <v>0</v>
      </c>
      <c r="AK1756" s="120">
        <v>85</v>
      </c>
      <c r="AL1756" s="120">
        <v>0</v>
      </c>
      <c r="AM1756" s="120">
        <v>0</v>
      </c>
      <c r="AN1756" s="120">
        <v>0</v>
      </c>
      <c r="AO1756" s="120">
        <v>0</v>
      </c>
      <c r="AP1756" s="120">
        <v>7</v>
      </c>
      <c r="AQ1756" s="120">
        <v>43</v>
      </c>
      <c r="AR1756" s="120">
        <v>0</v>
      </c>
      <c r="AS1756" s="120">
        <v>29</v>
      </c>
      <c r="AT1756" s="121">
        <v>0</v>
      </c>
      <c r="AU1756" s="121">
        <v>0</v>
      </c>
      <c r="AV1756" s="121">
        <v>0</v>
      </c>
      <c r="AW1756" s="121">
        <v>5.81</v>
      </c>
      <c r="AX1756" s="121">
        <v>0</v>
      </c>
      <c r="AY1756" s="121">
        <v>0</v>
      </c>
      <c r="AZ1756" s="121">
        <v>0</v>
      </c>
      <c r="BA1756" s="121">
        <v>0</v>
      </c>
      <c r="BB1756" s="121">
        <v>5.81</v>
      </c>
      <c r="BC1756" s="121">
        <v>5.81</v>
      </c>
      <c r="BD1756" s="121">
        <v>0</v>
      </c>
      <c r="BE1756" s="121">
        <v>5.81</v>
      </c>
      <c r="BF1756" s="120">
        <v>0</v>
      </c>
      <c r="BG1756" s="120">
        <v>0</v>
      </c>
      <c r="BH1756" s="120">
        <v>0</v>
      </c>
      <c r="BI1756" s="120">
        <v>1697</v>
      </c>
      <c r="BJ1756" s="120">
        <v>0</v>
      </c>
      <c r="BK1756" s="120">
        <v>0</v>
      </c>
      <c r="BL1756" s="120">
        <v>0</v>
      </c>
      <c r="BM1756" s="120">
        <v>0</v>
      </c>
      <c r="BN1756" s="120">
        <v>128</v>
      </c>
      <c r="BO1756" s="120">
        <v>883</v>
      </c>
      <c r="BP1756" s="120">
        <v>0</v>
      </c>
      <c r="BQ1756" s="120">
        <v>587</v>
      </c>
      <c r="BR1756" s="120">
        <v>0</v>
      </c>
      <c r="BS1756" s="120">
        <v>0</v>
      </c>
      <c r="BT1756" s="120">
        <v>0</v>
      </c>
      <c r="BU1756" s="120">
        <v>495</v>
      </c>
      <c r="BV1756" s="120">
        <v>0</v>
      </c>
      <c r="BW1756" s="120">
        <v>0</v>
      </c>
      <c r="BX1756" s="120">
        <v>0</v>
      </c>
      <c r="BY1756" s="120">
        <v>0</v>
      </c>
      <c r="BZ1756" s="120">
        <v>40</v>
      </c>
      <c r="CA1756" s="120">
        <v>252</v>
      </c>
      <c r="CB1756" s="120">
        <v>0</v>
      </c>
      <c r="CC1756" s="120">
        <v>169</v>
      </c>
      <c r="CD1756" s="120">
        <v>0</v>
      </c>
      <c r="CE1756" s="120">
        <v>0</v>
      </c>
      <c r="CF1756" s="120">
        <v>0</v>
      </c>
      <c r="CG1756" s="120">
        <v>69.585999999999999</v>
      </c>
      <c r="CH1756" s="120">
        <v>0</v>
      </c>
      <c r="CI1756" s="120">
        <v>0</v>
      </c>
      <c r="CJ1756" s="120">
        <v>0</v>
      </c>
      <c r="CK1756" s="120">
        <v>0</v>
      </c>
      <c r="CL1756" s="120">
        <v>5.5449999999999999</v>
      </c>
      <c r="CM1756" s="120">
        <v>35.24</v>
      </c>
      <c r="CN1756" s="120">
        <v>0</v>
      </c>
      <c r="CO1756" s="120">
        <v>23.6</v>
      </c>
      <c r="CP1756" s="120">
        <v>567</v>
      </c>
      <c r="CQ1756" s="120">
        <v>164</v>
      </c>
      <c r="CR1756" s="120">
        <v>3295</v>
      </c>
      <c r="CS1756" s="120">
        <v>956</v>
      </c>
      <c r="CT1756" s="120">
        <v>133.971</v>
      </c>
      <c r="CU1756" s="118">
        <v>2023</v>
      </c>
    </row>
    <row r="1757" spans="1:99" ht="51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 s="118">
        <v>10025</v>
      </c>
      <c r="D1757" s="119" t="s">
        <v>216</v>
      </c>
      <c r="E1757" s="118" t="s">
        <v>27522</v>
      </c>
      <c r="F1757" s="119" t="s">
        <v>6806</v>
      </c>
      <c r="G1757" s="119" t="s">
        <v>6806</v>
      </c>
      <c r="H1757" s="118">
        <v>5624</v>
      </c>
      <c r="I1757" s="119" t="s">
        <v>80</v>
      </c>
      <c r="J1757" s="119" t="s">
        <v>27528</v>
      </c>
      <c r="K1757" s="119" t="s">
        <v>27567</v>
      </c>
      <c r="L1757" s="119" t="s">
        <v>210</v>
      </c>
      <c r="M1757" s="118">
        <v>339</v>
      </c>
      <c r="N1757" s="118">
        <v>7</v>
      </c>
      <c r="O1757" s="119" t="s">
        <v>27529</v>
      </c>
      <c r="P1757" s="119" t="s">
        <v>241</v>
      </c>
      <c r="Q1757" s="119" t="s">
        <v>242</v>
      </c>
      <c r="R1757" s="119" t="s">
        <v>242</v>
      </c>
      <c r="S1757" s="119" t="s">
        <v>27551</v>
      </c>
      <c r="T1757" s="119" t="s">
        <v>210</v>
      </c>
      <c r="U1757" s="119" t="s">
        <v>29915</v>
      </c>
      <c r="V1757" s="120">
        <v>608438</v>
      </c>
      <c r="W1757" s="120">
        <v>551057</v>
      </c>
      <c r="X1757" s="120">
        <v>615545</v>
      </c>
      <c r="Y1757" s="120">
        <v>515789</v>
      </c>
      <c r="Z1757" s="120">
        <v>520486</v>
      </c>
      <c r="AA1757" s="120">
        <v>566371</v>
      </c>
      <c r="AB1757" s="120">
        <v>578904</v>
      </c>
      <c r="AC1757" s="120">
        <v>575387</v>
      </c>
      <c r="AD1757" s="120">
        <v>553039</v>
      </c>
      <c r="AE1757" s="120">
        <v>497760</v>
      </c>
      <c r="AF1757" s="120">
        <v>492486</v>
      </c>
      <c r="AG1757" s="120">
        <v>616649</v>
      </c>
      <c r="AH1757" s="120">
        <v>186252</v>
      </c>
      <c r="AI1757" s="120">
        <v>172594</v>
      </c>
      <c r="AJ1757" s="120">
        <v>191725</v>
      </c>
      <c r="AK1757" s="120">
        <v>150436</v>
      </c>
      <c r="AL1757" s="120">
        <v>159150</v>
      </c>
      <c r="AM1757" s="120">
        <v>173637</v>
      </c>
      <c r="AN1757" s="120">
        <v>177398</v>
      </c>
      <c r="AO1757" s="120">
        <v>171939</v>
      </c>
      <c r="AP1757" s="120">
        <v>171024</v>
      </c>
      <c r="AQ1757" s="120">
        <v>141833</v>
      </c>
      <c r="AR1757" s="120">
        <v>137405</v>
      </c>
      <c r="AS1757" s="120">
        <v>177096</v>
      </c>
      <c r="AT1757" s="121">
        <v>1.03</v>
      </c>
      <c r="AU1757" s="121">
        <v>1.03</v>
      </c>
      <c r="AV1757" s="121">
        <v>1.03</v>
      </c>
      <c r="AW1757" s="121">
        <v>1.08</v>
      </c>
      <c r="AX1757" s="121">
        <v>1.03</v>
      </c>
      <c r="AY1757" s="121">
        <v>1.03</v>
      </c>
      <c r="AZ1757" s="121">
        <v>1.03</v>
      </c>
      <c r="BA1757" s="121">
        <v>1.03</v>
      </c>
      <c r="BB1757" s="121">
        <v>1.03</v>
      </c>
      <c r="BC1757" s="121">
        <v>1.03</v>
      </c>
      <c r="BD1757" s="121">
        <v>1.03</v>
      </c>
      <c r="BE1757" s="121">
        <v>1.03</v>
      </c>
      <c r="BF1757" s="120">
        <v>626691</v>
      </c>
      <c r="BG1757" s="120">
        <v>567589</v>
      </c>
      <c r="BH1757" s="120">
        <v>634011</v>
      </c>
      <c r="BI1757" s="120">
        <v>557052</v>
      </c>
      <c r="BJ1757" s="120">
        <v>536101</v>
      </c>
      <c r="BK1757" s="120">
        <v>583362</v>
      </c>
      <c r="BL1757" s="120">
        <v>596271</v>
      </c>
      <c r="BM1757" s="120">
        <v>592649</v>
      </c>
      <c r="BN1757" s="120">
        <v>569630</v>
      </c>
      <c r="BO1757" s="120">
        <v>512693</v>
      </c>
      <c r="BP1757" s="120">
        <v>507261</v>
      </c>
      <c r="BQ1757" s="120">
        <v>635148</v>
      </c>
      <c r="BR1757" s="120">
        <v>191840</v>
      </c>
      <c r="BS1757" s="120">
        <v>177772</v>
      </c>
      <c r="BT1757" s="120">
        <v>197477</v>
      </c>
      <c r="BU1757" s="120">
        <v>162471</v>
      </c>
      <c r="BV1757" s="120">
        <v>163925</v>
      </c>
      <c r="BW1757" s="120">
        <v>178846</v>
      </c>
      <c r="BX1757" s="120">
        <v>182720</v>
      </c>
      <c r="BY1757" s="120">
        <v>177097</v>
      </c>
      <c r="BZ1757" s="120">
        <v>176155</v>
      </c>
      <c r="CA1757" s="120">
        <v>146088</v>
      </c>
      <c r="CB1757" s="120">
        <v>141527</v>
      </c>
      <c r="CC1757" s="120">
        <v>182409</v>
      </c>
      <c r="CD1757" s="120">
        <v>26888</v>
      </c>
      <c r="CE1757" s="120">
        <v>24916</v>
      </c>
      <c r="CF1757" s="120">
        <v>27767</v>
      </c>
      <c r="CG1757" s="120">
        <v>22848.414000000001</v>
      </c>
      <c r="CH1757" s="120">
        <v>22978</v>
      </c>
      <c r="CI1757" s="120">
        <v>25085</v>
      </c>
      <c r="CJ1757" s="120">
        <v>25635</v>
      </c>
      <c r="CK1757" s="120">
        <v>24843</v>
      </c>
      <c r="CL1757" s="120">
        <v>24711.455000000002</v>
      </c>
      <c r="CM1757" s="120">
        <v>20458.759999999998</v>
      </c>
      <c r="CN1757" s="120">
        <v>19818</v>
      </c>
      <c r="CO1757" s="120">
        <v>25544.400000000001</v>
      </c>
      <c r="CP1757" s="120">
        <v>6691911</v>
      </c>
      <c r="CQ1757" s="120">
        <v>2010489</v>
      </c>
      <c r="CR1757" s="120">
        <v>6918458</v>
      </c>
      <c r="CS1757" s="120">
        <v>2078327</v>
      </c>
      <c r="CT1757" s="120">
        <v>291493.03000000003</v>
      </c>
      <c r="CU1757" s="118">
        <v>2023</v>
      </c>
    </row>
    <row r="1758" spans="1:99" ht="51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 s="118">
        <v>10025</v>
      </c>
      <c r="D1758" s="119" t="s">
        <v>216</v>
      </c>
      <c r="E1758" s="118" t="s">
        <v>27522</v>
      </c>
      <c r="F1758" s="119" t="s">
        <v>6806</v>
      </c>
      <c r="G1758" s="119" t="s">
        <v>6806</v>
      </c>
      <c r="H1758" s="118">
        <v>5624</v>
      </c>
      <c r="I1758" s="119" t="s">
        <v>80</v>
      </c>
      <c r="J1758" s="119" t="s">
        <v>27528</v>
      </c>
      <c r="K1758" s="119" t="s">
        <v>27567</v>
      </c>
      <c r="L1758" s="119" t="s">
        <v>210</v>
      </c>
      <c r="M1758" s="118">
        <v>339</v>
      </c>
      <c r="N1758" s="118">
        <v>7</v>
      </c>
      <c r="O1758" s="119" t="s">
        <v>27529</v>
      </c>
      <c r="P1758" s="119" t="s">
        <v>241</v>
      </c>
      <c r="Q1758" s="119" t="s">
        <v>473</v>
      </c>
      <c r="R1758" s="119" t="s">
        <v>473</v>
      </c>
      <c r="S1758" s="119" t="s">
        <v>27551</v>
      </c>
      <c r="T1758" s="119" t="s">
        <v>210</v>
      </c>
      <c r="U1758" s="119" t="s">
        <v>29917</v>
      </c>
      <c r="V1758" s="120">
        <v>0</v>
      </c>
      <c r="W1758" s="120">
        <v>0</v>
      </c>
      <c r="X1758" s="120">
        <v>0</v>
      </c>
      <c r="Y1758" s="120">
        <v>0</v>
      </c>
      <c r="Z1758" s="120">
        <v>0</v>
      </c>
      <c r="AA1758" s="120">
        <v>0</v>
      </c>
      <c r="AB1758" s="120">
        <v>0</v>
      </c>
      <c r="AC1758" s="120">
        <v>0</v>
      </c>
      <c r="AD1758" s="120">
        <v>0</v>
      </c>
      <c r="AE1758" s="120">
        <v>0</v>
      </c>
      <c r="AF1758" s="120">
        <v>0</v>
      </c>
      <c r="AG1758" s="120">
        <v>0</v>
      </c>
      <c r="AH1758" s="120">
        <v>0</v>
      </c>
      <c r="AI1758" s="120">
        <v>0</v>
      </c>
      <c r="AJ1758" s="120">
        <v>0</v>
      </c>
      <c r="AK1758" s="120">
        <v>0</v>
      </c>
      <c r="AL1758" s="120">
        <v>0</v>
      </c>
      <c r="AM1758" s="120">
        <v>0</v>
      </c>
      <c r="AN1758" s="120">
        <v>0</v>
      </c>
      <c r="AO1758" s="120">
        <v>0</v>
      </c>
      <c r="AP1758" s="120">
        <v>0</v>
      </c>
      <c r="AQ1758" s="120">
        <v>0</v>
      </c>
      <c r="AR1758" s="120">
        <v>0</v>
      </c>
      <c r="AS1758" s="120">
        <v>0</v>
      </c>
      <c r="AT1758" s="121">
        <v>0</v>
      </c>
      <c r="AU1758" s="121">
        <v>0</v>
      </c>
      <c r="AV1758" s="121">
        <v>0</v>
      </c>
      <c r="AW1758" s="121">
        <v>0</v>
      </c>
      <c r="AX1758" s="121">
        <v>0</v>
      </c>
      <c r="AY1758" s="121">
        <v>0</v>
      </c>
      <c r="AZ1758" s="121">
        <v>0</v>
      </c>
      <c r="BA1758" s="121">
        <v>0</v>
      </c>
      <c r="BB1758" s="121">
        <v>0</v>
      </c>
      <c r="BC1758" s="121">
        <v>0</v>
      </c>
      <c r="BD1758" s="121">
        <v>0</v>
      </c>
      <c r="BE1758" s="121">
        <v>0</v>
      </c>
      <c r="BF1758" s="120">
        <v>0</v>
      </c>
      <c r="BG1758" s="120">
        <v>0</v>
      </c>
      <c r="BH1758" s="120">
        <v>0</v>
      </c>
      <c r="BI1758" s="120">
        <v>0</v>
      </c>
      <c r="BJ1758" s="120">
        <v>0</v>
      </c>
      <c r="BK1758" s="120">
        <v>0</v>
      </c>
      <c r="BL1758" s="120">
        <v>0</v>
      </c>
      <c r="BM1758" s="120">
        <v>0</v>
      </c>
      <c r="BN1758" s="120">
        <v>0</v>
      </c>
      <c r="BO1758" s="120">
        <v>0</v>
      </c>
      <c r="BP1758" s="120">
        <v>0</v>
      </c>
      <c r="BQ1758" s="120">
        <v>0</v>
      </c>
      <c r="BR1758" s="120">
        <v>0</v>
      </c>
      <c r="BS1758" s="120">
        <v>0</v>
      </c>
      <c r="BT1758" s="120">
        <v>0</v>
      </c>
      <c r="BU1758" s="120">
        <v>0</v>
      </c>
      <c r="BV1758" s="120">
        <v>0</v>
      </c>
      <c r="BW1758" s="120">
        <v>0</v>
      </c>
      <c r="BX1758" s="120">
        <v>0</v>
      </c>
      <c r="BY1758" s="120">
        <v>0</v>
      </c>
      <c r="BZ1758" s="120">
        <v>0</v>
      </c>
      <c r="CA1758" s="120">
        <v>0</v>
      </c>
      <c r="CB1758" s="120">
        <v>0</v>
      </c>
      <c r="CC1758" s="120">
        <v>0</v>
      </c>
      <c r="CD1758" s="120">
        <v>0</v>
      </c>
      <c r="CE1758" s="120">
        <v>0</v>
      </c>
      <c r="CF1758" s="120">
        <v>0</v>
      </c>
      <c r="CG1758" s="120">
        <v>0</v>
      </c>
      <c r="CH1758" s="120">
        <v>0</v>
      </c>
      <c r="CI1758" s="120">
        <v>0</v>
      </c>
      <c r="CJ1758" s="120">
        <v>0</v>
      </c>
      <c r="CK1758" s="120">
        <v>0</v>
      </c>
      <c r="CL1758" s="120">
        <v>0</v>
      </c>
      <c r="CM1758" s="120">
        <v>0</v>
      </c>
      <c r="CN1758" s="120">
        <v>0</v>
      </c>
      <c r="CO1758" s="120">
        <v>0</v>
      </c>
      <c r="CP1758" s="120">
        <v>0</v>
      </c>
      <c r="CQ1758" s="120">
        <v>0</v>
      </c>
      <c r="CR1758" s="120">
        <v>0</v>
      </c>
      <c r="CS1758" s="120">
        <v>0</v>
      </c>
      <c r="CT1758" s="120">
        <v>0</v>
      </c>
      <c r="CU1758" s="118">
        <v>2023</v>
      </c>
    </row>
    <row r="1759" spans="1:99" ht="64.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 s="118">
        <v>10026</v>
      </c>
      <c r="D1759" s="119" t="s">
        <v>213</v>
      </c>
      <c r="E1759" s="118" t="s">
        <v>27522</v>
      </c>
      <c r="F1759" s="119" t="s">
        <v>6815</v>
      </c>
      <c r="G1759" s="119" t="s">
        <v>6814</v>
      </c>
      <c r="H1759" s="118">
        <v>5901</v>
      </c>
      <c r="I1759" s="119" t="s">
        <v>51</v>
      </c>
      <c r="J1759" s="119" t="s">
        <v>27541</v>
      </c>
      <c r="K1759" s="119" t="s">
        <v>7520</v>
      </c>
      <c r="L1759" s="119" t="s">
        <v>210</v>
      </c>
      <c r="M1759" s="118">
        <v>22132</v>
      </c>
      <c r="N1759" s="118">
        <v>4</v>
      </c>
      <c r="O1759" s="119" t="s">
        <v>27532</v>
      </c>
      <c r="P1759" s="119" t="s">
        <v>209</v>
      </c>
      <c r="Q1759" s="119" t="s">
        <v>242</v>
      </c>
      <c r="R1759" s="119" t="s">
        <v>242</v>
      </c>
      <c r="S1759" s="119" t="s">
        <v>27549</v>
      </c>
      <c r="T1759" s="119" t="s">
        <v>210</v>
      </c>
      <c r="U1759" s="119" t="s">
        <v>29915</v>
      </c>
      <c r="V1759" s="120">
        <v>963</v>
      </c>
      <c r="W1759" s="120">
        <v>592</v>
      </c>
      <c r="X1759" s="120">
        <v>1661</v>
      </c>
      <c r="Y1759" s="120">
        <v>769</v>
      </c>
      <c r="Z1759" s="120">
        <v>86</v>
      </c>
      <c r="AA1759" s="120">
        <v>200</v>
      </c>
      <c r="AB1759" s="120">
        <v>336</v>
      </c>
      <c r="AC1759" s="120">
        <v>758</v>
      </c>
      <c r="AD1759" s="120">
        <v>554</v>
      </c>
      <c r="AE1759" s="120">
        <v>659</v>
      </c>
      <c r="AF1759" s="120">
        <v>250</v>
      </c>
      <c r="AG1759" s="120">
        <v>386</v>
      </c>
      <c r="AH1759" s="120">
        <v>963</v>
      </c>
      <c r="AI1759" s="120">
        <v>592</v>
      </c>
      <c r="AJ1759" s="120">
        <v>1661</v>
      </c>
      <c r="AK1759" s="120">
        <v>769</v>
      </c>
      <c r="AL1759" s="120">
        <v>86</v>
      </c>
      <c r="AM1759" s="120">
        <v>200</v>
      </c>
      <c r="AN1759" s="120">
        <v>336</v>
      </c>
      <c r="AO1759" s="120">
        <v>758</v>
      </c>
      <c r="AP1759" s="120">
        <v>554</v>
      </c>
      <c r="AQ1759" s="120">
        <v>659</v>
      </c>
      <c r="AR1759" s="120">
        <v>250</v>
      </c>
      <c r="AS1759" s="120">
        <v>386</v>
      </c>
      <c r="AT1759" s="121">
        <v>1</v>
      </c>
      <c r="AU1759" s="121">
        <v>1</v>
      </c>
      <c r="AV1759" s="121">
        <v>1</v>
      </c>
      <c r="AW1759" s="121">
        <v>1</v>
      </c>
      <c r="AX1759" s="121">
        <v>1</v>
      </c>
      <c r="AY1759" s="121">
        <v>1</v>
      </c>
      <c r="AZ1759" s="121">
        <v>1</v>
      </c>
      <c r="BA1759" s="121">
        <v>1</v>
      </c>
      <c r="BB1759" s="121">
        <v>1</v>
      </c>
      <c r="BC1759" s="121">
        <v>1</v>
      </c>
      <c r="BD1759" s="121">
        <v>1</v>
      </c>
      <c r="BE1759" s="121">
        <v>1</v>
      </c>
      <c r="BF1759" s="120">
        <v>963</v>
      </c>
      <c r="BG1759" s="120">
        <v>592</v>
      </c>
      <c r="BH1759" s="120">
        <v>1661</v>
      </c>
      <c r="BI1759" s="120">
        <v>769</v>
      </c>
      <c r="BJ1759" s="120">
        <v>86</v>
      </c>
      <c r="BK1759" s="120">
        <v>200</v>
      </c>
      <c r="BL1759" s="120">
        <v>336</v>
      </c>
      <c r="BM1759" s="120">
        <v>758</v>
      </c>
      <c r="BN1759" s="120">
        <v>554</v>
      </c>
      <c r="BO1759" s="120">
        <v>659</v>
      </c>
      <c r="BP1759" s="120">
        <v>250</v>
      </c>
      <c r="BQ1759" s="120">
        <v>386</v>
      </c>
      <c r="BR1759" s="120">
        <v>963</v>
      </c>
      <c r="BS1759" s="120">
        <v>592</v>
      </c>
      <c r="BT1759" s="120">
        <v>1661</v>
      </c>
      <c r="BU1759" s="120">
        <v>769</v>
      </c>
      <c r="BV1759" s="120">
        <v>86</v>
      </c>
      <c r="BW1759" s="120">
        <v>200</v>
      </c>
      <c r="BX1759" s="120">
        <v>336</v>
      </c>
      <c r="BY1759" s="120">
        <v>758</v>
      </c>
      <c r="BZ1759" s="120">
        <v>554</v>
      </c>
      <c r="CA1759" s="120">
        <v>659</v>
      </c>
      <c r="CB1759" s="120">
        <v>250</v>
      </c>
      <c r="CC1759" s="120">
        <v>386</v>
      </c>
      <c r="CD1759" s="120">
        <v>89.656999999999996</v>
      </c>
      <c r="CE1759" s="120">
        <v>55.033000000000001</v>
      </c>
      <c r="CF1759" s="120">
        <v>152.71100000000001</v>
      </c>
      <c r="CG1759" s="120">
        <v>71.488</v>
      </c>
      <c r="CH1759" s="120">
        <v>7.9279999999999999</v>
      </c>
      <c r="CI1759" s="120">
        <v>18.111000000000001</v>
      </c>
      <c r="CJ1759" s="120">
        <v>30.609000000000002</v>
      </c>
      <c r="CK1759" s="120">
        <v>69.147000000000006</v>
      </c>
      <c r="CL1759" s="120">
        <v>50.228999999999999</v>
      </c>
      <c r="CM1759" s="120">
        <v>60.137999999999998</v>
      </c>
      <c r="CN1759" s="120">
        <v>23.111999999999998</v>
      </c>
      <c r="CO1759" s="120">
        <v>34.984999999999999</v>
      </c>
      <c r="CP1759" s="120">
        <v>7214</v>
      </c>
      <c r="CQ1759" s="120">
        <v>7214</v>
      </c>
      <c r="CR1759" s="120">
        <v>7214</v>
      </c>
      <c r="CS1759" s="120">
        <v>7214</v>
      </c>
      <c r="CT1759" s="120">
        <v>663.14800000000002</v>
      </c>
      <c r="CU1759" s="118">
        <v>2023</v>
      </c>
    </row>
    <row r="1760" spans="1:99" ht="64.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 s="118">
        <v>10026</v>
      </c>
      <c r="D1760" s="119" t="s">
        <v>213</v>
      </c>
      <c r="E1760" s="118" t="s">
        <v>27522</v>
      </c>
      <c r="F1760" s="119" t="s">
        <v>6815</v>
      </c>
      <c r="G1760" s="119" t="s">
        <v>6814</v>
      </c>
      <c r="H1760" s="118">
        <v>5901</v>
      </c>
      <c r="I1760" s="119" t="s">
        <v>51</v>
      </c>
      <c r="J1760" s="119" t="s">
        <v>27541</v>
      </c>
      <c r="K1760" s="119" t="s">
        <v>7520</v>
      </c>
      <c r="L1760" s="119" t="s">
        <v>210</v>
      </c>
      <c r="M1760" s="118">
        <v>22132</v>
      </c>
      <c r="N1760" s="118">
        <v>4</v>
      </c>
      <c r="O1760" s="119" t="s">
        <v>27532</v>
      </c>
      <c r="P1760" s="119" t="s">
        <v>209</v>
      </c>
      <c r="Q1760" s="119" t="s">
        <v>689</v>
      </c>
      <c r="R1760" s="119" t="s">
        <v>27539</v>
      </c>
      <c r="S1760" s="119" t="s">
        <v>27549</v>
      </c>
      <c r="T1760" s="119" t="s">
        <v>210</v>
      </c>
      <c r="U1760" s="119" t="s">
        <v>29920</v>
      </c>
      <c r="V1760" s="120">
        <v>20378</v>
      </c>
      <c r="W1760" s="120">
        <v>19219</v>
      </c>
      <c r="X1760" s="120">
        <v>19819</v>
      </c>
      <c r="Y1760" s="120">
        <v>19623</v>
      </c>
      <c r="Z1760" s="120">
        <v>21587</v>
      </c>
      <c r="AA1760" s="120">
        <v>20943</v>
      </c>
      <c r="AB1760" s="120">
        <v>21376</v>
      </c>
      <c r="AC1760" s="120">
        <v>21410</v>
      </c>
      <c r="AD1760" s="120">
        <v>20823</v>
      </c>
      <c r="AE1760" s="120">
        <v>21019</v>
      </c>
      <c r="AF1760" s="120">
        <v>20712</v>
      </c>
      <c r="AG1760" s="120">
        <v>21883</v>
      </c>
      <c r="AH1760" s="120">
        <v>20378</v>
      </c>
      <c r="AI1760" s="120">
        <v>19219</v>
      </c>
      <c r="AJ1760" s="120">
        <v>19819</v>
      </c>
      <c r="AK1760" s="120">
        <v>19623</v>
      </c>
      <c r="AL1760" s="120">
        <v>21587</v>
      </c>
      <c r="AM1760" s="120">
        <v>20943</v>
      </c>
      <c r="AN1760" s="120">
        <v>21376</v>
      </c>
      <c r="AO1760" s="120">
        <v>21410</v>
      </c>
      <c r="AP1760" s="120">
        <v>20823</v>
      </c>
      <c r="AQ1760" s="120">
        <v>21019</v>
      </c>
      <c r="AR1760" s="120">
        <v>20712</v>
      </c>
      <c r="AS1760" s="120">
        <v>21883</v>
      </c>
      <c r="AT1760" s="121">
        <v>0.6</v>
      </c>
      <c r="AU1760" s="121">
        <v>0.6</v>
      </c>
      <c r="AV1760" s="121">
        <v>0.6</v>
      </c>
      <c r="AW1760" s="121">
        <v>0.6</v>
      </c>
      <c r="AX1760" s="121">
        <v>0.6</v>
      </c>
      <c r="AY1760" s="121">
        <v>0.6</v>
      </c>
      <c r="AZ1760" s="121">
        <v>0.6</v>
      </c>
      <c r="BA1760" s="121">
        <v>0.6</v>
      </c>
      <c r="BB1760" s="121">
        <v>0.6</v>
      </c>
      <c r="BC1760" s="121">
        <v>0.6</v>
      </c>
      <c r="BD1760" s="121">
        <v>0.6</v>
      </c>
      <c r="BE1760" s="121">
        <v>0.6</v>
      </c>
      <c r="BF1760" s="120">
        <v>12227</v>
      </c>
      <c r="BG1760" s="120">
        <v>11531</v>
      </c>
      <c r="BH1760" s="120">
        <v>11891</v>
      </c>
      <c r="BI1760" s="120">
        <v>11774</v>
      </c>
      <c r="BJ1760" s="120">
        <v>12952</v>
      </c>
      <c r="BK1760" s="120">
        <v>12566</v>
      </c>
      <c r="BL1760" s="120">
        <v>12826</v>
      </c>
      <c r="BM1760" s="120">
        <v>12846</v>
      </c>
      <c r="BN1760" s="120">
        <v>12494</v>
      </c>
      <c r="BO1760" s="120">
        <v>12611</v>
      </c>
      <c r="BP1760" s="120">
        <v>12427</v>
      </c>
      <c r="BQ1760" s="120">
        <v>13130</v>
      </c>
      <c r="BR1760" s="120">
        <v>12227</v>
      </c>
      <c r="BS1760" s="120">
        <v>11531</v>
      </c>
      <c r="BT1760" s="120">
        <v>11891</v>
      </c>
      <c r="BU1760" s="120">
        <v>11774</v>
      </c>
      <c r="BV1760" s="120">
        <v>12952</v>
      </c>
      <c r="BW1760" s="120">
        <v>12566</v>
      </c>
      <c r="BX1760" s="120">
        <v>12826</v>
      </c>
      <c r="BY1760" s="120">
        <v>12846</v>
      </c>
      <c r="BZ1760" s="120">
        <v>12494</v>
      </c>
      <c r="CA1760" s="120">
        <v>12611</v>
      </c>
      <c r="CB1760" s="120">
        <v>12427</v>
      </c>
      <c r="CC1760" s="120">
        <v>13130</v>
      </c>
      <c r="CD1760" s="120">
        <v>1138.3430000000001</v>
      </c>
      <c r="CE1760" s="120">
        <v>1071.9670000000001</v>
      </c>
      <c r="CF1760" s="120">
        <v>1093.289</v>
      </c>
      <c r="CG1760" s="120">
        <v>1094.5119999999999</v>
      </c>
      <c r="CH1760" s="120">
        <v>1194.0719999999999</v>
      </c>
      <c r="CI1760" s="120">
        <v>1137.8889999999999</v>
      </c>
      <c r="CJ1760" s="120">
        <v>1168.3910000000001</v>
      </c>
      <c r="CK1760" s="120">
        <v>1171.8530000000001</v>
      </c>
      <c r="CL1760" s="120">
        <v>1132.771</v>
      </c>
      <c r="CM1760" s="120">
        <v>1150.8620000000001</v>
      </c>
      <c r="CN1760" s="120">
        <v>1148.8879999999999</v>
      </c>
      <c r="CO1760" s="120">
        <v>1190.0150000000001</v>
      </c>
      <c r="CP1760" s="120">
        <v>248792</v>
      </c>
      <c r="CQ1760" s="120">
        <v>248792</v>
      </c>
      <c r="CR1760" s="120">
        <v>149275</v>
      </c>
      <c r="CS1760" s="120">
        <v>149275</v>
      </c>
      <c r="CT1760" s="120">
        <v>13692.852000000001</v>
      </c>
      <c r="CU1760" s="118">
        <v>2023</v>
      </c>
    </row>
    <row r="1761" spans="1:99" ht="64.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 s="118">
        <v>10029</v>
      </c>
      <c r="D1761" s="119" t="s">
        <v>213</v>
      </c>
      <c r="E1761" s="118" t="s">
        <v>27522</v>
      </c>
      <c r="F1761" s="119" t="s">
        <v>6821</v>
      </c>
      <c r="G1761" s="119" t="s">
        <v>6821</v>
      </c>
      <c r="H1761" s="118">
        <v>7049</v>
      </c>
      <c r="I1761" s="119" t="s">
        <v>65</v>
      </c>
      <c r="J1761" s="119" t="s">
        <v>2971</v>
      </c>
      <c r="K1761" s="119" t="s">
        <v>27567</v>
      </c>
      <c r="L1761" s="119" t="s">
        <v>210</v>
      </c>
      <c r="M1761" s="118">
        <v>336</v>
      </c>
      <c r="N1761" s="118">
        <v>6</v>
      </c>
      <c r="O1761" s="119" t="s">
        <v>27538</v>
      </c>
      <c r="P1761" s="119" t="s">
        <v>510</v>
      </c>
      <c r="Q1761" s="119" t="s">
        <v>511</v>
      </c>
      <c r="R1761" s="119" t="s">
        <v>511</v>
      </c>
      <c r="S1761" s="119" t="s">
        <v>27548</v>
      </c>
      <c r="T1761" s="119" t="s">
        <v>210</v>
      </c>
      <c r="U1761" s="119" t="s">
        <v>210</v>
      </c>
      <c r="V1761" s="120">
        <v>0</v>
      </c>
      <c r="W1761" s="120">
        <v>0</v>
      </c>
      <c r="X1761" s="120">
        <v>0</v>
      </c>
      <c r="Y1761" s="120">
        <v>0</v>
      </c>
      <c r="Z1761" s="120">
        <v>0</v>
      </c>
      <c r="AA1761" s="120">
        <v>0</v>
      </c>
      <c r="AB1761" s="120">
        <v>0</v>
      </c>
      <c r="AC1761" s="120">
        <v>0</v>
      </c>
      <c r="AD1761" s="120">
        <v>0</v>
      </c>
      <c r="AE1761" s="120">
        <v>0</v>
      </c>
      <c r="AF1761" s="120">
        <v>0</v>
      </c>
      <c r="AG1761" s="120">
        <v>0</v>
      </c>
      <c r="AH1761" s="120">
        <v>0</v>
      </c>
      <c r="AI1761" s="120">
        <v>0</v>
      </c>
      <c r="AJ1761" s="120">
        <v>0</v>
      </c>
      <c r="AK1761" s="120">
        <v>0</v>
      </c>
      <c r="AL1761" s="120">
        <v>0</v>
      </c>
      <c r="AM1761" s="120">
        <v>0</v>
      </c>
      <c r="AN1761" s="120">
        <v>0</v>
      </c>
      <c r="AO1761" s="120">
        <v>0</v>
      </c>
      <c r="AP1761" s="120">
        <v>0</v>
      </c>
      <c r="AQ1761" s="120">
        <v>0</v>
      </c>
      <c r="AR1761" s="120">
        <v>0</v>
      </c>
      <c r="AS1761" s="120">
        <v>0</v>
      </c>
      <c r="AT1761" s="121">
        <v>0</v>
      </c>
      <c r="AU1761" s="121">
        <v>0</v>
      </c>
      <c r="AV1761" s="121">
        <v>0</v>
      </c>
      <c r="AW1761" s="121">
        <v>0</v>
      </c>
      <c r="AX1761" s="121">
        <v>0</v>
      </c>
      <c r="AY1761" s="121">
        <v>0</v>
      </c>
      <c r="AZ1761" s="121">
        <v>0</v>
      </c>
      <c r="BA1761" s="121">
        <v>0</v>
      </c>
      <c r="BB1761" s="121">
        <v>0</v>
      </c>
      <c r="BC1761" s="121">
        <v>0</v>
      </c>
      <c r="BD1761" s="121">
        <v>0</v>
      </c>
      <c r="BE1761" s="121">
        <v>0</v>
      </c>
      <c r="BF1761" s="120">
        <v>252</v>
      </c>
      <c r="BG1761" s="120">
        <v>413</v>
      </c>
      <c r="BH1761" s="120">
        <v>717</v>
      </c>
      <c r="BI1761" s="120">
        <v>727</v>
      </c>
      <c r="BJ1761" s="120">
        <v>1119</v>
      </c>
      <c r="BK1761" s="120">
        <v>877</v>
      </c>
      <c r="BL1761" s="120">
        <v>931</v>
      </c>
      <c r="BM1761" s="120">
        <v>867</v>
      </c>
      <c r="BN1761" s="120">
        <v>682</v>
      </c>
      <c r="BO1761" s="120">
        <v>580</v>
      </c>
      <c r="BP1761" s="120">
        <v>461</v>
      </c>
      <c r="BQ1761" s="120">
        <v>300</v>
      </c>
      <c r="BR1761" s="120">
        <v>252</v>
      </c>
      <c r="BS1761" s="120">
        <v>413</v>
      </c>
      <c r="BT1761" s="120">
        <v>717</v>
      </c>
      <c r="BU1761" s="120">
        <v>727</v>
      </c>
      <c r="BV1761" s="120">
        <v>1119</v>
      </c>
      <c r="BW1761" s="120">
        <v>877</v>
      </c>
      <c r="BX1761" s="120">
        <v>931</v>
      </c>
      <c r="BY1761" s="120">
        <v>867</v>
      </c>
      <c r="BZ1761" s="120">
        <v>682</v>
      </c>
      <c r="CA1761" s="120">
        <v>580</v>
      </c>
      <c r="CB1761" s="120">
        <v>461</v>
      </c>
      <c r="CC1761" s="120">
        <v>300</v>
      </c>
      <c r="CD1761" s="120">
        <v>74</v>
      </c>
      <c r="CE1761" s="120">
        <v>121</v>
      </c>
      <c r="CF1761" s="120">
        <v>210</v>
      </c>
      <c r="CG1761" s="120">
        <v>213</v>
      </c>
      <c r="CH1761" s="120">
        <v>328</v>
      </c>
      <c r="CI1761" s="120">
        <v>257</v>
      </c>
      <c r="CJ1761" s="120">
        <v>273</v>
      </c>
      <c r="CK1761" s="120">
        <v>254</v>
      </c>
      <c r="CL1761" s="120">
        <v>200</v>
      </c>
      <c r="CM1761" s="120">
        <v>170</v>
      </c>
      <c r="CN1761" s="120">
        <v>135</v>
      </c>
      <c r="CO1761" s="120">
        <v>88</v>
      </c>
      <c r="CP1761" s="120">
        <v>0</v>
      </c>
      <c r="CQ1761" s="120">
        <v>0</v>
      </c>
      <c r="CR1761" s="120">
        <v>7926</v>
      </c>
      <c r="CS1761" s="120">
        <v>7926</v>
      </c>
      <c r="CT1761" s="120">
        <v>2323</v>
      </c>
      <c r="CU1761" s="118">
        <v>2023</v>
      </c>
    </row>
    <row r="1762" spans="1:99" ht="64.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 s="118">
        <v>10029</v>
      </c>
      <c r="D1762" s="119" t="s">
        <v>213</v>
      </c>
      <c r="E1762" s="118" t="s">
        <v>27522</v>
      </c>
      <c r="F1762" s="119" t="s">
        <v>6821</v>
      </c>
      <c r="G1762" s="119" t="s">
        <v>6821</v>
      </c>
      <c r="H1762" s="118">
        <v>7049</v>
      </c>
      <c r="I1762" s="119" t="s">
        <v>65</v>
      </c>
      <c r="J1762" s="119" t="s">
        <v>2971</v>
      </c>
      <c r="K1762" s="119" t="s">
        <v>27567</v>
      </c>
      <c r="L1762" s="119" t="s">
        <v>210</v>
      </c>
      <c r="M1762" s="118">
        <v>336</v>
      </c>
      <c r="N1762" s="118">
        <v>6</v>
      </c>
      <c r="O1762" s="119" t="s">
        <v>27538</v>
      </c>
      <c r="P1762" s="119" t="s">
        <v>241</v>
      </c>
      <c r="Q1762" s="119" t="s">
        <v>218</v>
      </c>
      <c r="R1762" s="119" t="s">
        <v>218</v>
      </c>
      <c r="S1762" s="119" t="s">
        <v>27548</v>
      </c>
      <c r="T1762" s="119" t="s">
        <v>210</v>
      </c>
      <c r="U1762" s="119" t="s">
        <v>29917</v>
      </c>
      <c r="V1762" s="120">
        <v>0</v>
      </c>
      <c r="W1762" s="120">
        <v>0</v>
      </c>
      <c r="X1762" s="120">
        <v>0</v>
      </c>
      <c r="Y1762" s="120">
        <v>0</v>
      </c>
      <c r="Z1762" s="120">
        <v>0</v>
      </c>
      <c r="AA1762" s="120">
        <v>0</v>
      </c>
      <c r="AB1762" s="120">
        <v>0</v>
      </c>
      <c r="AC1762" s="120">
        <v>0</v>
      </c>
      <c r="AD1762" s="120">
        <v>0</v>
      </c>
      <c r="AE1762" s="120">
        <v>0</v>
      </c>
      <c r="AF1762" s="120">
        <v>0</v>
      </c>
      <c r="AG1762" s="120">
        <v>0</v>
      </c>
      <c r="AH1762" s="120">
        <v>0</v>
      </c>
      <c r="AI1762" s="120">
        <v>0</v>
      </c>
      <c r="AJ1762" s="120">
        <v>0</v>
      </c>
      <c r="AK1762" s="120">
        <v>0</v>
      </c>
      <c r="AL1762" s="120">
        <v>0</v>
      </c>
      <c r="AM1762" s="120">
        <v>0</v>
      </c>
      <c r="AN1762" s="120">
        <v>0</v>
      </c>
      <c r="AO1762" s="120">
        <v>0</v>
      </c>
      <c r="AP1762" s="120">
        <v>0</v>
      </c>
      <c r="AQ1762" s="120">
        <v>0</v>
      </c>
      <c r="AR1762" s="120">
        <v>0</v>
      </c>
      <c r="AS1762" s="120">
        <v>0</v>
      </c>
      <c r="AT1762" s="121">
        <v>0</v>
      </c>
      <c r="AU1762" s="121">
        <v>0</v>
      </c>
      <c r="AV1762" s="121">
        <v>0</v>
      </c>
      <c r="AW1762" s="121">
        <v>0</v>
      </c>
      <c r="AX1762" s="121">
        <v>0</v>
      </c>
      <c r="AY1762" s="121">
        <v>0</v>
      </c>
      <c r="AZ1762" s="121">
        <v>0</v>
      </c>
      <c r="BA1762" s="121">
        <v>0</v>
      </c>
      <c r="BB1762" s="121">
        <v>0</v>
      </c>
      <c r="BC1762" s="121">
        <v>0</v>
      </c>
      <c r="BD1762" s="121">
        <v>0</v>
      </c>
      <c r="BE1762" s="121">
        <v>0</v>
      </c>
      <c r="BF1762" s="120">
        <v>0</v>
      </c>
      <c r="BG1762" s="120">
        <v>0</v>
      </c>
      <c r="BH1762" s="120">
        <v>0</v>
      </c>
      <c r="BI1762" s="120">
        <v>0</v>
      </c>
      <c r="BJ1762" s="120">
        <v>0</v>
      </c>
      <c r="BK1762" s="120">
        <v>0</v>
      </c>
      <c r="BL1762" s="120">
        <v>0</v>
      </c>
      <c r="BM1762" s="120">
        <v>0</v>
      </c>
      <c r="BN1762" s="120">
        <v>0</v>
      </c>
      <c r="BO1762" s="120">
        <v>0</v>
      </c>
      <c r="BP1762" s="120">
        <v>0</v>
      </c>
      <c r="BQ1762" s="120">
        <v>0</v>
      </c>
      <c r="BR1762" s="120">
        <v>0</v>
      </c>
      <c r="BS1762" s="120">
        <v>0</v>
      </c>
      <c r="BT1762" s="120">
        <v>0</v>
      </c>
      <c r="BU1762" s="120">
        <v>0</v>
      </c>
      <c r="BV1762" s="120">
        <v>0</v>
      </c>
      <c r="BW1762" s="120">
        <v>0</v>
      </c>
      <c r="BX1762" s="120">
        <v>0</v>
      </c>
      <c r="BY1762" s="120">
        <v>0</v>
      </c>
      <c r="BZ1762" s="120">
        <v>0</v>
      </c>
      <c r="CA1762" s="120">
        <v>0</v>
      </c>
      <c r="CB1762" s="120">
        <v>0</v>
      </c>
      <c r="CC1762" s="120">
        <v>0</v>
      </c>
      <c r="CD1762" s="120">
        <v>0</v>
      </c>
      <c r="CE1762" s="120">
        <v>0</v>
      </c>
      <c r="CF1762" s="120">
        <v>0</v>
      </c>
      <c r="CG1762" s="120">
        <v>0</v>
      </c>
      <c r="CH1762" s="120">
        <v>0</v>
      </c>
      <c r="CI1762" s="120">
        <v>0</v>
      </c>
      <c r="CJ1762" s="120">
        <v>0</v>
      </c>
      <c r="CK1762" s="120">
        <v>0</v>
      </c>
      <c r="CL1762" s="120">
        <v>0</v>
      </c>
      <c r="CM1762" s="120">
        <v>0</v>
      </c>
      <c r="CN1762" s="120">
        <v>0</v>
      </c>
      <c r="CO1762" s="120">
        <v>0</v>
      </c>
      <c r="CP1762" s="120">
        <v>0</v>
      </c>
      <c r="CQ1762" s="120">
        <v>0</v>
      </c>
      <c r="CR1762" s="120">
        <v>0</v>
      </c>
      <c r="CS1762" s="120">
        <v>0</v>
      </c>
      <c r="CT1762" s="120">
        <v>0</v>
      </c>
      <c r="CU1762" s="118">
        <v>2023</v>
      </c>
    </row>
    <row r="1763" spans="1:99" ht="64.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 s="118">
        <v>10029</v>
      </c>
      <c r="D1763" s="119" t="s">
        <v>213</v>
      </c>
      <c r="E1763" s="118" t="s">
        <v>27522</v>
      </c>
      <c r="F1763" s="119" t="s">
        <v>6821</v>
      </c>
      <c r="G1763" s="119" t="s">
        <v>6821</v>
      </c>
      <c r="H1763" s="118">
        <v>7049</v>
      </c>
      <c r="I1763" s="119" t="s">
        <v>65</v>
      </c>
      <c r="J1763" s="119" t="s">
        <v>2971</v>
      </c>
      <c r="K1763" s="119" t="s">
        <v>27567</v>
      </c>
      <c r="L1763" s="119" t="s">
        <v>210</v>
      </c>
      <c r="M1763" s="118">
        <v>336</v>
      </c>
      <c r="N1763" s="118">
        <v>6</v>
      </c>
      <c r="O1763" s="119" t="s">
        <v>27538</v>
      </c>
      <c r="P1763" s="119" t="s">
        <v>241</v>
      </c>
      <c r="Q1763" s="119" t="s">
        <v>242</v>
      </c>
      <c r="R1763" s="119" t="s">
        <v>242</v>
      </c>
      <c r="S1763" s="119" t="s">
        <v>27548</v>
      </c>
      <c r="T1763" s="119" t="s">
        <v>210</v>
      </c>
      <c r="U1763" s="119" t="s">
        <v>29915</v>
      </c>
      <c r="V1763" s="120">
        <v>0</v>
      </c>
      <c r="W1763" s="120">
        <v>0</v>
      </c>
      <c r="X1763" s="120">
        <v>0</v>
      </c>
      <c r="Y1763" s="120">
        <v>0</v>
      </c>
      <c r="Z1763" s="120">
        <v>0</v>
      </c>
      <c r="AA1763" s="120">
        <v>0</v>
      </c>
      <c r="AB1763" s="120">
        <v>0</v>
      </c>
      <c r="AC1763" s="120">
        <v>0</v>
      </c>
      <c r="AD1763" s="120">
        <v>0</v>
      </c>
      <c r="AE1763" s="120">
        <v>0</v>
      </c>
      <c r="AF1763" s="120">
        <v>0</v>
      </c>
      <c r="AG1763" s="120">
        <v>0</v>
      </c>
      <c r="AH1763" s="120">
        <v>0</v>
      </c>
      <c r="AI1763" s="120">
        <v>0</v>
      </c>
      <c r="AJ1763" s="120">
        <v>0</v>
      </c>
      <c r="AK1763" s="120">
        <v>0</v>
      </c>
      <c r="AL1763" s="120">
        <v>0</v>
      </c>
      <c r="AM1763" s="120">
        <v>0</v>
      </c>
      <c r="AN1763" s="120">
        <v>0</v>
      </c>
      <c r="AO1763" s="120">
        <v>0</v>
      </c>
      <c r="AP1763" s="120">
        <v>0</v>
      </c>
      <c r="AQ1763" s="120">
        <v>0</v>
      </c>
      <c r="AR1763" s="120">
        <v>0</v>
      </c>
      <c r="AS1763" s="120">
        <v>0</v>
      </c>
      <c r="AT1763" s="121">
        <v>0</v>
      </c>
      <c r="AU1763" s="121">
        <v>0</v>
      </c>
      <c r="AV1763" s="121">
        <v>0</v>
      </c>
      <c r="AW1763" s="121">
        <v>0</v>
      </c>
      <c r="AX1763" s="121">
        <v>0</v>
      </c>
      <c r="AY1763" s="121">
        <v>0</v>
      </c>
      <c r="AZ1763" s="121">
        <v>0</v>
      </c>
      <c r="BA1763" s="121">
        <v>0</v>
      </c>
      <c r="BB1763" s="121">
        <v>0</v>
      </c>
      <c r="BC1763" s="121">
        <v>0</v>
      </c>
      <c r="BD1763" s="121">
        <v>0</v>
      </c>
      <c r="BE1763" s="121">
        <v>0</v>
      </c>
      <c r="BF1763" s="120">
        <v>0</v>
      </c>
      <c r="BG1763" s="120">
        <v>0</v>
      </c>
      <c r="BH1763" s="120">
        <v>0</v>
      </c>
      <c r="BI1763" s="120">
        <v>0</v>
      </c>
      <c r="BJ1763" s="120">
        <v>0</v>
      </c>
      <c r="BK1763" s="120">
        <v>0</v>
      </c>
      <c r="BL1763" s="120">
        <v>0</v>
      </c>
      <c r="BM1763" s="120">
        <v>0</v>
      </c>
      <c r="BN1763" s="120">
        <v>0</v>
      </c>
      <c r="BO1763" s="120">
        <v>0</v>
      </c>
      <c r="BP1763" s="120">
        <v>0</v>
      </c>
      <c r="BQ1763" s="120">
        <v>0</v>
      </c>
      <c r="BR1763" s="120">
        <v>0</v>
      </c>
      <c r="BS1763" s="120">
        <v>0</v>
      </c>
      <c r="BT1763" s="120">
        <v>0</v>
      </c>
      <c r="BU1763" s="120">
        <v>0</v>
      </c>
      <c r="BV1763" s="120">
        <v>0</v>
      </c>
      <c r="BW1763" s="120">
        <v>0</v>
      </c>
      <c r="BX1763" s="120">
        <v>0</v>
      </c>
      <c r="BY1763" s="120">
        <v>0</v>
      </c>
      <c r="BZ1763" s="120">
        <v>0</v>
      </c>
      <c r="CA1763" s="120">
        <v>0</v>
      </c>
      <c r="CB1763" s="120">
        <v>0</v>
      </c>
      <c r="CC1763" s="120">
        <v>0</v>
      </c>
      <c r="CD1763" s="120">
        <v>0</v>
      </c>
      <c r="CE1763" s="120">
        <v>0</v>
      </c>
      <c r="CF1763" s="120">
        <v>0</v>
      </c>
      <c r="CG1763" s="120">
        <v>0</v>
      </c>
      <c r="CH1763" s="120">
        <v>0</v>
      </c>
      <c r="CI1763" s="120">
        <v>0</v>
      </c>
      <c r="CJ1763" s="120">
        <v>0</v>
      </c>
      <c r="CK1763" s="120">
        <v>0</v>
      </c>
      <c r="CL1763" s="120">
        <v>0</v>
      </c>
      <c r="CM1763" s="120">
        <v>0</v>
      </c>
      <c r="CN1763" s="120">
        <v>0</v>
      </c>
      <c r="CO1763" s="120">
        <v>0</v>
      </c>
      <c r="CP1763" s="120">
        <v>0</v>
      </c>
      <c r="CQ1763" s="120">
        <v>0</v>
      </c>
      <c r="CR1763" s="120">
        <v>0</v>
      </c>
      <c r="CS1763" s="120">
        <v>0</v>
      </c>
      <c r="CT1763" s="120">
        <v>0</v>
      </c>
      <c r="CU1763" s="118">
        <v>2023</v>
      </c>
    </row>
    <row r="1764" spans="1:99" ht="64.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 s="118">
        <v>10029</v>
      </c>
      <c r="D1764" s="119" t="s">
        <v>213</v>
      </c>
      <c r="E1764" s="118" t="s">
        <v>27522</v>
      </c>
      <c r="F1764" s="119" t="s">
        <v>6821</v>
      </c>
      <c r="G1764" s="119" t="s">
        <v>6821</v>
      </c>
      <c r="H1764" s="118">
        <v>7049</v>
      </c>
      <c r="I1764" s="119" t="s">
        <v>65</v>
      </c>
      <c r="J1764" s="119" t="s">
        <v>2971</v>
      </c>
      <c r="K1764" s="119" t="s">
        <v>27567</v>
      </c>
      <c r="L1764" s="119" t="s">
        <v>210</v>
      </c>
      <c r="M1764" s="118">
        <v>336</v>
      </c>
      <c r="N1764" s="118">
        <v>6</v>
      </c>
      <c r="O1764" s="119" t="s">
        <v>27538</v>
      </c>
      <c r="P1764" s="119" t="s">
        <v>241</v>
      </c>
      <c r="Q1764" s="119" t="s">
        <v>473</v>
      </c>
      <c r="R1764" s="119" t="s">
        <v>473</v>
      </c>
      <c r="S1764" s="119" t="s">
        <v>27548</v>
      </c>
      <c r="T1764" s="119" t="s">
        <v>210</v>
      </c>
      <c r="U1764" s="119" t="s">
        <v>29917</v>
      </c>
      <c r="V1764" s="120">
        <v>0</v>
      </c>
      <c r="W1764" s="120">
        <v>0</v>
      </c>
      <c r="X1764" s="120">
        <v>0</v>
      </c>
      <c r="Y1764" s="120">
        <v>0</v>
      </c>
      <c r="Z1764" s="120">
        <v>0</v>
      </c>
      <c r="AA1764" s="120">
        <v>0</v>
      </c>
      <c r="AB1764" s="120">
        <v>0</v>
      </c>
      <c r="AC1764" s="120">
        <v>0</v>
      </c>
      <c r="AD1764" s="120">
        <v>0</v>
      </c>
      <c r="AE1764" s="120">
        <v>0</v>
      </c>
      <c r="AF1764" s="120">
        <v>0</v>
      </c>
      <c r="AG1764" s="120">
        <v>0</v>
      </c>
      <c r="AH1764" s="120">
        <v>0</v>
      </c>
      <c r="AI1764" s="120">
        <v>0</v>
      </c>
      <c r="AJ1764" s="120">
        <v>0</v>
      </c>
      <c r="AK1764" s="120">
        <v>0</v>
      </c>
      <c r="AL1764" s="120">
        <v>0</v>
      </c>
      <c r="AM1764" s="120">
        <v>0</v>
      </c>
      <c r="AN1764" s="120">
        <v>0</v>
      </c>
      <c r="AO1764" s="120">
        <v>0</v>
      </c>
      <c r="AP1764" s="120">
        <v>0</v>
      </c>
      <c r="AQ1764" s="120">
        <v>0</v>
      </c>
      <c r="AR1764" s="120">
        <v>0</v>
      </c>
      <c r="AS1764" s="120">
        <v>0</v>
      </c>
      <c r="AT1764" s="121">
        <v>0</v>
      </c>
      <c r="AU1764" s="121">
        <v>0</v>
      </c>
      <c r="AV1764" s="121">
        <v>0</v>
      </c>
      <c r="AW1764" s="121">
        <v>0</v>
      </c>
      <c r="AX1764" s="121">
        <v>0</v>
      </c>
      <c r="AY1764" s="121">
        <v>0</v>
      </c>
      <c r="AZ1764" s="121">
        <v>0</v>
      </c>
      <c r="BA1764" s="121">
        <v>0</v>
      </c>
      <c r="BB1764" s="121">
        <v>0</v>
      </c>
      <c r="BC1764" s="121">
        <v>0</v>
      </c>
      <c r="BD1764" s="121">
        <v>0</v>
      </c>
      <c r="BE1764" s="121">
        <v>0</v>
      </c>
      <c r="BF1764" s="120">
        <v>0</v>
      </c>
      <c r="BG1764" s="120">
        <v>0</v>
      </c>
      <c r="BH1764" s="120">
        <v>0</v>
      </c>
      <c r="BI1764" s="120">
        <v>0</v>
      </c>
      <c r="BJ1764" s="120">
        <v>0</v>
      </c>
      <c r="BK1764" s="120">
        <v>0</v>
      </c>
      <c r="BL1764" s="120">
        <v>0</v>
      </c>
      <c r="BM1764" s="120">
        <v>0</v>
      </c>
      <c r="BN1764" s="120">
        <v>0</v>
      </c>
      <c r="BO1764" s="120">
        <v>0</v>
      </c>
      <c r="BP1764" s="120">
        <v>0</v>
      </c>
      <c r="BQ1764" s="120">
        <v>0</v>
      </c>
      <c r="BR1764" s="120">
        <v>0</v>
      </c>
      <c r="BS1764" s="120">
        <v>0</v>
      </c>
      <c r="BT1764" s="120">
        <v>0</v>
      </c>
      <c r="BU1764" s="120">
        <v>0</v>
      </c>
      <c r="BV1764" s="120">
        <v>0</v>
      </c>
      <c r="BW1764" s="120">
        <v>0</v>
      </c>
      <c r="BX1764" s="120">
        <v>0</v>
      </c>
      <c r="BY1764" s="120">
        <v>0</v>
      </c>
      <c r="BZ1764" s="120">
        <v>0</v>
      </c>
      <c r="CA1764" s="120">
        <v>0</v>
      </c>
      <c r="CB1764" s="120">
        <v>0</v>
      </c>
      <c r="CC1764" s="120">
        <v>0</v>
      </c>
      <c r="CD1764" s="120">
        <v>0</v>
      </c>
      <c r="CE1764" s="120">
        <v>0</v>
      </c>
      <c r="CF1764" s="120">
        <v>0</v>
      </c>
      <c r="CG1764" s="120">
        <v>0</v>
      </c>
      <c r="CH1764" s="120">
        <v>0</v>
      </c>
      <c r="CI1764" s="120">
        <v>0</v>
      </c>
      <c r="CJ1764" s="120">
        <v>0</v>
      </c>
      <c r="CK1764" s="120">
        <v>0</v>
      </c>
      <c r="CL1764" s="120">
        <v>0</v>
      </c>
      <c r="CM1764" s="120">
        <v>0</v>
      </c>
      <c r="CN1764" s="120">
        <v>0</v>
      </c>
      <c r="CO1764" s="120">
        <v>0</v>
      </c>
      <c r="CP1764" s="120">
        <v>0</v>
      </c>
      <c r="CQ1764" s="120">
        <v>0</v>
      </c>
      <c r="CR1764" s="120">
        <v>0</v>
      </c>
      <c r="CS1764" s="120">
        <v>0</v>
      </c>
      <c r="CT1764" s="120">
        <v>0</v>
      </c>
      <c r="CU1764" s="118">
        <v>2023</v>
      </c>
    </row>
    <row r="1765" spans="1:99" ht="39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 s="118">
        <v>10030</v>
      </c>
      <c r="D1765" s="119" t="s">
        <v>216</v>
      </c>
      <c r="E1765" s="118" t="s">
        <v>27522</v>
      </c>
      <c r="F1765" s="119" t="s">
        <v>6823</v>
      </c>
      <c r="G1765" s="119" t="s">
        <v>27901</v>
      </c>
      <c r="H1765" s="118">
        <v>65384</v>
      </c>
      <c r="I1765" s="119" t="s">
        <v>54</v>
      </c>
      <c r="J1765" s="119" t="s">
        <v>27530</v>
      </c>
      <c r="K1765" s="119" t="s">
        <v>27568</v>
      </c>
      <c r="L1765" s="119" t="s">
        <v>210</v>
      </c>
      <c r="M1765" s="118">
        <v>22</v>
      </c>
      <c r="N1765" s="118">
        <v>3</v>
      </c>
      <c r="O1765" s="119" t="s">
        <v>27534</v>
      </c>
      <c r="P1765" s="119" t="s">
        <v>51</v>
      </c>
      <c r="Q1765" s="119" t="s">
        <v>242</v>
      </c>
      <c r="R1765" s="119" t="s">
        <v>242</v>
      </c>
      <c r="S1765" s="119" t="s">
        <v>1587</v>
      </c>
      <c r="T1765" s="119" t="s">
        <v>210</v>
      </c>
      <c r="U1765" s="119" t="s">
        <v>29915</v>
      </c>
      <c r="V1765" s="120">
        <v>4</v>
      </c>
      <c r="W1765" s="120">
        <v>228</v>
      </c>
      <c r="X1765" s="120">
        <v>0</v>
      </c>
      <c r="Y1765" s="120">
        <v>220</v>
      </c>
      <c r="Z1765" s="120">
        <v>0</v>
      </c>
      <c r="AA1765" s="120">
        <v>1058</v>
      </c>
      <c r="AB1765" s="120">
        <v>13554</v>
      </c>
      <c r="AC1765" s="120">
        <v>3920</v>
      </c>
      <c r="AD1765" s="120">
        <v>5411</v>
      </c>
      <c r="AE1765" s="120">
        <v>78</v>
      </c>
      <c r="AF1765" s="120">
        <v>0</v>
      </c>
      <c r="AG1765" s="120">
        <v>0</v>
      </c>
      <c r="AH1765" s="120">
        <v>4</v>
      </c>
      <c r="AI1765" s="120">
        <v>228</v>
      </c>
      <c r="AJ1765" s="120">
        <v>0</v>
      </c>
      <c r="AK1765" s="120">
        <v>220</v>
      </c>
      <c r="AL1765" s="120">
        <v>0</v>
      </c>
      <c r="AM1765" s="120">
        <v>1058</v>
      </c>
      <c r="AN1765" s="120">
        <v>13554</v>
      </c>
      <c r="AO1765" s="120">
        <v>3920</v>
      </c>
      <c r="AP1765" s="120">
        <v>5411</v>
      </c>
      <c r="AQ1765" s="120">
        <v>78</v>
      </c>
      <c r="AR1765" s="120">
        <v>0</v>
      </c>
      <c r="AS1765" s="120">
        <v>0</v>
      </c>
      <c r="AT1765" s="121">
        <v>1.036</v>
      </c>
      <c r="AU1765" s="121">
        <v>1.034</v>
      </c>
      <c r="AV1765" s="121">
        <v>0</v>
      </c>
      <c r="AW1765" s="121">
        <v>1.0349999999999999</v>
      </c>
      <c r="AX1765" s="121">
        <v>0</v>
      </c>
      <c r="AY1765" s="121">
        <v>1.0349999999999999</v>
      </c>
      <c r="AZ1765" s="121">
        <v>1.038</v>
      </c>
      <c r="BA1765" s="121">
        <v>1.038</v>
      </c>
      <c r="BB1765" s="121">
        <v>1.0349999999999999</v>
      </c>
      <c r="BC1765" s="121">
        <v>1.0369999999999999</v>
      </c>
      <c r="BD1765" s="121">
        <v>0</v>
      </c>
      <c r="BE1765" s="121">
        <v>0</v>
      </c>
      <c r="BF1765" s="120">
        <v>4</v>
      </c>
      <c r="BG1765" s="120">
        <v>236</v>
      </c>
      <c r="BH1765" s="120">
        <v>0</v>
      </c>
      <c r="BI1765" s="120">
        <v>228</v>
      </c>
      <c r="BJ1765" s="120">
        <v>0</v>
      </c>
      <c r="BK1765" s="120">
        <v>1095</v>
      </c>
      <c r="BL1765" s="120">
        <v>14069</v>
      </c>
      <c r="BM1765" s="120">
        <v>4069</v>
      </c>
      <c r="BN1765" s="120">
        <v>5600</v>
      </c>
      <c r="BO1765" s="120">
        <v>81</v>
      </c>
      <c r="BP1765" s="120">
        <v>0</v>
      </c>
      <c r="BQ1765" s="120">
        <v>0</v>
      </c>
      <c r="BR1765" s="120">
        <v>4</v>
      </c>
      <c r="BS1765" s="120">
        <v>236</v>
      </c>
      <c r="BT1765" s="120">
        <v>0</v>
      </c>
      <c r="BU1765" s="120">
        <v>228</v>
      </c>
      <c r="BV1765" s="120">
        <v>0</v>
      </c>
      <c r="BW1765" s="120">
        <v>1095</v>
      </c>
      <c r="BX1765" s="120">
        <v>14069</v>
      </c>
      <c r="BY1765" s="120">
        <v>4069</v>
      </c>
      <c r="BZ1765" s="120">
        <v>5600</v>
      </c>
      <c r="CA1765" s="120">
        <v>81</v>
      </c>
      <c r="CB1765" s="120">
        <v>0</v>
      </c>
      <c r="CC1765" s="120">
        <v>0</v>
      </c>
      <c r="CD1765" s="120">
        <v>32</v>
      </c>
      <c r="CE1765" s="120">
        <v>80</v>
      </c>
      <c r="CF1765" s="120">
        <v>87</v>
      </c>
      <c r="CG1765" s="120">
        <v>413</v>
      </c>
      <c r="CH1765" s="120">
        <v>1566</v>
      </c>
      <c r="CI1765" s="120">
        <v>374</v>
      </c>
      <c r="CJ1765" s="120">
        <v>2952</v>
      </c>
      <c r="CK1765" s="120">
        <v>1369</v>
      </c>
      <c r="CL1765" s="120">
        <v>1048</v>
      </c>
      <c r="CM1765" s="120">
        <v>816</v>
      </c>
      <c r="CN1765" s="120">
        <v>447</v>
      </c>
      <c r="CO1765" s="120">
        <v>174</v>
      </c>
      <c r="CP1765" s="120">
        <v>24473</v>
      </c>
      <c r="CQ1765" s="120">
        <v>24473</v>
      </c>
      <c r="CR1765" s="120">
        <v>25382</v>
      </c>
      <c r="CS1765" s="120">
        <v>25382</v>
      </c>
      <c r="CT1765" s="120">
        <v>9358</v>
      </c>
      <c r="CU1765" s="118">
        <v>2023</v>
      </c>
    </row>
    <row r="1766" spans="1:99" ht="39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 s="118">
        <v>10030</v>
      </c>
      <c r="D1766" s="119" t="s">
        <v>216</v>
      </c>
      <c r="E1766" s="118" t="s">
        <v>27522</v>
      </c>
      <c r="F1766" s="119" t="s">
        <v>6823</v>
      </c>
      <c r="G1766" s="119" t="s">
        <v>27901</v>
      </c>
      <c r="H1766" s="118">
        <v>65384</v>
      </c>
      <c r="I1766" s="119" t="s">
        <v>54</v>
      </c>
      <c r="J1766" s="119" t="s">
        <v>27530</v>
      </c>
      <c r="K1766" s="119" t="s">
        <v>27568</v>
      </c>
      <c r="L1766" s="119" t="s">
        <v>210</v>
      </c>
      <c r="M1766" s="118">
        <v>22</v>
      </c>
      <c r="N1766" s="118">
        <v>3</v>
      </c>
      <c r="O1766" s="119" t="s">
        <v>27534</v>
      </c>
      <c r="P1766" s="119" t="s">
        <v>53</v>
      </c>
      <c r="Q1766" s="119" t="s">
        <v>246</v>
      </c>
      <c r="R1766" s="119" t="s">
        <v>27536</v>
      </c>
      <c r="S1766" s="119" t="s">
        <v>1587</v>
      </c>
      <c r="T1766" s="119" t="s">
        <v>210</v>
      </c>
      <c r="U1766" s="119" t="s">
        <v>29916</v>
      </c>
      <c r="V1766" s="120">
        <v>0</v>
      </c>
      <c r="W1766" s="120">
        <v>0</v>
      </c>
      <c r="X1766" s="120">
        <v>0</v>
      </c>
      <c r="Y1766" s="120">
        <v>0</v>
      </c>
      <c r="Z1766" s="120" t="s">
        <v>27522</v>
      </c>
      <c r="AA1766" s="120">
        <v>0</v>
      </c>
      <c r="AB1766" s="120">
        <v>0</v>
      </c>
      <c r="AC1766" s="120">
        <v>0</v>
      </c>
      <c r="AD1766" s="120">
        <v>0</v>
      </c>
      <c r="AE1766" s="120">
        <v>0</v>
      </c>
      <c r="AF1766" s="120">
        <v>0</v>
      </c>
      <c r="AG1766" s="120">
        <v>0</v>
      </c>
      <c r="AH1766" s="120">
        <v>0</v>
      </c>
      <c r="AI1766" s="120">
        <v>0</v>
      </c>
      <c r="AJ1766" s="120">
        <v>0</v>
      </c>
      <c r="AK1766" s="120">
        <v>0</v>
      </c>
      <c r="AL1766" s="120" t="s">
        <v>27522</v>
      </c>
      <c r="AM1766" s="120">
        <v>0</v>
      </c>
      <c r="AN1766" s="120">
        <v>0</v>
      </c>
      <c r="AO1766" s="120">
        <v>0</v>
      </c>
      <c r="AP1766" s="120">
        <v>0</v>
      </c>
      <c r="AQ1766" s="120">
        <v>0</v>
      </c>
      <c r="AR1766" s="120">
        <v>0</v>
      </c>
      <c r="AS1766" s="120">
        <v>0</v>
      </c>
      <c r="AT1766" s="121">
        <v>0</v>
      </c>
      <c r="AU1766" s="121">
        <v>0</v>
      </c>
      <c r="AV1766" s="121">
        <v>0</v>
      </c>
      <c r="AW1766" s="121">
        <v>0</v>
      </c>
      <c r="AX1766" s="121" t="s">
        <v>27522</v>
      </c>
      <c r="AY1766" s="121">
        <v>0</v>
      </c>
      <c r="AZ1766" s="121">
        <v>0</v>
      </c>
      <c r="BA1766" s="121">
        <v>0</v>
      </c>
      <c r="BB1766" s="121">
        <v>0</v>
      </c>
      <c r="BC1766" s="121">
        <v>0</v>
      </c>
      <c r="BD1766" s="121">
        <v>0</v>
      </c>
      <c r="BE1766" s="121">
        <v>0</v>
      </c>
      <c r="BF1766" s="120">
        <v>0</v>
      </c>
      <c r="BG1766" s="120">
        <v>0</v>
      </c>
      <c r="BH1766" s="120">
        <v>0</v>
      </c>
      <c r="BI1766" s="120">
        <v>0</v>
      </c>
      <c r="BJ1766" s="120" t="s">
        <v>27522</v>
      </c>
      <c r="BK1766" s="120">
        <v>0</v>
      </c>
      <c r="BL1766" s="120">
        <v>0</v>
      </c>
      <c r="BM1766" s="120">
        <v>0</v>
      </c>
      <c r="BN1766" s="120">
        <v>0</v>
      </c>
      <c r="BO1766" s="120">
        <v>0</v>
      </c>
      <c r="BP1766" s="120">
        <v>0</v>
      </c>
      <c r="BQ1766" s="120">
        <v>0</v>
      </c>
      <c r="BR1766" s="120">
        <v>0</v>
      </c>
      <c r="BS1766" s="120">
        <v>0</v>
      </c>
      <c r="BT1766" s="120">
        <v>0</v>
      </c>
      <c r="BU1766" s="120">
        <v>0</v>
      </c>
      <c r="BV1766" s="120" t="s">
        <v>27522</v>
      </c>
      <c r="BW1766" s="120">
        <v>0</v>
      </c>
      <c r="BX1766" s="120">
        <v>0</v>
      </c>
      <c r="BY1766" s="120">
        <v>0</v>
      </c>
      <c r="BZ1766" s="120">
        <v>0</v>
      </c>
      <c r="CA1766" s="120">
        <v>0</v>
      </c>
      <c r="CB1766" s="120">
        <v>0</v>
      </c>
      <c r="CC1766" s="120">
        <v>0</v>
      </c>
      <c r="CD1766" s="120">
        <v>0</v>
      </c>
      <c r="CE1766" s="120">
        <v>0</v>
      </c>
      <c r="CF1766" s="120">
        <v>0</v>
      </c>
      <c r="CG1766" s="120">
        <v>0</v>
      </c>
      <c r="CH1766" s="120" t="s">
        <v>27522</v>
      </c>
      <c r="CI1766" s="120">
        <v>0</v>
      </c>
      <c r="CJ1766" s="120">
        <v>0</v>
      </c>
      <c r="CK1766" s="120">
        <v>0</v>
      </c>
      <c r="CL1766" s="120">
        <v>0</v>
      </c>
      <c r="CM1766" s="120">
        <v>0</v>
      </c>
      <c r="CN1766" s="120">
        <v>0</v>
      </c>
      <c r="CO1766" s="120">
        <v>0</v>
      </c>
      <c r="CP1766" s="120">
        <v>0</v>
      </c>
      <c r="CQ1766" s="120">
        <v>0</v>
      </c>
      <c r="CR1766" s="120">
        <v>0</v>
      </c>
      <c r="CS1766" s="120">
        <v>0</v>
      </c>
      <c r="CT1766" s="120">
        <v>0</v>
      </c>
      <c r="CU1766" s="118">
        <v>2023</v>
      </c>
    </row>
    <row r="1767" spans="1:99" ht="39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 s="118">
        <v>10030</v>
      </c>
      <c r="D1767" s="119" t="s">
        <v>216</v>
      </c>
      <c r="E1767" s="118" t="s">
        <v>27522</v>
      </c>
      <c r="F1767" s="119" t="s">
        <v>6823</v>
      </c>
      <c r="G1767" s="119" t="s">
        <v>27901</v>
      </c>
      <c r="H1767" s="118">
        <v>65384</v>
      </c>
      <c r="I1767" s="119" t="s">
        <v>54</v>
      </c>
      <c r="J1767" s="119" t="s">
        <v>27530</v>
      </c>
      <c r="K1767" s="119" t="s">
        <v>27568</v>
      </c>
      <c r="L1767" s="119" t="s">
        <v>210</v>
      </c>
      <c r="M1767" s="118">
        <v>22</v>
      </c>
      <c r="N1767" s="118">
        <v>3</v>
      </c>
      <c r="O1767" s="119" t="s">
        <v>27534</v>
      </c>
      <c r="P1767" s="119" t="s">
        <v>53</v>
      </c>
      <c r="Q1767" s="119" t="s">
        <v>1103</v>
      </c>
      <c r="R1767" s="119" t="s">
        <v>27527</v>
      </c>
      <c r="S1767" s="119" t="s">
        <v>1587</v>
      </c>
      <c r="T1767" s="119" t="s">
        <v>210</v>
      </c>
      <c r="U1767" s="119" t="s">
        <v>29917</v>
      </c>
      <c r="V1767" s="120">
        <v>0</v>
      </c>
      <c r="W1767" s="120">
        <v>0</v>
      </c>
      <c r="X1767" s="120">
        <v>0</v>
      </c>
      <c r="Y1767" s="120">
        <v>0</v>
      </c>
      <c r="Z1767" s="120" t="s">
        <v>27522</v>
      </c>
      <c r="AA1767" s="120">
        <v>0</v>
      </c>
      <c r="AB1767" s="120">
        <v>0</v>
      </c>
      <c r="AC1767" s="120">
        <v>0</v>
      </c>
      <c r="AD1767" s="120">
        <v>0</v>
      </c>
      <c r="AE1767" s="120">
        <v>0</v>
      </c>
      <c r="AF1767" s="120">
        <v>0</v>
      </c>
      <c r="AG1767" s="120">
        <v>0</v>
      </c>
      <c r="AH1767" s="120">
        <v>0</v>
      </c>
      <c r="AI1767" s="120">
        <v>0</v>
      </c>
      <c r="AJ1767" s="120">
        <v>0</v>
      </c>
      <c r="AK1767" s="120">
        <v>0</v>
      </c>
      <c r="AL1767" s="120" t="s">
        <v>27522</v>
      </c>
      <c r="AM1767" s="120">
        <v>0</v>
      </c>
      <c r="AN1767" s="120">
        <v>0</v>
      </c>
      <c r="AO1767" s="120">
        <v>0</v>
      </c>
      <c r="AP1767" s="120">
        <v>0</v>
      </c>
      <c r="AQ1767" s="120">
        <v>0</v>
      </c>
      <c r="AR1767" s="120">
        <v>0</v>
      </c>
      <c r="AS1767" s="120">
        <v>0</v>
      </c>
      <c r="AT1767" s="121">
        <v>0</v>
      </c>
      <c r="AU1767" s="121">
        <v>0</v>
      </c>
      <c r="AV1767" s="121">
        <v>0</v>
      </c>
      <c r="AW1767" s="121">
        <v>0</v>
      </c>
      <c r="AX1767" s="121" t="s">
        <v>27522</v>
      </c>
      <c r="AY1767" s="121">
        <v>0</v>
      </c>
      <c r="AZ1767" s="121">
        <v>0</v>
      </c>
      <c r="BA1767" s="121">
        <v>0</v>
      </c>
      <c r="BB1767" s="121">
        <v>0</v>
      </c>
      <c r="BC1767" s="121">
        <v>0</v>
      </c>
      <c r="BD1767" s="121">
        <v>0</v>
      </c>
      <c r="BE1767" s="121">
        <v>0</v>
      </c>
      <c r="BF1767" s="120">
        <v>0</v>
      </c>
      <c r="BG1767" s="120">
        <v>0</v>
      </c>
      <c r="BH1767" s="120">
        <v>0</v>
      </c>
      <c r="BI1767" s="120">
        <v>0</v>
      </c>
      <c r="BJ1767" s="120" t="s">
        <v>27522</v>
      </c>
      <c r="BK1767" s="120">
        <v>0</v>
      </c>
      <c r="BL1767" s="120">
        <v>0</v>
      </c>
      <c r="BM1767" s="120">
        <v>0</v>
      </c>
      <c r="BN1767" s="120">
        <v>0</v>
      </c>
      <c r="BO1767" s="120">
        <v>0</v>
      </c>
      <c r="BP1767" s="120">
        <v>0</v>
      </c>
      <c r="BQ1767" s="120">
        <v>0</v>
      </c>
      <c r="BR1767" s="120">
        <v>0</v>
      </c>
      <c r="BS1767" s="120">
        <v>0</v>
      </c>
      <c r="BT1767" s="120">
        <v>0</v>
      </c>
      <c r="BU1767" s="120">
        <v>0</v>
      </c>
      <c r="BV1767" s="120" t="s">
        <v>27522</v>
      </c>
      <c r="BW1767" s="120">
        <v>0</v>
      </c>
      <c r="BX1767" s="120">
        <v>0</v>
      </c>
      <c r="BY1767" s="120">
        <v>0</v>
      </c>
      <c r="BZ1767" s="120">
        <v>0</v>
      </c>
      <c r="CA1767" s="120">
        <v>0</v>
      </c>
      <c r="CB1767" s="120">
        <v>0</v>
      </c>
      <c r="CC1767" s="120">
        <v>0</v>
      </c>
      <c r="CD1767" s="120">
        <v>0</v>
      </c>
      <c r="CE1767" s="120">
        <v>0</v>
      </c>
      <c r="CF1767" s="120">
        <v>0</v>
      </c>
      <c r="CG1767" s="120">
        <v>0</v>
      </c>
      <c r="CH1767" s="120" t="s">
        <v>27522</v>
      </c>
      <c r="CI1767" s="120">
        <v>0</v>
      </c>
      <c r="CJ1767" s="120">
        <v>0</v>
      </c>
      <c r="CK1767" s="120">
        <v>0</v>
      </c>
      <c r="CL1767" s="120">
        <v>0</v>
      </c>
      <c r="CM1767" s="120">
        <v>0</v>
      </c>
      <c r="CN1767" s="120">
        <v>0</v>
      </c>
      <c r="CO1767" s="120">
        <v>0</v>
      </c>
      <c r="CP1767" s="120">
        <v>0</v>
      </c>
      <c r="CQ1767" s="120">
        <v>0</v>
      </c>
      <c r="CR1767" s="120">
        <v>0</v>
      </c>
      <c r="CS1767" s="120">
        <v>0</v>
      </c>
      <c r="CT1767" s="120">
        <v>0</v>
      </c>
      <c r="CU1767" s="118">
        <v>2023</v>
      </c>
    </row>
    <row r="1768" spans="1:99" ht="39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 s="118">
        <v>10030</v>
      </c>
      <c r="D1768" s="119" t="s">
        <v>216</v>
      </c>
      <c r="E1768" s="118" t="s">
        <v>27522</v>
      </c>
      <c r="F1768" s="119" t="s">
        <v>6823</v>
      </c>
      <c r="G1768" s="119" t="s">
        <v>27901</v>
      </c>
      <c r="H1768" s="118">
        <v>65384</v>
      </c>
      <c r="I1768" s="119" t="s">
        <v>54</v>
      </c>
      <c r="J1768" s="119" t="s">
        <v>27530</v>
      </c>
      <c r="K1768" s="119" t="s">
        <v>27568</v>
      </c>
      <c r="L1768" s="119" t="s">
        <v>210</v>
      </c>
      <c r="M1768" s="118">
        <v>22</v>
      </c>
      <c r="N1768" s="118">
        <v>3</v>
      </c>
      <c r="O1768" s="119" t="s">
        <v>27534</v>
      </c>
      <c r="P1768" s="119" t="s">
        <v>53</v>
      </c>
      <c r="Q1768" s="119" t="s">
        <v>242</v>
      </c>
      <c r="R1768" s="119" t="s">
        <v>242</v>
      </c>
      <c r="S1768" s="119" t="s">
        <v>1587</v>
      </c>
      <c r="T1768" s="119" t="s">
        <v>210</v>
      </c>
      <c r="U1768" s="119" t="s">
        <v>29915</v>
      </c>
      <c r="V1768" s="120">
        <v>5545</v>
      </c>
      <c r="W1768" s="120">
        <v>10528</v>
      </c>
      <c r="X1768" s="120">
        <v>14265</v>
      </c>
      <c r="Y1768" s="120">
        <v>46095</v>
      </c>
      <c r="Z1768" s="120">
        <v>16311</v>
      </c>
      <c r="AA1768" s="120">
        <v>26563</v>
      </c>
      <c r="AB1768" s="120">
        <v>154896</v>
      </c>
      <c r="AC1768" s="120">
        <v>95356</v>
      </c>
      <c r="AD1768" s="120">
        <v>51968</v>
      </c>
      <c r="AE1768" s="120">
        <v>81494</v>
      </c>
      <c r="AF1768" s="120">
        <v>48010</v>
      </c>
      <c r="AG1768" s="120">
        <v>19160</v>
      </c>
      <c r="AH1768" s="120">
        <v>4152</v>
      </c>
      <c r="AI1768" s="120">
        <v>7902</v>
      </c>
      <c r="AJ1768" s="120">
        <v>10985</v>
      </c>
      <c r="AK1768" s="120">
        <v>35909</v>
      </c>
      <c r="AL1768" s="120">
        <v>12497</v>
      </c>
      <c r="AM1768" s="120">
        <v>20700</v>
      </c>
      <c r="AN1768" s="120">
        <v>120154</v>
      </c>
      <c r="AO1768" s="120">
        <v>74312</v>
      </c>
      <c r="AP1768" s="120">
        <v>39858</v>
      </c>
      <c r="AQ1768" s="120">
        <v>65356</v>
      </c>
      <c r="AR1768" s="120">
        <v>38429</v>
      </c>
      <c r="AS1768" s="120">
        <v>15248</v>
      </c>
      <c r="AT1768" s="121">
        <v>1.036</v>
      </c>
      <c r="AU1768" s="121">
        <v>1.034</v>
      </c>
      <c r="AV1768" s="121">
        <v>1.0349999999999999</v>
      </c>
      <c r="AW1768" s="121">
        <v>1.0349999999999999</v>
      </c>
      <c r="AX1768" s="121">
        <v>1.034</v>
      </c>
      <c r="AY1768" s="121">
        <v>1.0349999999999999</v>
      </c>
      <c r="AZ1768" s="121">
        <v>1.038</v>
      </c>
      <c r="BA1768" s="121">
        <v>1.038</v>
      </c>
      <c r="BB1768" s="121">
        <v>1.0349999999999999</v>
      </c>
      <c r="BC1768" s="121">
        <v>1.0369999999999999</v>
      </c>
      <c r="BD1768" s="121">
        <v>1.036</v>
      </c>
      <c r="BE1768" s="121">
        <v>1.036</v>
      </c>
      <c r="BF1768" s="120">
        <v>5745</v>
      </c>
      <c r="BG1768" s="120">
        <v>10886</v>
      </c>
      <c r="BH1768" s="120">
        <v>14764</v>
      </c>
      <c r="BI1768" s="120">
        <v>47708</v>
      </c>
      <c r="BJ1768" s="120">
        <v>16866</v>
      </c>
      <c r="BK1768" s="120">
        <v>27493</v>
      </c>
      <c r="BL1768" s="120">
        <v>160782</v>
      </c>
      <c r="BM1768" s="120">
        <v>98980</v>
      </c>
      <c r="BN1768" s="120">
        <v>53787</v>
      </c>
      <c r="BO1768" s="120">
        <v>84509</v>
      </c>
      <c r="BP1768" s="120">
        <v>49738</v>
      </c>
      <c r="BQ1768" s="120">
        <v>19850</v>
      </c>
      <c r="BR1768" s="120">
        <v>4301</v>
      </c>
      <c r="BS1768" s="120">
        <v>8171</v>
      </c>
      <c r="BT1768" s="120">
        <v>11369</v>
      </c>
      <c r="BU1768" s="120">
        <v>37166</v>
      </c>
      <c r="BV1768" s="120">
        <v>12922</v>
      </c>
      <c r="BW1768" s="120">
        <v>21424</v>
      </c>
      <c r="BX1768" s="120">
        <v>124720</v>
      </c>
      <c r="BY1768" s="120">
        <v>77136</v>
      </c>
      <c r="BZ1768" s="120">
        <v>41253</v>
      </c>
      <c r="CA1768" s="120">
        <v>67774</v>
      </c>
      <c r="CB1768" s="120">
        <v>39812</v>
      </c>
      <c r="CC1768" s="120">
        <v>15797</v>
      </c>
      <c r="CD1768" s="120">
        <v>546</v>
      </c>
      <c r="CE1768" s="120">
        <v>1040</v>
      </c>
      <c r="CF1768" s="120">
        <v>1394</v>
      </c>
      <c r="CG1768" s="120">
        <v>4546</v>
      </c>
      <c r="CH1768" s="120">
        <v>155</v>
      </c>
      <c r="CI1768" s="120">
        <v>2620</v>
      </c>
      <c r="CJ1768" s="120">
        <v>15444</v>
      </c>
      <c r="CK1768" s="120">
        <v>9393</v>
      </c>
      <c r="CL1768" s="120">
        <v>5160</v>
      </c>
      <c r="CM1768" s="120">
        <v>8218</v>
      </c>
      <c r="CN1768" s="120">
        <v>4881</v>
      </c>
      <c r="CO1768" s="120">
        <v>1950</v>
      </c>
      <c r="CP1768" s="120">
        <v>570191</v>
      </c>
      <c r="CQ1768" s="120">
        <v>445502</v>
      </c>
      <c r="CR1768" s="120">
        <v>591108</v>
      </c>
      <c r="CS1768" s="120">
        <v>461845</v>
      </c>
      <c r="CT1768" s="120">
        <v>55347</v>
      </c>
      <c r="CU1768" s="118">
        <v>2023</v>
      </c>
    </row>
    <row r="1769" spans="1:99" ht="39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 s="118">
        <v>10030</v>
      </c>
      <c r="D1769" s="119" t="s">
        <v>216</v>
      </c>
      <c r="E1769" s="118" t="s">
        <v>27522</v>
      </c>
      <c r="F1769" s="119" t="s">
        <v>6823</v>
      </c>
      <c r="G1769" s="119" t="s">
        <v>27901</v>
      </c>
      <c r="H1769" s="118">
        <v>65384</v>
      </c>
      <c r="I1769" s="119" t="s">
        <v>54</v>
      </c>
      <c r="J1769" s="119" t="s">
        <v>27530</v>
      </c>
      <c r="K1769" s="119" t="s">
        <v>27568</v>
      </c>
      <c r="L1769" s="119" t="s">
        <v>210</v>
      </c>
      <c r="M1769" s="118">
        <v>22</v>
      </c>
      <c r="N1769" s="118">
        <v>3</v>
      </c>
      <c r="O1769" s="119" t="s">
        <v>27534</v>
      </c>
      <c r="P1769" s="119" t="s">
        <v>266</v>
      </c>
      <c r="Q1769" s="119" t="s">
        <v>246</v>
      </c>
      <c r="R1769" s="119" t="s">
        <v>27536</v>
      </c>
      <c r="S1769" s="119" t="s">
        <v>1587</v>
      </c>
      <c r="T1769" s="119" t="s">
        <v>210</v>
      </c>
      <c r="U1769" s="119" t="s">
        <v>29916</v>
      </c>
      <c r="V1769" s="120" t="s">
        <v>27522</v>
      </c>
      <c r="W1769" s="120" t="s">
        <v>27522</v>
      </c>
      <c r="X1769" s="120" t="s">
        <v>27522</v>
      </c>
      <c r="Y1769" s="120" t="s">
        <v>27522</v>
      </c>
      <c r="Z1769" s="120">
        <v>0</v>
      </c>
      <c r="AA1769" s="120" t="s">
        <v>27522</v>
      </c>
      <c r="AB1769" s="120" t="s">
        <v>27522</v>
      </c>
      <c r="AC1769" s="120" t="s">
        <v>27522</v>
      </c>
      <c r="AD1769" s="120" t="s">
        <v>27522</v>
      </c>
      <c r="AE1769" s="120" t="s">
        <v>27522</v>
      </c>
      <c r="AF1769" s="120" t="s">
        <v>27522</v>
      </c>
      <c r="AG1769" s="120" t="s">
        <v>27522</v>
      </c>
      <c r="AH1769" s="120" t="s">
        <v>27522</v>
      </c>
      <c r="AI1769" s="120" t="s">
        <v>27522</v>
      </c>
      <c r="AJ1769" s="120" t="s">
        <v>27522</v>
      </c>
      <c r="AK1769" s="120" t="s">
        <v>27522</v>
      </c>
      <c r="AL1769" s="120">
        <v>0</v>
      </c>
      <c r="AM1769" s="120" t="s">
        <v>27522</v>
      </c>
      <c r="AN1769" s="120" t="s">
        <v>27522</v>
      </c>
      <c r="AO1769" s="120" t="s">
        <v>27522</v>
      </c>
      <c r="AP1769" s="120" t="s">
        <v>27522</v>
      </c>
      <c r="AQ1769" s="120" t="s">
        <v>27522</v>
      </c>
      <c r="AR1769" s="120" t="s">
        <v>27522</v>
      </c>
      <c r="AS1769" s="120" t="s">
        <v>27522</v>
      </c>
      <c r="AT1769" s="121" t="s">
        <v>27522</v>
      </c>
      <c r="AU1769" s="121" t="s">
        <v>27522</v>
      </c>
      <c r="AV1769" s="121" t="s">
        <v>27522</v>
      </c>
      <c r="AW1769" s="121" t="s">
        <v>27522</v>
      </c>
      <c r="AX1769" s="121">
        <v>0</v>
      </c>
      <c r="AY1769" s="121" t="s">
        <v>27522</v>
      </c>
      <c r="AZ1769" s="121" t="s">
        <v>27522</v>
      </c>
      <c r="BA1769" s="121" t="s">
        <v>27522</v>
      </c>
      <c r="BB1769" s="121" t="s">
        <v>27522</v>
      </c>
      <c r="BC1769" s="121" t="s">
        <v>27522</v>
      </c>
      <c r="BD1769" s="121" t="s">
        <v>27522</v>
      </c>
      <c r="BE1769" s="121" t="s">
        <v>27522</v>
      </c>
      <c r="BF1769" s="120" t="s">
        <v>27522</v>
      </c>
      <c r="BG1769" s="120" t="s">
        <v>27522</v>
      </c>
      <c r="BH1769" s="120" t="s">
        <v>27522</v>
      </c>
      <c r="BI1769" s="120" t="s">
        <v>27522</v>
      </c>
      <c r="BJ1769" s="120">
        <v>0</v>
      </c>
      <c r="BK1769" s="120" t="s">
        <v>27522</v>
      </c>
      <c r="BL1769" s="120" t="s">
        <v>27522</v>
      </c>
      <c r="BM1769" s="120" t="s">
        <v>27522</v>
      </c>
      <c r="BN1769" s="120" t="s">
        <v>27522</v>
      </c>
      <c r="BO1769" s="120" t="s">
        <v>27522</v>
      </c>
      <c r="BP1769" s="120" t="s">
        <v>27522</v>
      </c>
      <c r="BQ1769" s="120" t="s">
        <v>27522</v>
      </c>
      <c r="BR1769" s="120" t="s">
        <v>27522</v>
      </c>
      <c r="BS1769" s="120" t="s">
        <v>27522</v>
      </c>
      <c r="BT1769" s="120" t="s">
        <v>27522</v>
      </c>
      <c r="BU1769" s="120" t="s">
        <v>27522</v>
      </c>
      <c r="BV1769" s="120">
        <v>0</v>
      </c>
      <c r="BW1769" s="120" t="s">
        <v>27522</v>
      </c>
      <c r="BX1769" s="120" t="s">
        <v>27522</v>
      </c>
      <c r="BY1769" s="120" t="s">
        <v>27522</v>
      </c>
      <c r="BZ1769" s="120" t="s">
        <v>27522</v>
      </c>
      <c r="CA1769" s="120" t="s">
        <v>27522</v>
      </c>
      <c r="CB1769" s="120" t="s">
        <v>27522</v>
      </c>
      <c r="CC1769" s="120" t="s">
        <v>27522</v>
      </c>
      <c r="CD1769" s="120" t="s">
        <v>27522</v>
      </c>
      <c r="CE1769" s="120" t="s">
        <v>27522</v>
      </c>
      <c r="CF1769" s="120" t="s">
        <v>27522</v>
      </c>
      <c r="CG1769" s="120" t="s">
        <v>27522</v>
      </c>
      <c r="CH1769" s="120">
        <v>0</v>
      </c>
      <c r="CI1769" s="120" t="s">
        <v>27522</v>
      </c>
      <c r="CJ1769" s="120" t="s">
        <v>27522</v>
      </c>
      <c r="CK1769" s="120" t="s">
        <v>27522</v>
      </c>
      <c r="CL1769" s="120" t="s">
        <v>27522</v>
      </c>
      <c r="CM1769" s="120" t="s">
        <v>27522</v>
      </c>
      <c r="CN1769" s="120" t="s">
        <v>27522</v>
      </c>
      <c r="CO1769" s="120" t="s">
        <v>27522</v>
      </c>
      <c r="CP1769" s="120">
        <v>0</v>
      </c>
      <c r="CQ1769" s="120">
        <v>0</v>
      </c>
      <c r="CR1769" s="120">
        <v>0</v>
      </c>
      <c r="CS1769" s="120">
        <v>0</v>
      </c>
      <c r="CT1769" s="120">
        <v>0</v>
      </c>
      <c r="CU1769" s="118">
        <v>2023</v>
      </c>
    </row>
    <row r="1770" spans="1:99" ht="39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18">
        <v>10030</v>
      </c>
      <c r="D1770" s="119" t="s">
        <v>216</v>
      </c>
      <c r="E1770" s="118" t="s">
        <v>27522</v>
      </c>
      <c r="F1770" s="119" t="s">
        <v>6823</v>
      </c>
      <c r="G1770" s="119" t="s">
        <v>27901</v>
      </c>
      <c r="H1770" s="118">
        <v>65384</v>
      </c>
      <c r="I1770" s="119" t="s">
        <v>54</v>
      </c>
      <c r="J1770" s="119" t="s">
        <v>27530</v>
      </c>
      <c r="K1770" s="119" t="s">
        <v>27568</v>
      </c>
      <c r="L1770" s="119" t="s">
        <v>210</v>
      </c>
      <c r="M1770" s="118">
        <v>22</v>
      </c>
      <c r="N1770" s="118">
        <v>3</v>
      </c>
      <c r="O1770" s="119" t="s">
        <v>27534</v>
      </c>
      <c r="P1770" s="119" t="s">
        <v>266</v>
      </c>
      <c r="Q1770" s="119" t="s">
        <v>218</v>
      </c>
      <c r="R1770" s="119" t="s">
        <v>218</v>
      </c>
      <c r="S1770" s="119" t="s">
        <v>1587</v>
      </c>
      <c r="T1770" s="119" t="s">
        <v>210</v>
      </c>
      <c r="U1770" s="119" t="s">
        <v>29917</v>
      </c>
      <c r="V1770" s="120">
        <v>0</v>
      </c>
      <c r="W1770" s="120">
        <v>0</v>
      </c>
      <c r="X1770" s="120">
        <v>0</v>
      </c>
      <c r="Y1770" s="120">
        <v>0</v>
      </c>
      <c r="Z1770" s="120">
        <v>0</v>
      </c>
      <c r="AA1770" s="120">
        <v>0</v>
      </c>
      <c r="AB1770" s="120">
        <v>306</v>
      </c>
      <c r="AC1770" s="120">
        <v>0</v>
      </c>
      <c r="AD1770" s="120">
        <v>11</v>
      </c>
      <c r="AE1770" s="120">
        <v>0</v>
      </c>
      <c r="AF1770" s="120">
        <v>0</v>
      </c>
      <c r="AG1770" s="120">
        <v>0</v>
      </c>
      <c r="AH1770" s="120">
        <v>0</v>
      </c>
      <c r="AI1770" s="120">
        <v>0</v>
      </c>
      <c r="AJ1770" s="120">
        <v>0</v>
      </c>
      <c r="AK1770" s="120">
        <v>0</v>
      </c>
      <c r="AL1770" s="120">
        <v>0</v>
      </c>
      <c r="AM1770" s="120">
        <v>0</v>
      </c>
      <c r="AN1770" s="120">
        <v>207</v>
      </c>
      <c r="AO1770" s="120">
        <v>0</v>
      </c>
      <c r="AP1770" s="120">
        <v>8</v>
      </c>
      <c r="AQ1770" s="120">
        <v>0</v>
      </c>
      <c r="AR1770" s="120">
        <v>0</v>
      </c>
      <c r="AS1770" s="120">
        <v>0</v>
      </c>
      <c r="AT1770" s="121">
        <v>0</v>
      </c>
      <c r="AU1770" s="121">
        <v>0</v>
      </c>
      <c r="AV1770" s="121">
        <v>0</v>
      </c>
      <c r="AW1770" s="121">
        <v>0</v>
      </c>
      <c r="AX1770" s="121">
        <v>0</v>
      </c>
      <c r="AY1770" s="121">
        <v>0</v>
      </c>
      <c r="AZ1770" s="121">
        <v>5.81</v>
      </c>
      <c r="BA1770" s="121">
        <v>0</v>
      </c>
      <c r="BB1770" s="121">
        <v>5.81</v>
      </c>
      <c r="BC1770" s="121">
        <v>0</v>
      </c>
      <c r="BD1770" s="121">
        <v>0</v>
      </c>
      <c r="BE1770" s="121">
        <v>0</v>
      </c>
      <c r="BF1770" s="120">
        <v>0</v>
      </c>
      <c r="BG1770" s="120">
        <v>0</v>
      </c>
      <c r="BH1770" s="120">
        <v>0</v>
      </c>
      <c r="BI1770" s="120">
        <v>0</v>
      </c>
      <c r="BJ1770" s="120">
        <v>0</v>
      </c>
      <c r="BK1770" s="120">
        <v>0</v>
      </c>
      <c r="BL1770" s="120">
        <v>1778</v>
      </c>
      <c r="BM1770" s="120">
        <v>0</v>
      </c>
      <c r="BN1770" s="120">
        <v>64</v>
      </c>
      <c r="BO1770" s="120">
        <v>0</v>
      </c>
      <c r="BP1770" s="120">
        <v>0</v>
      </c>
      <c r="BQ1770" s="120">
        <v>0</v>
      </c>
      <c r="BR1770" s="120">
        <v>0</v>
      </c>
      <c r="BS1770" s="120">
        <v>0</v>
      </c>
      <c r="BT1770" s="120">
        <v>0</v>
      </c>
      <c r="BU1770" s="120">
        <v>0</v>
      </c>
      <c r="BV1770" s="120">
        <v>0</v>
      </c>
      <c r="BW1770" s="120">
        <v>0</v>
      </c>
      <c r="BX1770" s="120">
        <v>1200</v>
      </c>
      <c r="BY1770" s="120">
        <v>0</v>
      </c>
      <c r="BZ1770" s="120">
        <v>44</v>
      </c>
      <c r="CA1770" s="120">
        <v>0</v>
      </c>
      <c r="CB1770" s="120">
        <v>0</v>
      </c>
      <c r="CC1770" s="120">
        <v>0</v>
      </c>
      <c r="CD1770" s="120">
        <v>0</v>
      </c>
      <c r="CE1770" s="120">
        <v>0</v>
      </c>
      <c r="CF1770" s="120">
        <v>0</v>
      </c>
      <c r="CG1770" s="120">
        <v>0</v>
      </c>
      <c r="CH1770" s="120">
        <v>0</v>
      </c>
      <c r="CI1770" s="120">
        <v>0</v>
      </c>
      <c r="CJ1770" s="120">
        <v>165.26900000000001</v>
      </c>
      <c r="CK1770" s="120">
        <v>0</v>
      </c>
      <c r="CL1770" s="120">
        <v>6.0460000000000003</v>
      </c>
      <c r="CM1770" s="120">
        <v>0</v>
      </c>
      <c r="CN1770" s="120">
        <v>0</v>
      </c>
      <c r="CO1770" s="120">
        <v>0</v>
      </c>
      <c r="CP1770" s="120">
        <v>317</v>
      </c>
      <c r="CQ1770" s="120">
        <v>215</v>
      </c>
      <c r="CR1770" s="120">
        <v>1842</v>
      </c>
      <c r="CS1770" s="120">
        <v>1244</v>
      </c>
      <c r="CT1770" s="120">
        <v>171.315</v>
      </c>
      <c r="CU1770" s="118">
        <v>2023</v>
      </c>
    </row>
    <row r="1771" spans="1:99" ht="39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18">
        <v>10030</v>
      </c>
      <c r="D1771" s="119" t="s">
        <v>216</v>
      </c>
      <c r="E1771" s="118" t="s">
        <v>27522</v>
      </c>
      <c r="F1771" s="119" t="s">
        <v>6823</v>
      </c>
      <c r="G1771" s="119" t="s">
        <v>27901</v>
      </c>
      <c r="H1771" s="118">
        <v>65384</v>
      </c>
      <c r="I1771" s="119" t="s">
        <v>54</v>
      </c>
      <c r="J1771" s="119" t="s">
        <v>27530</v>
      </c>
      <c r="K1771" s="119" t="s">
        <v>27568</v>
      </c>
      <c r="L1771" s="119" t="s">
        <v>210</v>
      </c>
      <c r="M1771" s="118">
        <v>22</v>
      </c>
      <c r="N1771" s="118">
        <v>3</v>
      </c>
      <c r="O1771" s="119" t="s">
        <v>27534</v>
      </c>
      <c r="P1771" s="119" t="s">
        <v>266</v>
      </c>
      <c r="Q1771" s="119" t="s">
        <v>1103</v>
      </c>
      <c r="R1771" s="119" t="s">
        <v>27527</v>
      </c>
      <c r="S1771" s="119" t="s">
        <v>1587</v>
      </c>
      <c r="T1771" s="119" t="s">
        <v>210</v>
      </c>
      <c r="U1771" s="119" t="s">
        <v>29917</v>
      </c>
      <c r="V1771" s="120" t="s">
        <v>27522</v>
      </c>
      <c r="W1771" s="120" t="s">
        <v>27522</v>
      </c>
      <c r="X1771" s="120" t="s">
        <v>27522</v>
      </c>
      <c r="Y1771" s="120" t="s">
        <v>27522</v>
      </c>
      <c r="Z1771" s="120">
        <v>0</v>
      </c>
      <c r="AA1771" s="120" t="s">
        <v>27522</v>
      </c>
      <c r="AB1771" s="120" t="s">
        <v>27522</v>
      </c>
      <c r="AC1771" s="120" t="s">
        <v>27522</v>
      </c>
      <c r="AD1771" s="120" t="s">
        <v>27522</v>
      </c>
      <c r="AE1771" s="120" t="s">
        <v>27522</v>
      </c>
      <c r="AF1771" s="120" t="s">
        <v>27522</v>
      </c>
      <c r="AG1771" s="120" t="s">
        <v>27522</v>
      </c>
      <c r="AH1771" s="120" t="s">
        <v>27522</v>
      </c>
      <c r="AI1771" s="120" t="s">
        <v>27522</v>
      </c>
      <c r="AJ1771" s="120" t="s">
        <v>27522</v>
      </c>
      <c r="AK1771" s="120" t="s">
        <v>27522</v>
      </c>
      <c r="AL1771" s="120">
        <v>0</v>
      </c>
      <c r="AM1771" s="120" t="s">
        <v>27522</v>
      </c>
      <c r="AN1771" s="120" t="s">
        <v>27522</v>
      </c>
      <c r="AO1771" s="120" t="s">
        <v>27522</v>
      </c>
      <c r="AP1771" s="120" t="s">
        <v>27522</v>
      </c>
      <c r="AQ1771" s="120" t="s">
        <v>27522</v>
      </c>
      <c r="AR1771" s="120" t="s">
        <v>27522</v>
      </c>
      <c r="AS1771" s="120" t="s">
        <v>27522</v>
      </c>
      <c r="AT1771" s="121" t="s">
        <v>27522</v>
      </c>
      <c r="AU1771" s="121" t="s">
        <v>27522</v>
      </c>
      <c r="AV1771" s="121" t="s">
        <v>27522</v>
      </c>
      <c r="AW1771" s="121" t="s">
        <v>27522</v>
      </c>
      <c r="AX1771" s="121">
        <v>0</v>
      </c>
      <c r="AY1771" s="121" t="s">
        <v>27522</v>
      </c>
      <c r="AZ1771" s="121" t="s">
        <v>27522</v>
      </c>
      <c r="BA1771" s="121" t="s">
        <v>27522</v>
      </c>
      <c r="BB1771" s="121" t="s">
        <v>27522</v>
      </c>
      <c r="BC1771" s="121" t="s">
        <v>27522</v>
      </c>
      <c r="BD1771" s="121" t="s">
        <v>27522</v>
      </c>
      <c r="BE1771" s="121" t="s">
        <v>27522</v>
      </c>
      <c r="BF1771" s="120" t="s">
        <v>27522</v>
      </c>
      <c r="BG1771" s="120" t="s">
        <v>27522</v>
      </c>
      <c r="BH1771" s="120" t="s">
        <v>27522</v>
      </c>
      <c r="BI1771" s="120" t="s">
        <v>27522</v>
      </c>
      <c r="BJ1771" s="120">
        <v>0</v>
      </c>
      <c r="BK1771" s="120" t="s">
        <v>27522</v>
      </c>
      <c r="BL1771" s="120" t="s">
        <v>27522</v>
      </c>
      <c r="BM1771" s="120" t="s">
        <v>27522</v>
      </c>
      <c r="BN1771" s="120" t="s">
        <v>27522</v>
      </c>
      <c r="BO1771" s="120" t="s">
        <v>27522</v>
      </c>
      <c r="BP1771" s="120" t="s">
        <v>27522</v>
      </c>
      <c r="BQ1771" s="120" t="s">
        <v>27522</v>
      </c>
      <c r="BR1771" s="120" t="s">
        <v>27522</v>
      </c>
      <c r="BS1771" s="120" t="s">
        <v>27522</v>
      </c>
      <c r="BT1771" s="120" t="s">
        <v>27522</v>
      </c>
      <c r="BU1771" s="120" t="s">
        <v>27522</v>
      </c>
      <c r="BV1771" s="120">
        <v>0</v>
      </c>
      <c r="BW1771" s="120" t="s">
        <v>27522</v>
      </c>
      <c r="BX1771" s="120" t="s">
        <v>27522</v>
      </c>
      <c r="BY1771" s="120" t="s">
        <v>27522</v>
      </c>
      <c r="BZ1771" s="120" t="s">
        <v>27522</v>
      </c>
      <c r="CA1771" s="120" t="s">
        <v>27522</v>
      </c>
      <c r="CB1771" s="120" t="s">
        <v>27522</v>
      </c>
      <c r="CC1771" s="120" t="s">
        <v>27522</v>
      </c>
      <c r="CD1771" s="120" t="s">
        <v>27522</v>
      </c>
      <c r="CE1771" s="120" t="s">
        <v>27522</v>
      </c>
      <c r="CF1771" s="120" t="s">
        <v>27522</v>
      </c>
      <c r="CG1771" s="120" t="s">
        <v>27522</v>
      </c>
      <c r="CH1771" s="120">
        <v>0</v>
      </c>
      <c r="CI1771" s="120" t="s">
        <v>27522</v>
      </c>
      <c r="CJ1771" s="120" t="s">
        <v>27522</v>
      </c>
      <c r="CK1771" s="120" t="s">
        <v>27522</v>
      </c>
      <c r="CL1771" s="120" t="s">
        <v>27522</v>
      </c>
      <c r="CM1771" s="120" t="s">
        <v>27522</v>
      </c>
      <c r="CN1771" s="120" t="s">
        <v>27522</v>
      </c>
      <c r="CO1771" s="120" t="s">
        <v>27522</v>
      </c>
      <c r="CP1771" s="120">
        <v>0</v>
      </c>
      <c r="CQ1771" s="120">
        <v>0</v>
      </c>
      <c r="CR1771" s="120">
        <v>0</v>
      </c>
      <c r="CS1771" s="120">
        <v>0</v>
      </c>
      <c r="CT1771" s="120">
        <v>0</v>
      </c>
      <c r="CU1771" s="118">
        <v>2023</v>
      </c>
    </row>
    <row r="1772" spans="1:99" ht="39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18">
        <v>10030</v>
      </c>
      <c r="D1772" s="119" t="s">
        <v>216</v>
      </c>
      <c r="E1772" s="118" t="s">
        <v>27522</v>
      </c>
      <c r="F1772" s="119" t="s">
        <v>6823</v>
      </c>
      <c r="G1772" s="119" t="s">
        <v>27901</v>
      </c>
      <c r="H1772" s="118">
        <v>65384</v>
      </c>
      <c r="I1772" s="119" t="s">
        <v>54</v>
      </c>
      <c r="J1772" s="119" t="s">
        <v>27530</v>
      </c>
      <c r="K1772" s="119" t="s">
        <v>27568</v>
      </c>
      <c r="L1772" s="119" t="s">
        <v>210</v>
      </c>
      <c r="M1772" s="118">
        <v>22</v>
      </c>
      <c r="N1772" s="118">
        <v>3</v>
      </c>
      <c r="O1772" s="119" t="s">
        <v>27534</v>
      </c>
      <c r="P1772" s="119" t="s">
        <v>266</v>
      </c>
      <c r="Q1772" s="119" t="s">
        <v>242</v>
      </c>
      <c r="R1772" s="119" t="s">
        <v>242</v>
      </c>
      <c r="S1772" s="119" t="s">
        <v>1587</v>
      </c>
      <c r="T1772" s="119" t="s">
        <v>210</v>
      </c>
      <c r="U1772" s="119" t="s">
        <v>29915</v>
      </c>
      <c r="V1772" s="120">
        <v>0</v>
      </c>
      <c r="W1772" s="120">
        <v>2240</v>
      </c>
      <c r="X1772" s="120">
        <v>390</v>
      </c>
      <c r="Y1772" s="120">
        <v>35934</v>
      </c>
      <c r="Z1772" s="120">
        <v>5820</v>
      </c>
      <c r="AA1772" s="120">
        <v>9171</v>
      </c>
      <c r="AB1772" s="120">
        <v>40581</v>
      </c>
      <c r="AC1772" s="120">
        <v>43386</v>
      </c>
      <c r="AD1772" s="120">
        <v>44168</v>
      </c>
      <c r="AE1772" s="120">
        <v>54368</v>
      </c>
      <c r="AF1772" s="120">
        <v>14611</v>
      </c>
      <c r="AG1772" s="120">
        <v>6283</v>
      </c>
      <c r="AH1772" s="120">
        <v>0</v>
      </c>
      <c r="AI1772" s="120">
        <v>1510</v>
      </c>
      <c r="AJ1772" s="120">
        <v>252</v>
      </c>
      <c r="AK1772" s="120">
        <v>24388</v>
      </c>
      <c r="AL1772" s="120">
        <v>3750</v>
      </c>
      <c r="AM1772" s="120">
        <v>6152</v>
      </c>
      <c r="AN1772" s="120">
        <v>27386</v>
      </c>
      <c r="AO1772" s="120">
        <v>29815</v>
      </c>
      <c r="AP1772" s="120">
        <v>30335</v>
      </c>
      <c r="AQ1772" s="120">
        <v>36935</v>
      </c>
      <c r="AR1772" s="120">
        <v>9915</v>
      </c>
      <c r="AS1772" s="120">
        <v>4254</v>
      </c>
      <c r="AT1772" s="121">
        <v>0</v>
      </c>
      <c r="AU1772" s="121">
        <v>1.034</v>
      </c>
      <c r="AV1772" s="121">
        <v>1.0349999999999999</v>
      </c>
      <c r="AW1772" s="121">
        <v>1.0349999999999999</v>
      </c>
      <c r="AX1772" s="121">
        <v>1.034</v>
      </c>
      <c r="AY1772" s="121">
        <v>1.0349999999999999</v>
      </c>
      <c r="AZ1772" s="121">
        <v>1.038</v>
      </c>
      <c r="BA1772" s="121">
        <v>1.038</v>
      </c>
      <c r="BB1772" s="121">
        <v>1.0349999999999999</v>
      </c>
      <c r="BC1772" s="121">
        <v>1.0369999999999999</v>
      </c>
      <c r="BD1772" s="121">
        <v>1.036</v>
      </c>
      <c r="BE1772" s="121">
        <v>1.036</v>
      </c>
      <c r="BF1772" s="120">
        <v>0</v>
      </c>
      <c r="BG1772" s="120">
        <v>2316</v>
      </c>
      <c r="BH1772" s="120">
        <v>404</v>
      </c>
      <c r="BI1772" s="120">
        <v>37192</v>
      </c>
      <c r="BJ1772" s="120">
        <v>6018</v>
      </c>
      <c r="BK1772" s="120">
        <v>9492</v>
      </c>
      <c r="BL1772" s="120">
        <v>42123</v>
      </c>
      <c r="BM1772" s="120">
        <v>45035</v>
      </c>
      <c r="BN1772" s="120">
        <v>45714</v>
      </c>
      <c r="BO1772" s="120">
        <v>56380</v>
      </c>
      <c r="BP1772" s="120">
        <v>15137</v>
      </c>
      <c r="BQ1772" s="120">
        <v>6509</v>
      </c>
      <c r="BR1772" s="120">
        <v>0</v>
      </c>
      <c r="BS1772" s="120">
        <v>1561</v>
      </c>
      <c r="BT1772" s="120">
        <v>261</v>
      </c>
      <c r="BU1772" s="120">
        <v>25242</v>
      </c>
      <c r="BV1772" s="120">
        <v>3877</v>
      </c>
      <c r="BW1772" s="120">
        <v>6367</v>
      </c>
      <c r="BX1772" s="120">
        <v>28427</v>
      </c>
      <c r="BY1772" s="120">
        <v>30948</v>
      </c>
      <c r="BZ1772" s="120">
        <v>31397</v>
      </c>
      <c r="CA1772" s="120">
        <v>38302</v>
      </c>
      <c r="CB1772" s="120">
        <v>10272</v>
      </c>
      <c r="CC1772" s="120">
        <v>4407</v>
      </c>
      <c r="CD1772" s="120">
        <v>0</v>
      </c>
      <c r="CE1772" s="120">
        <v>215</v>
      </c>
      <c r="CF1772" s="120">
        <v>36</v>
      </c>
      <c r="CG1772" s="120">
        <v>3477</v>
      </c>
      <c r="CH1772" s="120">
        <v>534</v>
      </c>
      <c r="CI1772" s="120">
        <v>877</v>
      </c>
      <c r="CJ1772" s="120">
        <v>3915.7310000000002</v>
      </c>
      <c r="CK1772" s="120">
        <v>4263</v>
      </c>
      <c r="CL1772" s="120">
        <v>4324.9539999999997</v>
      </c>
      <c r="CM1772" s="120">
        <v>5276</v>
      </c>
      <c r="CN1772" s="120">
        <v>1415</v>
      </c>
      <c r="CO1772" s="120">
        <v>607</v>
      </c>
      <c r="CP1772" s="120">
        <v>256952</v>
      </c>
      <c r="CQ1772" s="120">
        <v>174692</v>
      </c>
      <c r="CR1772" s="120">
        <v>266320</v>
      </c>
      <c r="CS1772" s="120">
        <v>181061</v>
      </c>
      <c r="CT1772" s="120">
        <v>24940.685000000001</v>
      </c>
      <c r="CU1772" s="118">
        <v>2023</v>
      </c>
    </row>
    <row r="1773" spans="1:99" ht="64.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 s="118">
        <v>10042</v>
      </c>
      <c r="D1773" s="119" t="s">
        <v>213</v>
      </c>
      <c r="E1773" s="118" t="s">
        <v>27522</v>
      </c>
      <c r="F1773" s="119" t="s">
        <v>6838</v>
      </c>
      <c r="G1773" s="119" t="s">
        <v>6837</v>
      </c>
      <c r="H1773" s="118">
        <v>10077</v>
      </c>
      <c r="I1773" s="119" t="s">
        <v>51</v>
      </c>
      <c r="J1773" s="119" t="s">
        <v>27541</v>
      </c>
      <c r="K1773" s="119" t="s">
        <v>7520</v>
      </c>
      <c r="L1773" s="119" t="s">
        <v>210</v>
      </c>
      <c r="M1773" s="118">
        <v>622</v>
      </c>
      <c r="N1773" s="118">
        <v>4</v>
      </c>
      <c r="O1773" s="119" t="s">
        <v>27532</v>
      </c>
      <c r="P1773" s="119" t="s">
        <v>266</v>
      </c>
      <c r="Q1773" s="119" t="s">
        <v>242</v>
      </c>
      <c r="R1773" s="119" t="s">
        <v>242</v>
      </c>
      <c r="S1773" s="119" t="s">
        <v>27549</v>
      </c>
      <c r="T1773" s="119" t="s">
        <v>210</v>
      </c>
      <c r="U1773" s="119" t="s">
        <v>29915</v>
      </c>
      <c r="V1773" s="120">
        <v>24391</v>
      </c>
      <c r="W1773" s="120">
        <v>22421</v>
      </c>
      <c r="X1773" s="120">
        <v>25274</v>
      </c>
      <c r="Y1773" s="120">
        <v>26031</v>
      </c>
      <c r="Z1773" s="120">
        <v>28252</v>
      </c>
      <c r="AA1773" s="120">
        <v>25993</v>
      </c>
      <c r="AB1773" s="120">
        <v>30429</v>
      </c>
      <c r="AC1773" s="120">
        <v>30466</v>
      </c>
      <c r="AD1773" s="120">
        <v>24526</v>
      </c>
      <c r="AE1773" s="120">
        <v>28617</v>
      </c>
      <c r="AF1773" s="120">
        <v>26450</v>
      </c>
      <c r="AG1773" s="120">
        <v>26179</v>
      </c>
      <c r="AH1773" s="120">
        <v>24391</v>
      </c>
      <c r="AI1773" s="120">
        <v>22421</v>
      </c>
      <c r="AJ1773" s="120">
        <v>25274</v>
      </c>
      <c r="AK1773" s="120">
        <v>26031</v>
      </c>
      <c r="AL1773" s="120">
        <v>28252</v>
      </c>
      <c r="AM1773" s="120">
        <v>25993</v>
      </c>
      <c r="AN1773" s="120">
        <v>30429</v>
      </c>
      <c r="AO1773" s="120">
        <v>30466</v>
      </c>
      <c r="AP1773" s="120">
        <v>24526</v>
      </c>
      <c r="AQ1773" s="120">
        <v>28617</v>
      </c>
      <c r="AR1773" s="120">
        <v>26450</v>
      </c>
      <c r="AS1773" s="120">
        <v>26179</v>
      </c>
      <c r="AT1773" s="121">
        <v>1.1000000000000001</v>
      </c>
      <c r="AU1773" s="121">
        <v>1.1000000000000001</v>
      </c>
      <c r="AV1773" s="121">
        <v>1.1000000000000001</v>
      </c>
      <c r="AW1773" s="121">
        <v>1.1000000000000001</v>
      </c>
      <c r="AX1773" s="121">
        <v>1.1000000000000001</v>
      </c>
      <c r="AY1773" s="121">
        <v>1.1000000000000001</v>
      </c>
      <c r="AZ1773" s="121">
        <v>1.1000000000000001</v>
      </c>
      <c r="BA1773" s="121">
        <v>1.1000000000000001</v>
      </c>
      <c r="BB1773" s="121">
        <v>1.1000000000000001</v>
      </c>
      <c r="BC1773" s="121">
        <v>1.1000000000000001</v>
      </c>
      <c r="BD1773" s="121">
        <v>1.1000000000000001</v>
      </c>
      <c r="BE1773" s="121">
        <v>1.1000000000000001</v>
      </c>
      <c r="BF1773" s="120">
        <v>26830</v>
      </c>
      <c r="BG1773" s="120">
        <v>24663</v>
      </c>
      <c r="BH1773" s="120">
        <v>27801</v>
      </c>
      <c r="BI1773" s="120">
        <v>28634</v>
      </c>
      <c r="BJ1773" s="120">
        <v>31077</v>
      </c>
      <c r="BK1773" s="120">
        <v>28592</v>
      </c>
      <c r="BL1773" s="120">
        <v>33472</v>
      </c>
      <c r="BM1773" s="120">
        <v>33513</v>
      </c>
      <c r="BN1773" s="120">
        <v>26979</v>
      </c>
      <c r="BO1773" s="120">
        <v>31479</v>
      </c>
      <c r="BP1773" s="120">
        <v>29095</v>
      </c>
      <c r="BQ1773" s="120">
        <v>28797</v>
      </c>
      <c r="BR1773" s="120">
        <v>26830</v>
      </c>
      <c r="BS1773" s="120">
        <v>24663</v>
      </c>
      <c r="BT1773" s="120">
        <v>27801</v>
      </c>
      <c r="BU1773" s="120">
        <v>28634</v>
      </c>
      <c r="BV1773" s="120">
        <v>31077</v>
      </c>
      <c r="BW1773" s="120">
        <v>28592</v>
      </c>
      <c r="BX1773" s="120">
        <v>33472</v>
      </c>
      <c r="BY1773" s="120">
        <v>33513</v>
      </c>
      <c r="BZ1773" s="120">
        <v>26979</v>
      </c>
      <c r="CA1773" s="120">
        <v>31479</v>
      </c>
      <c r="CB1773" s="120">
        <v>29095</v>
      </c>
      <c r="CC1773" s="120">
        <v>28797</v>
      </c>
      <c r="CD1773" s="120">
        <v>1585</v>
      </c>
      <c r="CE1773" s="120">
        <v>1380.82</v>
      </c>
      <c r="CF1773" s="120">
        <v>1605.24</v>
      </c>
      <c r="CG1773" s="120">
        <v>1702.26</v>
      </c>
      <c r="CH1773" s="120">
        <v>1892.38</v>
      </c>
      <c r="CI1773" s="120">
        <v>1787.52</v>
      </c>
      <c r="CJ1773" s="120">
        <v>2095.2399999999998</v>
      </c>
      <c r="CK1773" s="120">
        <v>2087.4</v>
      </c>
      <c r="CL1773" s="120">
        <v>1605.24</v>
      </c>
      <c r="CM1773" s="120">
        <v>1896.3</v>
      </c>
      <c r="CN1773" s="120">
        <v>1719.9</v>
      </c>
      <c r="CO1773" s="120">
        <v>1667.96</v>
      </c>
      <c r="CP1773" s="120">
        <v>319029</v>
      </c>
      <c r="CQ1773" s="120">
        <v>319029</v>
      </c>
      <c r="CR1773" s="120">
        <v>350932</v>
      </c>
      <c r="CS1773" s="120">
        <v>350932</v>
      </c>
      <c r="CT1773" s="120">
        <v>21025.26</v>
      </c>
      <c r="CU1773" s="118">
        <v>2023</v>
      </c>
    </row>
    <row r="1774" spans="1:99" ht="51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 s="118">
        <v>10050</v>
      </c>
      <c r="D1774" s="119" t="s">
        <v>216</v>
      </c>
      <c r="E1774" s="118" t="s">
        <v>27522</v>
      </c>
      <c r="F1774" s="119" t="s">
        <v>6845</v>
      </c>
      <c r="G1774" s="119" t="s">
        <v>6844</v>
      </c>
      <c r="H1774" s="118">
        <v>11079</v>
      </c>
      <c r="I1774" s="119" t="s">
        <v>49</v>
      </c>
      <c r="J1774" s="119" t="s">
        <v>27533</v>
      </c>
      <c r="K1774" s="119" t="s">
        <v>27570</v>
      </c>
      <c r="L1774" s="119" t="s">
        <v>210</v>
      </c>
      <c r="M1774" s="118">
        <v>22132</v>
      </c>
      <c r="N1774" s="118">
        <v>5</v>
      </c>
      <c r="O1774" s="119" t="s">
        <v>27537</v>
      </c>
      <c r="P1774" s="119" t="s">
        <v>209</v>
      </c>
      <c r="Q1774" s="119" t="s">
        <v>242</v>
      </c>
      <c r="R1774" s="119" t="s">
        <v>242</v>
      </c>
      <c r="S1774" s="119" t="s">
        <v>2899</v>
      </c>
      <c r="T1774" s="119" t="s">
        <v>210</v>
      </c>
      <c r="U1774" s="119" t="s">
        <v>29915</v>
      </c>
      <c r="V1774" s="120">
        <v>112</v>
      </c>
      <c r="W1774" s="120">
        <v>121</v>
      </c>
      <c r="X1774" s="120">
        <v>32</v>
      </c>
      <c r="Y1774" s="120">
        <v>85</v>
      </c>
      <c r="Z1774" s="120">
        <v>20</v>
      </c>
      <c r="AA1774" s="120">
        <v>53</v>
      </c>
      <c r="AB1774" s="120">
        <v>99</v>
      </c>
      <c r="AC1774" s="120">
        <v>246</v>
      </c>
      <c r="AD1774" s="120">
        <v>320</v>
      </c>
      <c r="AE1774" s="120">
        <v>370</v>
      </c>
      <c r="AF1774" s="120">
        <v>607</v>
      </c>
      <c r="AG1774" s="120">
        <v>1074</v>
      </c>
      <c r="AH1774" s="120">
        <v>0</v>
      </c>
      <c r="AI1774" s="120">
        <v>0</v>
      </c>
      <c r="AJ1774" s="120">
        <v>0</v>
      </c>
      <c r="AK1774" s="120">
        <v>0</v>
      </c>
      <c r="AL1774" s="120">
        <v>0</v>
      </c>
      <c r="AM1774" s="120">
        <v>0</v>
      </c>
      <c r="AN1774" s="120">
        <v>0</v>
      </c>
      <c r="AO1774" s="120">
        <v>0</v>
      </c>
      <c r="AP1774" s="120">
        <v>0</v>
      </c>
      <c r="AQ1774" s="120">
        <v>0</v>
      </c>
      <c r="AR1774" s="120">
        <v>0</v>
      </c>
      <c r="AS1774" s="120">
        <v>0</v>
      </c>
      <c r="AT1774" s="121">
        <v>1</v>
      </c>
      <c r="AU1774" s="121">
        <v>1</v>
      </c>
      <c r="AV1774" s="121">
        <v>1</v>
      </c>
      <c r="AW1774" s="121">
        <v>1</v>
      </c>
      <c r="AX1774" s="121">
        <v>1</v>
      </c>
      <c r="AY1774" s="121">
        <v>1</v>
      </c>
      <c r="AZ1774" s="121">
        <v>1</v>
      </c>
      <c r="BA1774" s="121">
        <v>1</v>
      </c>
      <c r="BB1774" s="121">
        <v>1</v>
      </c>
      <c r="BC1774" s="121">
        <v>1</v>
      </c>
      <c r="BD1774" s="121">
        <v>1</v>
      </c>
      <c r="BE1774" s="121">
        <v>1</v>
      </c>
      <c r="BF1774" s="120">
        <v>112</v>
      </c>
      <c r="BG1774" s="120">
        <v>121</v>
      </c>
      <c r="BH1774" s="120">
        <v>32</v>
      </c>
      <c r="BI1774" s="120">
        <v>85</v>
      </c>
      <c r="BJ1774" s="120">
        <v>20</v>
      </c>
      <c r="BK1774" s="120">
        <v>53</v>
      </c>
      <c r="BL1774" s="120">
        <v>99</v>
      </c>
      <c r="BM1774" s="120">
        <v>246</v>
      </c>
      <c r="BN1774" s="120">
        <v>320</v>
      </c>
      <c r="BO1774" s="120">
        <v>370</v>
      </c>
      <c r="BP1774" s="120">
        <v>607</v>
      </c>
      <c r="BQ1774" s="120">
        <v>1074</v>
      </c>
      <c r="BR1774" s="120">
        <v>0</v>
      </c>
      <c r="BS1774" s="120">
        <v>0</v>
      </c>
      <c r="BT1774" s="120">
        <v>0</v>
      </c>
      <c r="BU1774" s="120">
        <v>0</v>
      </c>
      <c r="BV1774" s="120">
        <v>0</v>
      </c>
      <c r="BW1774" s="120">
        <v>0</v>
      </c>
      <c r="BX1774" s="120">
        <v>0</v>
      </c>
      <c r="BY1774" s="120">
        <v>0</v>
      </c>
      <c r="BZ1774" s="120">
        <v>0</v>
      </c>
      <c r="CA1774" s="120">
        <v>0</v>
      </c>
      <c r="CB1774" s="120">
        <v>0</v>
      </c>
      <c r="CC1774" s="120">
        <v>0</v>
      </c>
      <c r="CD1774" s="120">
        <v>0</v>
      </c>
      <c r="CE1774" s="120">
        <v>0</v>
      </c>
      <c r="CF1774" s="120">
        <v>0</v>
      </c>
      <c r="CG1774" s="120">
        <v>0</v>
      </c>
      <c r="CH1774" s="120">
        <v>0</v>
      </c>
      <c r="CI1774" s="120">
        <v>0</v>
      </c>
      <c r="CJ1774" s="120">
        <v>0</v>
      </c>
      <c r="CK1774" s="120">
        <v>0</v>
      </c>
      <c r="CL1774" s="120">
        <v>0</v>
      </c>
      <c r="CM1774" s="120">
        <v>0</v>
      </c>
      <c r="CN1774" s="120">
        <v>0</v>
      </c>
      <c r="CO1774" s="120">
        <v>0</v>
      </c>
      <c r="CP1774" s="120">
        <v>3139</v>
      </c>
      <c r="CQ1774" s="120">
        <v>0</v>
      </c>
      <c r="CR1774" s="120">
        <v>3139</v>
      </c>
      <c r="CS1774" s="120">
        <v>0</v>
      </c>
      <c r="CT1774" s="120">
        <v>0</v>
      </c>
      <c r="CU1774" s="118">
        <v>2023</v>
      </c>
    </row>
    <row r="1775" spans="1:99" ht="51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 s="118">
        <v>10050</v>
      </c>
      <c r="D1775" s="119" t="s">
        <v>216</v>
      </c>
      <c r="E1775" s="118" t="s">
        <v>27522</v>
      </c>
      <c r="F1775" s="119" t="s">
        <v>6845</v>
      </c>
      <c r="G1775" s="119" t="s">
        <v>6844</v>
      </c>
      <c r="H1775" s="118">
        <v>11079</v>
      </c>
      <c r="I1775" s="119" t="s">
        <v>49</v>
      </c>
      <c r="J1775" s="119" t="s">
        <v>27533</v>
      </c>
      <c r="K1775" s="119" t="s">
        <v>27570</v>
      </c>
      <c r="L1775" s="119" t="s">
        <v>210</v>
      </c>
      <c r="M1775" s="118">
        <v>22132</v>
      </c>
      <c r="N1775" s="118">
        <v>5</v>
      </c>
      <c r="O1775" s="119" t="s">
        <v>27537</v>
      </c>
      <c r="P1775" s="119" t="s">
        <v>209</v>
      </c>
      <c r="Q1775" s="119" t="s">
        <v>689</v>
      </c>
      <c r="R1775" s="119" t="s">
        <v>27539</v>
      </c>
      <c r="S1775" s="119" t="s">
        <v>2899</v>
      </c>
      <c r="T1775" s="119" t="s">
        <v>210</v>
      </c>
      <c r="U1775" s="119" t="s">
        <v>29920</v>
      </c>
      <c r="V1775" s="120">
        <v>945</v>
      </c>
      <c r="W1775" s="120">
        <v>1895</v>
      </c>
      <c r="X1775" s="120">
        <v>698</v>
      </c>
      <c r="Y1775" s="120">
        <v>750</v>
      </c>
      <c r="Z1775" s="120">
        <v>81</v>
      </c>
      <c r="AA1775" s="120">
        <v>1230</v>
      </c>
      <c r="AB1775" s="120">
        <v>101</v>
      </c>
      <c r="AC1775" s="120">
        <v>167</v>
      </c>
      <c r="AD1775" s="120">
        <v>270</v>
      </c>
      <c r="AE1775" s="120">
        <v>180</v>
      </c>
      <c r="AF1775" s="120">
        <v>126</v>
      </c>
      <c r="AG1775" s="120">
        <v>83</v>
      </c>
      <c r="AH1775" s="120">
        <v>0</v>
      </c>
      <c r="AI1775" s="120">
        <v>0</v>
      </c>
      <c r="AJ1775" s="120">
        <v>0</v>
      </c>
      <c r="AK1775" s="120">
        <v>0</v>
      </c>
      <c r="AL1775" s="120">
        <v>0</v>
      </c>
      <c r="AM1775" s="120">
        <v>0</v>
      </c>
      <c r="AN1775" s="120">
        <v>0</v>
      </c>
      <c r="AO1775" s="120">
        <v>0</v>
      </c>
      <c r="AP1775" s="120">
        <v>0</v>
      </c>
      <c r="AQ1775" s="120">
        <v>0</v>
      </c>
      <c r="AR1775" s="120">
        <v>0</v>
      </c>
      <c r="AS1775" s="120">
        <v>0</v>
      </c>
      <c r="AT1775" s="121">
        <v>0.65</v>
      </c>
      <c r="AU1775" s="121">
        <v>0.65</v>
      </c>
      <c r="AV1775" s="121">
        <v>0.65</v>
      </c>
      <c r="AW1775" s="121">
        <v>0.65</v>
      </c>
      <c r="AX1775" s="121">
        <v>0.65</v>
      </c>
      <c r="AY1775" s="121">
        <v>0.65</v>
      </c>
      <c r="AZ1775" s="121">
        <v>0.65</v>
      </c>
      <c r="BA1775" s="121">
        <v>0.65</v>
      </c>
      <c r="BB1775" s="121">
        <v>0.65</v>
      </c>
      <c r="BC1775" s="121">
        <v>0.65</v>
      </c>
      <c r="BD1775" s="121">
        <v>0.65</v>
      </c>
      <c r="BE1775" s="121">
        <v>0.65</v>
      </c>
      <c r="BF1775" s="120">
        <v>614</v>
      </c>
      <c r="BG1775" s="120">
        <v>1232</v>
      </c>
      <c r="BH1775" s="120">
        <v>454</v>
      </c>
      <c r="BI1775" s="120">
        <v>488</v>
      </c>
      <c r="BJ1775" s="120">
        <v>53</v>
      </c>
      <c r="BK1775" s="120">
        <v>800</v>
      </c>
      <c r="BL1775" s="120">
        <v>66</v>
      </c>
      <c r="BM1775" s="120">
        <v>109</v>
      </c>
      <c r="BN1775" s="120">
        <v>176</v>
      </c>
      <c r="BO1775" s="120">
        <v>117</v>
      </c>
      <c r="BP1775" s="120">
        <v>82</v>
      </c>
      <c r="BQ1775" s="120">
        <v>54</v>
      </c>
      <c r="BR1775" s="120">
        <v>0</v>
      </c>
      <c r="BS1775" s="120">
        <v>0</v>
      </c>
      <c r="BT1775" s="120">
        <v>0</v>
      </c>
      <c r="BU1775" s="120">
        <v>0</v>
      </c>
      <c r="BV1775" s="120">
        <v>0</v>
      </c>
      <c r="BW1775" s="120">
        <v>0</v>
      </c>
      <c r="BX1775" s="120">
        <v>0</v>
      </c>
      <c r="BY1775" s="120">
        <v>0</v>
      </c>
      <c r="BZ1775" s="120">
        <v>0</v>
      </c>
      <c r="CA1775" s="120">
        <v>0</v>
      </c>
      <c r="CB1775" s="120">
        <v>0</v>
      </c>
      <c r="CC1775" s="120">
        <v>0</v>
      </c>
      <c r="CD1775" s="120">
        <v>0</v>
      </c>
      <c r="CE1775" s="120">
        <v>0</v>
      </c>
      <c r="CF1775" s="120">
        <v>0</v>
      </c>
      <c r="CG1775" s="120">
        <v>0</v>
      </c>
      <c r="CH1775" s="120">
        <v>0</v>
      </c>
      <c r="CI1775" s="120">
        <v>0</v>
      </c>
      <c r="CJ1775" s="120">
        <v>0</v>
      </c>
      <c r="CK1775" s="120">
        <v>0</v>
      </c>
      <c r="CL1775" s="120">
        <v>0</v>
      </c>
      <c r="CM1775" s="120">
        <v>0</v>
      </c>
      <c r="CN1775" s="120">
        <v>0</v>
      </c>
      <c r="CO1775" s="120">
        <v>0</v>
      </c>
      <c r="CP1775" s="120">
        <v>6526</v>
      </c>
      <c r="CQ1775" s="120">
        <v>0</v>
      </c>
      <c r="CR1775" s="120">
        <v>4245</v>
      </c>
      <c r="CS1775" s="120">
        <v>0</v>
      </c>
      <c r="CT1775" s="120">
        <v>0</v>
      </c>
      <c r="CU1775" s="118">
        <v>2023</v>
      </c>
    </row>
    <row r="1776" spans="1:99" ht="64.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 s="118">
        <v>10058</v>
      </c>
      <c r="D1776" s="119" t="s">
        <v>213</v>
      </c>
      <c r="E1776" s="118" t="s">
        <v>27522</v>
      </c>
      <c r="F1776" s="119" t="s">
        <v>6851</v>
      </c>
      <c r="G1776" s="119" t="s">
        <v>6850</v>
      </c>
      <c r="H1776" s="118">
        <v>7075</v>
      </c>
      <c r="I1776" s="119" t="s">
        <v>84</v>
      </c>
      <c r="J1776" s="119" t="s">
        <v>27528</v>
      </c>
      <c r="K1776" s="119" t="s">
        <v>27568</v>
      </c>
      <c r="L1776" s="119" t="s">
        <v>210</v>
      </c>
      <c r="M1776" s="118">
        <v>336</v>
      </c>
      <c r="N1776" s="118">
        <v>6</v>
      </c>
      <c r="O1776" s="119" t="s">
        <v>27538</v>
      </c>
      <c r="P1776" s="119" t="s">
        <v>209</v>
      </c>
      <c r="Q1776" s="119" t="s">
        <v>218</v>
      </c>
      <c r="R1776" s="119" t="s">
        <v>218</v>
      </c>
      <c r="S1776" s="119" t="s">
        <v>1587</v>
      </c>
      <c r="T1776" s="119" t="s">
        <v>210</v>
      </c>
      <c r="U1776" s="119" t="s">
        <v>29917</v>
      </c>
      <c r="V1776" s="120">
        <v>2214</v>
      </c>
      <c r="W1776" s="120">
        <v>2254</v>
      </c>
      <c r="X1776" s="120">
        <v>2998</v>
      </c>
      <c r="Y1776" s="120">
        <v>2063</v>
      </c>
      <c r="Z1776" s="120">
        <v>2449</v>
      </c>
      <c r="AA1776" s="120">
        <v>2957</v>
      </c>
      <c r="AB1776" s="120">
        <v>1868</v>
      </c>
      <c r="AC1776" s="120">
        <v>3157</v>
      </c>
      <c r="AD1776" s="120">
        <v>2441</v>
      </c>
      <c r="AE1776" s="120">
        <v>2396</v>
      </c>
      <c r="AF1776" s="120">
        <v>2113</v>
      </c>
      <c r="AG1776" s="120">
        <v>2132</v>
      </c>
      <c r="AH1776" s="120">
        <v>2214</v>
      </c>
      <c r="AI1776" s="120">
        <v>2254</v>
      </c>
      <c r="AJ1776" s="120">
        <v>2998</v>
      </c>
      <c r="AK1776" s="120">
        <v>2063</v>
      </c>
      <c r="AL1776" s="120">
        <v>2449</v>
      </c>
      <c r="AM1776" s="120">
        <v>2957</v>
      </c>
      <c r="AN1776" s="120">
        <v>1868</v>
      </c>
      <c r="AO1776" s="120">
        <v>3157</v>
      </c>
      <c r="AP1776" s="120">
        <v>2441</v>
      </c>
      <c r="AQ1776" s="120">
        <v>2396</v>
      </c>
      <c r="AR1776" s="120">
        <v>2113</v>
      </c>
      <c r="AS1776" s="120">
        <v>2132</v>
      </c>
      <c r="AT1776" s="121">
        <v>5.8</v>
      </c>
      <c r="AU1776" s="121">
        <v>5.8</v>
      </c>
      <c r="AV1776" s="121">
        <v>5.8</v>
      </c>
      <c r="AW1776" s="121">
        <v>5.8</v>
      </c>
      <c r="AX1776" s="121">
        <v>5.8</v>
      </c>
      <c r="AY1776" s="121">
        <v>5.8</v>
      </c>
      <c r="AZ1776" s="121">
        <v>5.8</v>
      </c>
      <c r="BA1776" s="121">
        <v>5.8</v>
      </c>
      <c r="BB1776" s="121">
        <v>5.8</v>
      </c>
      <c r="BC1776" s="121">
        <v>5.8</v>
      </c>
      <c r="BD1776" s="121">
        <v>5.8</v>
      </c>
      <c r="BE1776" s="121">
        <v>5.8</v>
      </c>
      <c r="BF1776" s="120">
        <v>12841</v>
      </c>
      <c r="BG1776" s="120">
        <v>13073</v>
      </c>
      <c r="BH1776" s="120">
        <v>17388</v>
      </c>
      <c r="BI1776" s="120">
        <v>11965</v>
      </c>
      <c r="BJ1776" s="120">
        <v>14204</v>
      </c>
      <c r="BK1776" s="120">
        <v>17151</v>
      </c>
      <c r="BL1776" s="120">
        <v>10834</v>
      </c>
      <c r="BM1776" s="120">
        <v>18311</v>
      </c>
      <c r="BN1776" s="120">
        <v>14158</v>
      </c>
      <c r="BO1776" s="120">
        <v>13897</v>
      </c>
      <c r="BP1776" s="120">
        <v>12255</v>
      </c>
      <c r="BQ1776" s="120">
        <v>12366</v>
      </c>
      <c r="BR1776" s="120">
        <v>12841</v>
      </c>
      <c r="BS1776" s="120">
        <v>13073</v>
      </c>
      <c r="BT1776" s="120">
        <v>17388</v>
      </c>
      <c r="BU1776" s="120">
        <v>11965</v>
      </c>
      <c r="BV1776" s="120">
        <v>14204</v>
      </c>
      <c r="BW1776" s="120">
        <v>17151</v>
      </c>
      <c r="BX1776" s="120">
        <v>10834</v>
      </c>
      <c r="BY1776" s="120">
        <v>18311</v>
      </c>
      <c r="BZ1776" s="120">
        <v>14158</v>
      </c>
      <c r="CA1776" s="120">
        <v>13897</v>
      </c>
      <c r="CB1776" s="120">
        <v>12255</v>
      </c>
      <c r="CC1776" s="120">
        <v>12366</v>
      </c>
      <c r="CD1776" s="120">
        <v>137.19999999999999</v>
      </c>
      <c r="CE1776" s="120">
        <v>183.26</v>
      </c>
      <c r="CF1776" s="120">
        <v>262.64</v>
      </c>
      <c r="CG1776" s="120">
        <v>205.8</v>
      </c>
      <c r="CH1776" s="120">
        <v>222.46</v>
      </c>
      <c r="CI1776" s="120">
        <v>158.76</v>
      </c>
      <c r="CJ1776" s="120">
        <v>0</v>
      </c>
      <c r="CK1776" s="120">
        <v>496.86</v>
      </c>
      <c r="CL1776" s="120">
        <v>353.78</v>
      </c>
      <c r="CM1776" s="120">
        <v>386.12</v>
      </c>
      <c r="CN1776" s="120">
        <v>227.36</v>
      </c>
      <c r="CO1776" s="120">
        <v>174.44</v>
      </c>
      <c r="CP1776" s="120">
        <v>29042</v>
      </c>
      <c r="CQ1776" s="120">
        <v>29042</v>
      </c>
      <c r="CR1776" s="120">
        <v>168443</v>
      </c>
      <c r="CS1776" s="120">
        <v>168443</v>
      </c>
      <c r="CT1776" s="120">
        <v>2808.68</v>
      </c>
      <c r="CU1776" s="118">
        <v>2023</v>
      </c>
    </row>
    <row r="1777" spans="1:99" ht="64.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 s="118">
        <v>10058</v>
      </c>
      <c r="D1777" s="119" t="s">
        <v>213</v>
      </c>
      <c r="E1777" s="118" t="s">
        <v>27522</v>
      </c>
      <c r="F1777" s="119" t="s">
        <v>6851</v>
      </c>
      <c r="G1777" s="119" t="s">
        <v>6850</v>
      </c>
      <c r="H1777" s="118">
        <v>7075</v>
      </c>
      <c r="I1777" s="119" t="s">
        <v>84</v>
      </c>
      <c r="J1777" s="119" t="s">
        <v>27528</v>
      </c>
      <c r="K1777" s="119" t="s">
        <v>27568</v>
      </c>
      <c r="L1777" s="119" t="s">
        <v>210</v>
      </c>
      <c r="M1777" s="118">
        <v>336</v>
      </c>
      <c r="N1777" s="118">
        <v>6</v>
      </c>
      <c r="O1777" s="119" t="s">
        <v>27538</v>
      </c>
      <c r="P1777" s="119" t="s">
        <v>209</v>
      </c>
      <c r="Q1777" s="119" t="s">
        <v>242</v>
      </c>
      <c r="R1777" s="119" t="s">
        <v>242</v>
      </c>
      <c r="S1777" s="119" t="s">
        <v>1587</v>
      </c>
      <c r="T1777" s="119" t="s">
        <v>210</v>
      </c>
      <c r="U1777" s="119" t="s">
        <v>29915</v>
      </c>
      <c r="V1777" s="120">
        <v>0</v>
      </c>
      <c r="W1777" s="120">
        <v>0</v>
      </c>
      <c r="X1777" s="120">
        <v>0</v>
      </c>
      <c r="Y1777" s="120">
        <v>0</v>
      </c>
      <c r="Z1777" s="120">
        <v>0</v>
      </c>
      <c r="AA1777" s="120">
        <v>0</v>
      </c>
      <c r="AB1777" s="120">
        <v>0</v>
      </c>
      <c r="AC1777" s="120">
        <v>0</v>
      </c>
      <c r="AD1777" s="120">
        <v>0</v>
      </c>
      <c r="AE1777" s="120">
        <v>0</v>
      </c>
      <c r="AF1777" s="120">
        <v>0</v>
      </c>
      <c r="AG1777" s="120">
        <v>0</v>
      </c>
      <c r="AH1777" s="120">
        <v>0</v>
      </c>
      <c r="AI1777" s="120">
        <v>0</v>
      </c>
      <c r="AJ1777" s="120">
        <v>0</v>
      </c>
      <c r="AK1777" s="120">
        <v>0</v>
      </c>
      <c r="AL1777" s="120">
        <v>0</v>
      </c>
      <c r="AM1777" s="120">
        <v>0</v>
      </c>
      <c r="AN1777" s="120">
        <v>0</v>
      </c>
      <c r="AO1777" s="120">
        <v>0</v>
      </c>
      <c r="AP1777" s="120">
        <v>0</v>
      </c>
      <c r="AQ1777" s="120">
        <v>0</v>
      </c>
      <c r="AR1777" s="120">
        <v>0</v>
      </c>
      <c r="AS1777" s="120">
        <v>0</v>
      </c>
      <c r="AT1777" s="121">
        <v>0</v>
      </c>
      <c r="AU1777" s="121">
        <v>0</v>
      </c>
      <c r="AV1777" s="121">
        <v>0</v>
      </c>
      <c r="AW1777" s="121">
        <v>0</v>
      </c>
      <c r="AX1777" s="121">
        <v>0</v>
      </c>
      <c r="AY1777" s="121">
        <v>0</v>
      </c>
      <c r="AZ1777" s="121">
        <v>0</v>
      </c>
      <c r="BA1777" s="121">
        <v>0</v>
      </c>
      <c r="BB1777" s="121">
        <v>0</v>
      </c>
      <c r="BC1777" s="121">
        <v>0</v>
      </c>
      <c r="BD1777" s="121">
        <v>0</v>
      </c>
      <c r="BE1777" s="121">
        <v>0</v>
      </c>
      <c r="BF1777" s="120">
        <v>0</v>
      </c>
      <c r="BG1777" s="120">
        <v>0</v>
      </c>
      <c r="BH1777" s="120">
        <v>0</v>
      </c>
      <c r="BI1777" s="120">
        <v>0</v>
      </c>
      <c r="BJ1777" s="120">
        <v>0</v>
      </c>
      <c r="BK1777" s="120">
        <v>0</v>
      </c>
      <c r="BL1777" s="120">
        <v>0</v>
      </c>
      <c r="BM1777" s="120">
        <v>0</v>
      </c>
      <c r="BN1777" s="120">
        <v>0</v>
      </c>
      <c r="BO1777" s="120">
        <v>0</v>
      </c>
      <c r="BP1777" s="120">
        <v>0</v>
      </c>
      <c r="BQ1777" s="120">
        <v>0</v>
      </c>
      <c r="BR1777" s="120">
        <v>0</v>
      </c>
      <c r="BS1777" s="120">
        <v>0</v>
      </c>
      <c r="BT1777" s="120">
        <v>0</v>
      </c>
      <c r="BU1777" s="120">
        <v>0</v>
      </c>
      <c r="BV1777" s="120">
        <v>0</v>
      </c>
      <c r="BW1777" s="120">
        <v>0</v>
      </c>
      <c r="BX1777" s="120">
        <v>0</v>
      </c>
      <c r="BY1777" s="120">
        <v>0</v>
      </c>
      <c r="BZ1777" s="120">
        <v>0</v>
      </c>
      <c r="CA1777" s="120">
        <v>0</v>
      </c>
      <c r="CB1777" s="120">
        <v>0</v>
      </c>
      <c r="CC1777" s="120">
        <v>0</v>
      </c>
      <c r="CD1777" s="120">
        <v>0</v>
      </c>
      <c r="CE1777" s="120">
        <v>0</v>
      </c>
      <c r="CF1777" s="120">
        <v>0</v>
      </c>
      <c r="CG1777" s="120">
        <v>0</v>
      </c>
      <c r="CH1777" s="120">
        <v>0</v>
      </c>
      <c r="CI1777" s="120">
        <v>0</v>
      </c>
      <c r="CJ1777" s="120">
        <v>0</v>
      </c>
      <c r="CK1777" s="120">
        <v>0</v>
      </c>
      <c r="CL1777" s="120">
        <v>0</v>
      </c>
      <c r="CM1777" s="120">
        <v>0</v>
      </c>
      <c r="CN1777" s="120">
        <v>0</v>
      </c>
      <c r="CO1777" s="120">
        <v>0</v>
      </c>
      <c r="CP1777" s="120">
        <v>0</v>
      </c>
      <c r="CQ1777" s="120">
        <v>0</v>
      </c>
      <c r="CR1777" s="120">
        <v>0</v>
      </c>
      <c r="CS1777" s="120">
        <v>0</v>
      </c>
      <c r="CT1777" s="120">
        <v>0</v>
      </c>
      <c r="CU1777" s="118">
        <v>2023</v>
      </c>
    </row>
    <row r="1778" spans="1:99" ht="39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 s="118">
        <v>10062</v>
      </c>
      <c r="D1778" s="119" t="s">
        <v>213</v>
      </c>
      <c r="E1778" s="118" t="s">
        <v>27522</v>
      </c>
      <c r="F1778" s="119" t="s">
        <v>6860</v>
      </c>
      <c r="G1778" s="119" t="s">
        <v>6859</v>
      </c>
      <c r="H1778" s="118">
        <v>50085</v>
      </c>
      <c r="I1778" s="119" t="s">
        <v>55</v>
      </c>
      <c r="J1778" s="119" t="s">
        <v>27530</v>
      </c>
      <c r="K1778" s="119" t="s">
        <v>27570</v>
      </c>
      <c r="L1778" s="119" t="s">
        <v>210</v>
      </c>
      <c r="M1778" s="118">
        <v>22</v>
      </c>
      <c r="N1778" s="118">
        <v>2</v>
      </c>
      <c r="O1778" s="119" t="s">
        <v>27524</v>
      </c>
      <c r="P1778" s="119" t="s">
        <v>241</v>
      </c>
      <c r="Q1778" s="119" t="s">
        <v>27544</v>
      </c>
      <c r="R1778" s="119" t="s">
        <v>27543</v>
      </c>
      <c r="S1778" s="119" t="s">
        <v>27580</v>
      </c>
      <c r="T1778" s="119" t="s">
        <v>210</v>
      </c>
      <c r="U1778" s="119" t="s">
        <v>29916</v>
      </c>
      <c r="V1778" s="120">
        <v>27987</v>
      </c>
      <c r="W1778" s="120">
        <v>8813</v>
      </c>
      <c r="X1778" s="120">
        <v>0</v>
      </c>
      <c r="Y1778" s="120">
        <v>0</v>
      </c>
      <c r="Z1778" s="120">
        <v>0</v>
      </c>
      <c r="AA1778" s="120">
        <v>0</v>
      </c>
      <c r="AB1778" s="120">
        <v>0</v>
      </c>
      <c r="AC1778" s="120">
        <v>0</v>
      </c>
      <c r="AD1778" s="120">
        <v>0</v>
      </c>
      <c r="AE1778" s="120">
        <v>0</v>
      </c>
      <c r="AF1778" s="120">
        <v>0</v>
      </c>
      <c r="AG1778" s="120">
        <v>0</v>
      </c>
      <c r="AH1778" s="120">
        <v>27987</v>
      </c>
      <c r="AI1778" s="120">
        <v>8813</v>
      </c>
      <c r="AJ1778" s="120">
        <v>0</v>
      </c>
      <c r="AK1778" s="120">
        <v>0</v>
      </c>
      <c r="AL1778" s="120">
        <v>0</v>
      </c>
      <c r="AM1778" s="120">
        <v>0</v>
      </c>
      <c r="AN1778" s="120">
        <v>0</v>
      </c>
      <c r="AO1778" s="120">
        <v>0</v>
      </c>
      <c r="AP1778" s="120">
        <v>0</v>
      </c>
      <c r="AQ1778" s="120">
        <v>0</v>
      </c>
      <c r="AR1778" s="120">
        <v>0</v>
      </c>
      <c r="AS1778" s="120">
        <v>0</v>
      </c>
      <c r="AT1778" s="121">
        <v>7.6719999999999997</v>
      </c>
      <c r="AU1778" s="121">
        <v>7.6719999999999997</v>
      </c>
      <c r="AV1778" s="121">
        <v>0</v>
      </c>
      <c r="AW1778" s="121">
        <v>0</v>
      </c>
      <c r="AX1778" s="121">
        <v>0</v>
      </c>
      <c r="AY1778" s="121">
        <v>0</v>
      </c>
      <c r="AZ1778" s="121">
        <v>0</v>
      </c>
      <c r="BA1778" s="121">
        <v>0</v>
      </c>
      <c r="BB1778" s="121">
        <v>0</v>
      </c>
      <c r="BC1778" s="121">
        <v>0</v>
      </c>
      <c r="BD1778" s="121">
        <v>0</v>
      </c>
      <c r="BE1778" s="121">
        <v>0</v>
      </c>
      <c r="BF1778" s="120">
        <v>214716</v>
      </c>
      <c r="BG1778" s="120">
        <v>67613</v>
      </c>
      <c r="BH1778" s="120">
        <v>0</v>
      </c>
      <c r="BI1778" s="120">
        <v>0</v>
      </c>
      <c r="BJ1778" s="120">
        <v>0</v>
      </c>
      <c r="BK1778" s="120">
        <v>0</v>
      </c>
      <c r="BL1778" s="120">
        <v>0</v>
      </c>
      <c r="BM1778" s="120">
        <v>0</v>
      </c>
      <c r="BN1778" s="120">
        <v>0</v>
      </c>
      <c r="BO1778" s="120">
        <v>0</v>
      </c>
      <c r="BP1778" s="120">
        <v>0</v>
      </c>
      <c r="BQ1778" s="120">
        <v>0</v>
      </c>
      <c r="BR1778" s="120">
        <v>214716</v>
      </c>
      <c r="BS1778" s="120">
        <v>67613</v>
      </c>
      <c r="BT1778" s="120">
        <v>0</v>
      </c>
      <c r="BU1778" s="120">
        <v>0</v>
      </c>
      <c r="BV1778" s="120">
        <v>0</v>
      </c>
      <c r="BW1778" s="120">
        <v>0</v>
      </c>
      <c r="BX1778" s="120">
        <v>0</v>
      </c>
      <c r="BY1778" s="120">
        <v>0</v>
      </c>
      <c r="BZ1778" s="120">
        <v>0</v>
      </c>
      <c r="CA1778" s="120">
        <v>0</v>
      </c>
      <c r="CB1778" s="120">
        <v>0</v>
      </c>
      <c r="CC1778" s="120">
        <v>0</v>
      </c>
      <c r="CD1778" s="120">
        <v>8475.5149999999994</v>
      </c>
      <c r="CE1778" s="120">
        <v>2617.1729999999998</v>
      </c>
      <c r="CF1778" s="120">
        <v>0</v>
      </c>
      <c r="CG1778" s="120">
        <v>0</v>
      </c>
      <c r="CH1778" s="120">
        <v>0</v>
      </c>
      <c r="CI1778" s="120">
        <v>0</v>
      </c>
      <c r="CJ1778" s="120">
        <v>0</v>
      </c>
      <c r="CK1778" s="120">
        <v>0</v>
      </c>
      <c r="CL1778" s="120">
        <v>0</v>
      </c>
      <c r="CM1778" s="120">
        <v>0</v>
      </c>
      <c r="CN1778" s="120">
        <v>0</v>
      </c>
      <c r="CO1778" s="120">
        <v>0</v>
      </c>
      <c r="CP1778" s="120">
        <v>36800</v>
      </c>
      <c r="CQ1778" s="120">
        <v>36800</v>
      </c>
      <c r="CR1778" s="120">
        <v>282329</v>
      </c>
      <c r="CS1778" s="120">
        <v>282329</v>
      </c>
      <c r="CT1778" s="120">
        <v>11092.688</v>
      </c>
      <c r="CU1778" s="118">
        <v>2023</v>
      </c>
    </row>
    <row r="1779" spans="1:99" ht="39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 s="118">
        <v>10062</v>
      </c>
      <c r="D1779" s="119" t="s">
        <v>213</v>
      </c>
      <c r="E1779" s="118" t="s">
        <v>27522</v>
      </c>
      <c r="F1779" s="119" t="s">
        <v>6860</v>
      </c>
      <c r="G1779" s="119" t="s">
        <v>6859</v>
      </c>
      <c r="H1779" s="118">
        <v>50085</v>
      </c>
      <c r="I1779" s="119" t="s">
        <v>55</v>
      </c>
      <c r="J1779" s="119" t="s">
        <v>27530</v>
      </c>
      <c r="K1779" s="119" t="s">
        <v>27570</v>
      </c>
      <c r="L1779" s="119" t="s">
        <v>210</v>
      </c>
      <c r="M1779" s="118">
        <v>22</v>
      </c>
      <c r="N1779" s="118">
        <v>2</v>
      </c>
      <c r="O1779" s="119" t="s">
        <v>27524</v>
      </c>
      <c r="P1779" s="119" t="s">
        <v>241</v>
      </c>
      <c r="Q1779" s="119" t="s">
        <v>27542</v>
      </c>
      <c r="R1779" s="119" t="s">
        <v>1614</v>
      </c>
      <c r="S1779" s="119" t="s">
        <v>27580</v>
      </c>
      <c r="T1779" s="119" t="s">
        <v>210</v>
      </c>
      <c r="U1779" s="119" t="s">
        <v>29916</v>
      </c>
      <c r="V1779" s="120">
        <v>17894</v>
      </c>
      <c r="W1779" s="120">
        <v>5635</v>
      </c>
      <c r="X1779" s="120">
        <v>0</v>
      </c>
      <c r="Y1779" s="120">
        <v>0</v>
      </c>
      <c r="Z1779" s="120">
        <v>0</v>
      </c>
      <c r="AA1779" s="120">
        <v>0</v>
      </c>
      <c r="AB1779" s="120">
        <v>0</v>
      </c>
      <c r="AC1779" s="120">
        <v>0</v>
      </c>
      <c r="AD1779" s="120">
        <v>0</v>
      </c>
      <c r="AE1779" s="120">
        <v>0</v>
      </c>
      <c r="AF1779" s="120">
        <v>0</v>
      </c>
      <c r="AG1779" s="120">
        <v>0</v>
      </c>
      <c r="AH1779" s="120">
        <v>17894</v>
      </c>
      <c r="AI1779" s="120">
        <v>5635</v>
      </c>
      <c r="AJ1779" s="120">
        <v>0</v>
      </c>
      <c r="AK1779" s="120">
        <v>0</v>
      </c>
      <c r="AL1779" s="120">
        <v>0</v>
      </c>
      <c r="AM1779" s="120">
        <v>0</v>
      </c>
      <c r="AN1779" s="120">
        <v>0</v>
      </c>
      <c r="AO1779" s="120">
        <v>0</v>
      </c>
      <c r="AP1779" s="120">
        <v>0</v>
      </c>
      <c r="AQ1779" s="120">
        <v>0</v>
      </c>
      <c r="AR1779" s="120">
        <v>0</v>
      </c>
      <c r="AS1779" s="120">
        <v>0</v>
      </c>
      <c r="AT1779" s="121">
        <v>14.666</v>
      </c>
      <c r="AU1779" s="121">
        <v>14.666</v>
      </c>
      <c r="AV1779" s="121">
        <v>0</v>
      </c>
      <c r="AW1779" s="121">
        <v>0</v>
      </c>
      <c r="AX1779" s="121">
        <v>0</v>
      </c>
      <c r="AY1779" s="121">
        <v>0</v>
      </c>
      <c r="AZ1779" s="121">
        <v>0</v>
      </c>
      <c r="BA1779" s="121">
        <v>0</v>
      </c>
      <c r="BB1779" s="121">
        <v>0</v>
      </c>
      <c r="BC1779" s="121">
        <v>0</v>
      </c>
      <c r="BD1779" s="121">
        <v>0</v>
      </c>
      <c r="BE1779" s="121">
        <v>0</v>
      </c>
      <c r="BF1779" s="120">
        <v>262433</v>
      </c>
      <c r="BG1779" s="120">
        <v>82643</v>
      </c>
      <c r="BH1779" s="120">
        <v>0</v>
      </c>
      <c r="BI1779" s="120">
        <v>0</v>
      </c>
      <c r="BJ1779" s="120">
        <v>0</v>
      </c>
      <c r="BK1779" s="120">
        <v>0</v>
      </c>
      <c r="BL1779" s="120">
        <v>0</v>
      </c>
      <c r="BM1779" s="120">
        <v>0</v>
      </c>
      <c r="BN1779" s="120">
        <v>0</v>
      </c>
      <c r="BO1779" s="120">
        <v>0</v>
      </c>
      <c r="BP1779" s="120">
        <v>0</v>
      </c>
      <c r="BQ1779" s="120">
        <v>0</v>
      </c>
      <c r="BR1779" s="120">
        <v>262433</v>
      </c>
      <c r="BS1779" s="120">
        <v>82643</v>
      </c>
      <c r="BT1779" s="120">
        <v>0</v>
      </c>
      <c r="BU1779" s="120">
        <v>0</v>
      </c>
      <c r="BV1779" s="120">
        <v>0</v>
      </c>
      <c r="BW1779" s="120">
        <v>0</v>
      </c>
      <c r="BX1779" s="120">
        <v>0</v>
      </c>
      <c r="BY1779" s="120">
        <v>0</v>
      </c>
      <c r="BZ1779" s="120">
        <v>0</v>
      </c>
      <c r="CA1779" s="120">
        <v>0</v>
      </c>
      <c r="CB1779" s="120">
        <v>0</v>
      </c>
      <c r="CC1779" s="120">
        <v>0</v>
      </c>
      <c r="CD1779" s="120">
        <v>10359.058999999999</v>
      </c>
      <c r="CE1779" s="120">
        <v>3198.9380000000001</v>
      </c>
      <c r="CF1779" s="120">
        <v>0</v>
      </c>
      <c r="CG1779" s="120">
        <v>0</v>
      </c>
      <c r="CH1779" s="120">
        <v>0</v>
      </c>
      <c r="CI1779" s="120">
        <v>0</v>
      </c>
      <c r="CJ1779" s="120">
        <v>0</v>
      </c>
      <c r="CK1779" s="120">
        <v>0</v>
      </c>
      <c r="CL1779" s="120">
        <v>0</v>
      </c>
      <c r="CM1779" s="120">
        <v>0</v>
      </c>
      <c r="CN1779" s="120">
        <v>0</v>
      </c>
      <c r="CO1779" s="120">
        <v>0</v>
      </c>
      <c r="CP1779" s="120">
        <v>23529</v>
      </c>
      <c r="CQ1779" s="120">
        <v>23529</v>
      </c>
      <c r="CR1779" s="120">
        <v>345076</v>
      </c>
      <c r="CS1779" s="120">
        <v>345076</v>
      </c>
      <c r="CT1779" s="120">
        <v>13557.996999999999</v>
      </c>
      <c r="CU1779" s="118">
        <v>2023</v>
      </c>
    </row>
    <row r="1780" spans="1:99" ht="39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 s="118">
        <v>10062</v>
      </c>
      <c r="D1780" s="119" t="s">
        <v>213</v>
      </c>
      <c r="E1780" s="118" t="s">
        <v>27522</v>
      </c>
      <c r="F1780" s="119" t="s">
        <v>6860</v>
      </c>
      <c r="G1780" s="119" t="s">
        <v>6859</v>
      </c>
      <c r="H1780" s="118">
        <v>50085</v>
      </c>
      <c r="I1780" s="119" t="s">
        <v>55</v>
      </c>
      <c r="J1780" s="119" t="s">
        <v>27530</v>
      </c>
      <c r="K1780" s="119" t="s">
        <v>27570</v>
      </c>
      <c r="L1780" s="119" t="s">
        <v>210</v>
      </c>
      <c r="M1780" s="118">
        <v>22</v>
      </c>
      <c r="N1780" s="118">
        <v>2</v>
      </c>
      <c r="O1780" s="119" t="s">
        <v>27524</v>
      </c>
      <c r="P1780" s="119" t="s">
        <v>241</v>
      </c>
      <c r="Q1780" s="119" t="s">
        <v>242</v>
      </c>
      <c r="R1780" s="119" t="s">
        <v>242</v>
      </c>
      <c r="S1780" s="119" t="s">
        <v>27580</v>
      </c>
      <c r="T1780" s="119" t="s">
        <v>210</v>
      </c>
      <c r="U1780" s="119" t="s">
        <v>29915</v>
      </c>
      <c r="V1780" s="120">
        <v>13843</v>
      </c>
      <c r="W1780" s="120">
        <v>7980</v>
      </c>
      <c r="X1780" s="120">
        <v>0</v>
      </c>
      <c r="Y1780" s="120">
        <v>0</v>
      </c>
      <c r="Z1780" s="120">
        <v>0</v>
      </c>
      <c r="AA1780" s="120">
        <v>0</v>
      </c>
      <c r="AB1780" s="120">
        <v>0</v>
      </c>
      <c r="AC1780" s="120">
        <v>0</v>
      </c>
      <c r="AD1780" s="120">
        <v>0</v>
      </c>
      <c r="AE1780" s="120">
        <v>0</v>
      </c>
      <c r="AF1780" s="120">
        <v>0</v>
      </c>
      <c r="AG1780" s="120">
        <v>0</v>
      </c>
      <c r="AH1780" s="120">
        <v>13843</v>
      </c>
      <c r="AI1780" s="120">
        <v>7980</v>
      </c>
      <c r="AJ1780" s="120">
        <v>0</v>
      </c>
      <c r="AK1780" s="120">
        <v>0</v>
      </c>
      <c r="AL1780" s="120">
        <v>0</v>
      </c>
      <c r="AM1780" s="120">
        <v>0</v>
      </c>
      <c r="AN1780" s="120">
        <v>0</v>
      </c>
      <c r="AO1780" s="120">
        <v>0</v>
      </c>
      <c r="AP1780" s="120">
        <v>0</v>
      </c>
      <c r="AQ1780" s="120">
        <v>0</v>
      </c>
      <c r="AR1780" s="120">
        <v>0</v>
      </c>
      <c r="AS1780" s="120">
        <v>0</v>
      </c>
      <c r="AT1780" s="121">
        <v>1</v>
      </c>
      <c r="AU1780" s="121">
        <v>1</v>
      </c>
      <c r="AV1780" s="121">
        <v>0</v>
      </c>
      <c r="AW1780" s="121">
        <v>0</v>
      </c>
      <c r="AX1780" s="121">
        <v>0</v>
      </c>
      <c r="AY1780" s="121">
        <v>0</v>
      </c>
      <c r="AZ1780" s="121">
        <v>0</v>
      </c>
      <c r="BA1780" s="121">
        <v>0</v>
      </c>
      <c r="BB1780" s="121">
        <v>0</v>
      </c>
      <c r="BC1780" s="121">
        <v>0</v>
      </c>
      <c r="BD1780" s="121">
        <v>0</v>
      </c>
      <c r="BE1780" s="121">
        <v>0</v>
      </c>
      <c r="BF1780" s="120">
        <v>13843</v>
      </c>
      <c r="BG1780" s="120">
        <v>7980</v>
      </c>
      <c r="BH1780" s="120">
        <v>0</v>
      </c>
      <c r="BI1780" s="120">
        <v>0</v>
      </c>
      <c r="BJ1780" s="120">
        <v>0</v>
      </c>
      <c r="BK1780" s="120">
        <v>0</v>
      </c>
      <c r="BL1780" s="120">
        <v>0</v>
      </c>
      <c r="BM1780" s="120">
        <v>0</v>
      </c>
      <c r="BN1780" s="120">
        <v>0</v>
      </c>
      <c r="BO1780" s="120">
        <v>0</v>
      </c>
      <c r="BP1780" s="120">
        <v>0</v>
      </c>
      <c r="BQ1780" s="120">
        <v>0</v>
      </c>
      <c r="BR1780" s="120">
        <v>13843</v>
      </c>
      <c r="BS1780" s="120">
        <v>7980</v>
      </c>
      <c r="BT1780" s="120">
        <v>0</v>
      </c>
      <c r="BU1780" s="120">
        <v>0</v>
      </c>
      <c r="BV1780" s="120">
        <v>0</v>
      </c>
      <c r="BW1780" s="120">
        <v>0</v>
      </c>
      <c r="BX1780" s="120">
        <v>0</v>
      </c>
      <c r="BY1780" s="120">
        <v>0</v>
      </c>
      <c r="BZ1780" s="120">
        <v>0</v>
      </c>
      <c r="CA1780" s="120">
        <v>0</v>
      </c>
      <c r="CB1780" s="120">
        <v>0</v>
      </c>
      <c r="CC1780" s="120">
        <v>0</v>
      </c>
      <c r="CD1780" s="120">
        <v>546.42600000000004</v>
      </c>
      <c r="CE1780" s="120">
        <v>308.88900000000001</v>
      </c>
      <c r="CF1780" s="120">
        <v>0</v>
      </c>
      <c r="CG1780" s="120">
        <v>0</v>
      </c>
      <c r="CH1780" s="120">
        <v>0</v>
      </c>
      <c r="CI1780" s="120">
        <v>0</v>
      </c>
      <c r="CJ1780" s="120">
        <v>0</v>
      </c>
      <c r="CK1780" s="120">
        <v>0</v>
      </c>
      <c r="CL1780" s="120">
        <v>0</v>
      </c>
      <c r="CM1780" s="120">
        <v>0</v>
      </c>
      <c r="CN1780" s="120">
        <v>0</v>
      </c>
      <c r="CO1780" s="120">
        <v>0</v>
      </c>
      <c r="CP1780" s="120">
        <v>21823</v>
      </c>
      <c r="CQ1780" s="120">
        <v>21823</v>
      </c>
      <c r="CR1780" s="120">
        <v>21823</v>
      </c>
      <c r="CS1780" s="120">
        <v>21823</v>
      </c>
      <c r="CT1780" s="120">
        <v>855.31500000000005</v>
      </c>
      <c r="CU1780" s="118">
        <v>2023</v>
      </c>
    </row>
    <row r="1781" spans="1:99" ht="51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 s="118">
        <v>10093</v>
      </c>
      <c r="D1781" s="119" t="s">
        <v>216</v>
      </c>
      <c r="E1781" s="118" t="s">
        <v>27522</v>
      </c>
      <c r="F1781" s="119" t="s">
        <v>6882</v>
      </c>
      <c r="G1781" s="119" t="s">
        <v>6881</v>
      </c>
      <c r="H1781" s="118">
        <v>58553</v>
      </c>
      <c r="I1781" s="119" t="s">
        <v>57</v>
      </c>
      <c r="J1781" s="119" t="s">
        <v>27545</v>
      </c>
      <c r="K1781" s="119" t="s">
        <v>210</v>
      </c>
      <c r="L1781" s="119" t="s">
        <v>210</v>
      </c>
      <c r="M1781" s="118">
        <v>32411</v>
      </c>
      <c r="N1781" s="118">
        <v>7</v>
      </c>
      <c r="O1781" s="119" t="s">
        <v>27529</v>
      </c>
      <c r="P1781" s="119" t="s">
        <v>266</v>
      </c>
      <c r="Q1781" s="119" t="s">
        <v>218</v>
      </c>
      <c r="R1781" s="119" t="s">
        <v>218</v>
      </c>
      <c r="S1781" s="119" t="s">
        <v>210</v>
      </c>
      <c r="T1781" s="119" t="s">
        <v>210</v>
      </c>
      <c r="U1781" s="119" t="s">
        <v>29917</v>
      </c>
      <c r="V1781" s="120">
        <v>0</v>
      </c>
      <c r="W1781" s="120">
        <v>0</v>
      </c>
      <c r="X1781" s="120">
        <v>0</v>
      </c>
      <c r="Y1781" s="120">
        <v>0</v>
      </c>
      <c r="Z1781" s="120">
        <v>13</v>
      </c>
      <c r="AA1781" s="120">
        <v>7</v>
      </c>
      <c r="AB1781" s="120">
        <v>2445</v>
      </c>
      <c r="AC1781" s="120">
        <v>15</v>
      </c>
      <c r="AD1781" s="120">
        <v>0</v>
      </c>
      <c r="AE1781" s="120">
        <v>0</v>
      </c>
      <c r="AF1781" s="120">
        <v>227</v>
      </c>
      <c r="AG1781" s="120">
        <v>0</v>
      </c>
      <c r="AH1781" s="120">
        <v>0</v>
      </c>
      <c r="AI1781" s="120">
        <v>0</v>
      </c>
      <c r="AJ1781" s="120">
        <v>0</v>
      </c>
      <c r="AK1781" s="120">
        <v>0</v>
      </c>
      <c r="AL1781" s="120">
        <v>5</v>
      </c>
      <c r="AM1781" s="120">
        <v>3</v>
      </c>
      <c r="AN1781" s="120">
        <v>948</v>
      </c>
      <c r="AO1781" s="120">
        <v>6</v>
      </c>
      <c r="AP1781" s="120">
        <v>0</v>
      </c>
      <c r="AQ1781" s="120">
        <v>0</v>
      </c>
      <c r="AR1781" s="120">
        <v>88</v>
      </c>
      <c r="AS1781" s="120">
        <v>0</v>
      </c>
      <c r="AT1781" s="121">
        <v>0</v>
      </c>
      <c r="AU1781" s="121">
        <v>0</v>
      </c>
      <c r="AV1781" s="121">
        <v>0</v>
      </c>
      <c r="AW1781" s="121">
        <v>0</v>
      </c>
      <c r="AX1781" s="121">
        <v>5.8</v>
      </c>
      <c r="AY1781" s="121">
        <v>5.76</v>
      </c>
      <c r="AZ1781" s="121">
        <v>5.77</v>
      </c>
      <c r="BA1781" s="121">
        <v>5.78</v>
      </c>
      <c r="BB1781" s="121">
        <v>0</v>
      </c>
      <c r="BC1781" s="121">
        <v>0</v>
      </c>
      <c r="BD1781" s="121">
        <v>5.8</v>
      </c>
      <c r="BE1781" s="121">
        <v>0</v>
      </c>
      <c r="BF1781" s="120">
        <v>0</v>
      </c>
      <c r="BG1781" s="120">
        <v>0</v>
      </c>
      <c r="BH1781" s="120">
        <v>0</v>
      </c>
      <c r="BI1781" s="120">
        <v>0</v>
      </c>
      <c r="BJ1781" s="120">
        <v>75</v>
      </c>
      <c r="BK1781" s="120">
        <v>40</v>
      </c>
      <c r="BL1781" s="120">
        <v>14108</v>
      </c>
      <c r="BM1781" s="120">
        <v>87</v>
      </c>
      <c r="BN1781" s="120">
        <v>0</v>
      </c>
      <c r="BO1781" s="120">
        <v>0</v>
      </c>
      <c r="BP1781" s="120">
        <v>1317</v>
      </c>
      <c r="BQ1781" s="120">
        <v>0</v>
      </c>
      <c r="BR1781" s="120">
        <v>0</v>
      </c>
      <c r="BS1781" s="120">
        <v>0</v>
      </c>
      <c r="BT1781" s="120">
        <v>0</v>
      </c>
      <c r="BU1781" s="120">
        <v>0</v>
      </c>
      <c r="BV1781" s="120">
        <v>30</v>
      </c>
      <c r="BW1781" s="120">
        <v>16</v>
      </c>
      <c r="BX1781" s="120">
        <v>5471</v>
      </c>
      <c r="BY1781" s="120">
        <v>34</v>
      </c>
      <c r="BZ1781" s="120">
        <v>0</v>
      </c>
      <c r="CA1781" s="120">
        <v>0</v>
      </c>
      <c r="CB1781" s="120">
        <v>510</v>
      </c>
      <c r="CC1781" s="120">
        <v>0</v>
      </c>
      <c r="CD1781" s="120">
        <v>0</v>
      </c>
      <c r="CE1781" s="120">
        <v>0</v>
      </c>
      <c r="CF1781" s="120">
        <v>0</v>
      </c>
      <c r="CG1781" s="120">
        <v>0</v>
      </c>
      <c r="CH1781" s="120">
        <v>6.4340000000000002</v>
      </c>
      <c r="CI1781" s="120">
        <v>3.3959999999999999</v>
      </c>
      <c r="CJ1781" s="120">
        <v>1178.567</v>
      </c>
      <c r="CK1781" s="120">
        <v>7.28</v>
      </c>
      <c r="CL1781" s="120">
        <v>0</v>
      </c>
      <c r="CM1781" s="120">
        <v>0</v>
      </c>
      <c r="CN1781" s="120">
        <v>109.762</v>
      </c>
      <c r="CO1781" s="120">
        <v>0</v>
      </c>
      <c r="CP1781" s="120">
        <v>2707</v>
      </c>
      <c r="CQ1781" s="120">
        <v>1050</v>
      </c>
      <c r="CR1781" s="120">
        <v>15627</v>
      </c>
      <c r="CS1781" s="120">
        <v>6061</v>
      </c>
      <c r="CT1781" s="120">
        <v>1305.4390000000001</v>
      </c>
      <c r="CU1781" s="118">
        <v>2023</v>
      </c>
    </row>
    <row r="1782" spans="1:99" ht="51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 s="118">
        <v>10093</v>
      </c>
      <c r="D1782" s="119" t="s">
        <v>216</v>
      </c>
      <c r="E1782" s="118" t="s">
        <v>27522</v>
      </c>
      <c r="F1782" s="119" t="s">
        <v>6882</v>
      </c>
      <c r="G1782" s="119" t="s">
        <v>6881</v>
      </c>
      <c r="H1782" s="118">
        <v>58553</v>
      </c>
      <c r="I1782" s="119" t="s">
        <v>57</v>
      </c>
      <c r="J1782" s="119" t="s">
        <v>27545</v>
      </c>
      <c r="K1782" s="119" t="s">
        <v>210</v>
      </c>
      <c r="L1782" s="119" t="s">
        <v>210</v>
      </c>
      <c r="M1782" s="118">
        <v>32411</v>
      </c>
      <c r="N1782" s="118">
        <v>7</v>
      </c>
      <c r="O1782" s="119" t="s">
        <v>27529</v>
      </c>
      <c r="P1782" s="119" t="s">
        <v>266</v>
      </c>
      <c r="Q1782" s="119" t="s">
        <v>1114</v>
      </c>
      <c r="R1782" s="119" t="s">
        <v>27527</v>
      </c>
      <c r="S1782" s="119" t="s">
        <v>210</v>
      </c>
      <c r="T1782" s="119" t="s">
        <v>210</v>
      </c>
      <c r="U1782" s="119" t="s">
        <v>29917</v>
      </c>
      <c r="V1782" s="120">
        <v>0</v>
      </c>
      <c r="W1782" s="120">
        <v>0</v>
      </c>
      <c r="X1782" s="120">
        <v>0</v>
      </c>
      <c r="Y1782" s="120">
        <v>0</v>
      </c>
      <c r="Z1782" s="120">
        <v>0</v>
      </c>
      <c r="AA1782" s="120">
        <v>0</v>
      </c>
      <c r="AB1782" s="120">
        <v>0</v>
      </c>
      <c r="AC1782" s="120">
        <v>0</v>
      </c>
      <c r="AD1782" s="120">
        <v>0</v>
      </c>
      <c r="AE1782" s="120">
        <v>0</v>
      </c>
      <c r="AF1782" s="120">
        <v>0</v>
      </c>
      <c r="AG1782" s="120">
        <v>0</v>
      </c>
      <c r="AH1782" s="120">
        <v>0</v>
      </c>
      <c r="AI1782" s="120">
        <v>0</v>
      </c>
      <c r="AJ1782" s="120">
        <v>0</v>
      </c>
      <c r="AK1782" s="120">
        <v>0</v>
      </c>
      <c r="AL1782" s="120">
        <v>0</v>
      </c>
      <c r="AM1782" s="120">
        <v>0</v>
      </c>
      <c r="AN1782" s="120">
        <v>0</v>
      </c>
      <c r="AO1782" s="120">
        <v>0</v>
      </c>
      <c r="AP1782" s="120">
        <v>0</v>
      </c>
      <c r="AQ1782" s="120">
        <v>0</v>
      </c>
      <c r="AR1782" s="120">
        <v>0</v>
      </c>
      <c r="AS1782" s="120">
        <v>0</v>
      </c>
      <c r="AT1782" s="121">
        <v>0</v>
      </c>
      <c r="AU1782" s="121">
        <v>0</v>
      </c>
      <c r="AV1782" s="121">
        <v>0</v>
      </c>
      <c r="AW1782" s="121">
        <v>0</v>
      </c>
      <c r="AX1782" s="121">
        <v>0</v>
      </c>
      <c r="AY1782" s="121">
        <v>0</v>
      </c>
      <c r="AZ1782" s="121">
        <v>0</v>
      </c>
      <c r="BA1782" s="121">
        <v>0</v>
      </c>
      <c r="BB1782" s="121">
        <v>0</v>
      </c>
      <c r="BC1782" s="121">
        <v>0</v>
      </c>
      <c r="BD1782" s="121">
        <v>0</v>
      </c>
      <c r="BE1782" s="121">
        <v>0</v>
      </c>
      <c r="BF1782" s="120">
        <v>0</v>
      </c>
      <c r="BG1782" s="120">
        <v>0</v>
      </c>
      <c r="BH1782" s="120">
        <v>0</v>
      </c>
      <c r="BI1782" s="120">
        <v>0</v>
      </c>
      <c r="BJ1782" s="120">
        <v>0</v>
      </c>
      <c r="BK1782" s="120">
        <v>0</v>
      </c>
      <c r="BL1782" s="120">
        <v>0</v>
      </c>
      <c r="BM1782" s="120">
        <v>0</v>
      </c>
      <c r="BN1782" s="120">
        <v>0</v>
      </c>
      <c r="BO1782" s="120">
        <v>0</v>
      </c>
      <c r="BP1782" s="120">
        <v>0</v>
      </c>
      <c r="BQ1782" s="120">
        <v>0</v>
      </c>
      <c r="BR1782" s="120">
        <v>0</v>
      </c>
      <c r="BS1782" s="120">
        <v>0</v>
      </c>
      <c r="BT1782" s="120">
        <v>0</v>
      </c>
      <c r="BU1782" s="120">
        <v>0</v>
      </c>
      <c r="BV1782" s="120">
        <v>0</v>
      </c>
      <c r="BW1782" s="120">
        <v>0</v>
      </c>
      <c r="BX1782" s="120">
        <v>0</v>
      </c>
      <c r="BY1782" s="120">
        <v>0</v>
      </c>
      <c r="BZ1782" s="120">
        <v>0</v>
      </c>
      <c r="CA1782" s="120">
        <v>0</v>
      </c>
      <c r="CB1782" s="120">
        <v>0</v>
      </c>
      <c r="CC1782" s="120">
        <v>0</v>
      </c>
      <c r="CD1782" s="120">
        <v>0</v>
      </c>
      <c r="CE1782" s="120">
        <v>0</v>
      </c>
      <c r="CF1782" s="120">
        <v>0</v>
      </c>
      <c r="CG1782" s="120">
        <v>0</v>
      </c>
      <c r="CH1782" s="120">
        <v>0</v>
      </c>
      <c r="CI1782" s="120">
        <v>0</v>
      </c>
      <c r="CJ1782" s="120">
        <v>0</v>
      </c>
      <c r="CK1782" s="120">
        <v>0</v>
      </c>
      <c r="CL1782" s="120">
        <v>0</v>
      </c>
      <c r="CM1782" s="120">
        <v>0</v>
      </c>
      <c r="CN1782" s="120">
        <v>0</v>
      </c>
      <c r="CO1782" s="120">
        <v>0</v>
      </c>
      <c r="CP1782" s="120">
        <v>0</v>
      </c>
      <c r="CQ1782" s="120">
        <v>0</v>
      </c>
      <c r="CR1782" s="120">
        <v>0</v>
      </c>
      <c r="CS1782" s="120">
        <v>0</v>
      </c>
      <c r="CT1782" s="120">
        <v>0</v>
      </c>
      <c r="CU1782" s="118">
        <v>2023</v>
      </c>
    </row>
    <row r="1783" spans="1:99" ht="51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 s="118">
        <v>10093</v>
      </c>
      <c r="D1783" s="119" t="s">
        <v>216</v>
      </c>
      <c r="E1783" s="118" t="s">
        <v>27522</v>
      </c>
      <c r="F1783" s="119" t="s">
        <v>6882</v>
      </c>
      <c r="G1783" s="119" t="s">
        <v>6881</v>
      </c>
      <c r="H1783" s="118">
        <v>58553</v>
      </c>
      <c r="I1783" s="119" t="s">
        <v>57</v>
      </c>
      <c r="J1783" s="119" t="s">
        <v>27545</v>
      </c>
      <c r="K1783" s="119" t="s">
        <v>210</v>
      </c>
      <c r="L1783" s="119" t="s">
        <v>210</v>
      </c>
      <c r="M1783" s="118">
        <v>32411</v>
      </c>
      <c r="N1783" s="118">
        <v>7</v>
      </c>
      <c r="O1783" s="119" t="s">
        <v>27529</v>
      </c>
      <c r="P1783" s="119" t="s">
        <v>266</v>
      </c>
      <c r="Q1783" s="119" t="s">
        <v>1103</v>
      </c>
      <c r="R1783" s="119" t="s">
        <v>27527</v>
      </c>
      <c r="S1783" s="119" t="s">
        <v>210</v>
      </c>
      <c r="T1783" s="119" t="s">
        <v>210</v>
      </c>
      <c r="U1783" s="119" t="s">
        <v>29917</v>
      </c>
      <c r="V1783" s="120">
        <v>0</v>
      </c>
      <c r="W1783" s="120">
        <v>0</v>
      </c>
      <c r="X1783" s="120">
        <v>0</v>
      </c>
      <c r="Y1783" s="120">
        <v>0</v>
      </c>
      <c r="Z1783" s="120">
        <v>0</v>
      </c>
      <c r="AA1783" s="120">
        <v>0</v>
      </c>
      <c r="AB1783" s="120">
        <v>0</v>
      </c>
      <c r="AC1783" s="120">
        <v>0</v>
      </c>
      <c r="AD1783" s="120">
        <v>0</v>
      </c>
      <c r="AE1783" s="120">
        <v>0</v>
      </c>
      <c r="AF1783" s="120">
        <v>0</v>
      </c>
      <c r="AG1783" s="120">
        <v>0</v>
      </c>
      <c r="AH1783" s="120">
        <v>0</v>
      </c>
      <c r="AI1783" s="120">
        <v>0</v>
      </c>
      <c r="AJ1783" s="120">
        <v>0</v>
      </c>
      <c r="AK1783" s="120">
        <v>0</v>
      </c>
      <c r="AL1783" s="120">
        <v>0</v>
      </c>
      <c r="AM1783" s="120">
        <v>0</v>
      </c>
      <c r="AN1783" s="120">
        <v>0</v>
      </c>
      <c r="AO1783" s="120">
        <v>0</v>
      </c>
      <c r="AP1783" s="120">
        <v>0</v>
      </c>
      <c r="AQ1783" s="120">
        <v>0</v>
      </c>
      <c r="AR1783" s="120">
        <v>0</v>
      </c>
      <c r="AS1783" s="120">
        <v>0</v>
      </c>
      <c r="AT1783" s="121">
        <v>0</v>
      </c>
      <c r="AU1783" s="121">
        <v>0</v>
      </c>
      <c r="AV1783" s="121">
        <v>0</v>
      </c>
      <c r="AW1783" s="121">
        <v>0</v>
      </c>
      <c r="AX1783" s="121">
        <v>0</v>
      </c>
      <c r="AY1783" s="121">
        <v>0</v>
      </c>
      <c r="AZ1783" s="121">
        <v>0</v>
      </c>
      <c r="BA1783" s="121">
        <v>0</v>
      </c>
      <c r="BB1783" s="121">
        <v>0</v>
      </c>
      <c r="BC1783" s="121">
        <v>0</v>
      </c>
      <c r="BD1783" s="121">
        <v>0</v>
      </c>
      <c r="BE1783" s="121">
        <v>0</v>
      </c>
      <c r="BF1783" s="120">
        <v>0</v>
      </c>
      <c r="BG1783" s="120">
        <v>0</v>
      </c>
      <c r="BH1783" s="120">
        <v>0</v>
      </c>
      <c r="BI1783" s="120">
        <v>0</v>
      </c>
      <c r="BJ1783" s="120">
        <v>0</v>
      </c>
      <c r="BK1783" s="120">
        <v>0</v>
      </c>
      <c r="BL1783" s="120">
        <v>0</v>
      </c>
      <c r="BM1783" s="120">
        <v>0</v>
      </c>
      <c r="BN1783" s="120">
        <v>0</v>
      </c>
      <c r="BO1783" s="120">
        <v>0</v>
      </c>
      <c r="BP1783" s="120">
        <v>0</v>
      </c>
      <c r="BQ1783" s="120">
        <v>0</v>
      </c>
      <c r="BR1783" s="120">
        <v>0</v>
      </c>
      <c r="BS1783" s="120">
        <v>0</v>
      </c>
      <c r="BT1783" s="120">
        <v>0</v>
      </c>
      <c r="BU1783" s="120">
        <v>0</v>
      </c>
      <c r="BV1783" s="120">
        <v>0</v>
      </c>
      <c r="BW1783" s="120">
        <v>0</v>
      </c>
      <c r="BX1783" s="120">
        <v>0</v>
      </c>
      <c r="BY1783" s="120">
        <v>0</v>
      </c>
      <c r="BZ1783" s="120">
        <v>0</v>
      </c>
      <c r="CA1783" s="120">
        <v>0</v>
      </c>
      <c r="CB1783" s="120">
        <v>0</v>
      </c>
      <c r="CC1783" s="120">
        <v>0</v>
      </c>
      <c r="CD1783" s="120">
        <v>0</v>
      </c>
      <c r="CE1783" s="120">
        <v>0</v>
      </c>
      <c r="CF1783" s="120">
        <v>0</v>
      </c>
      <c r="CG1783" s="120">
        <v>0</v>
      </c>
      <c r="CH1783" s="120">
        <v>0</v>
      </c>
      <c r="CI1783" s="120">
        <v>0</v>
      </c>
      <c r="CJ1783" s="120">
        <v>0</v>
      </c>
      <c r="CK1783" s="120">
        <v>0</v>
      </c>
      <c r="CL1783" s="120">
        <v>0</v>
      </c>
      <c r="CM1783" s="120">
        <v>0</v>
      </c>
      <c r="CN1783" s="120">
        <v>0</v>
      </c>
      <c r="CO1783" s="120">
        <v>0</v>
      </c>
      <c r="CP1783" s="120">
        <v>0</v>
      </c>
      <c r="CQ1783" s="120">
        <v>0</v>
      </c>
      <c r="CR1783" s="120">
        <v>0</v>
      </c>
      <c r="CS1783" s="120">
        <v>0</v>
      </c>
      <c r="CT1783" s="120">
        <v>0</v>
      </c>
      <c r="CU1783" s="118">
        <v>2023</v>
      </c>
    </row>
    <row r="1784" spans="1:99" ht="51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 s="118">
        <v>10093</v>
      </c>
      <c r="D1784" s="119" t="s">
        <v>216</v>
      </c>
      <c r="E1784" s="118" t="s">
        <v>27522</v>
      </c>
      <c r="F1784" s="119" t="s">
        <v>6882</v>
      </c>
      <c r="G1784" s="119" t="s">
        <v>6881</v>
      </c>
      <c r="H1784" s="118">
        <v>58553</v>
      </c>
      <c r="I1784" s="119" t="s">
        <v>57</v>
      </c>
      <c r="J1784" s="119" t="s">
        <v>27545</v>
      </c>
      <c r="K1784" s="119" t="s">
        <v>210</v>
      </c>
      <c r="L1784" s="119" t="s">
        <v>210</v>
      </c>
      <c r="M1784" s="118">
        <v>32411</v>
      </c>
      <c r="N1784" s="118">
        <v>7</v>
      </c>
      <c r="O1784" s="119" t="s">
        <v>27529</v>
      </c>
      <c r="P1784" s="119" t="s">
        <v>266</v>
      </c>
      <c r="Q1784" s="119" t="s">
        <v>473</v>
      </c>
      <c r="R1784" s="119" t="s">
        <v>473</v>
      </c>
      <c r="S1784" s="119" t="s">
        <v>210</v>
      </c>
      <c r="T1784" s="119" t="s">
        <v>210</v>
      </c>
      <c r="U1784" s="119" t="s">
        <v>29917</v>
      </c>
      <c r="V1784" s="120">
        <v>0</v>
      </c>
      <c r="W1784" s="120">
        <v>0</v>
      </c>
      <c r="X1784" s="120">
        <v>0</v>
      </c>
      <c r="Y1784" s="120">
        <v>0</v>
      </c>
      <c r="Z1784" s="120">
        <v>0</v>
      </c>
      <c r="AA1784" s="120">
        <v>0</v>
      </c>
      <c r="AB1784" s="120">
        <v>0</v>
      </c>
      <c r="AC1784" s="120">
        <v>0</v>
      </c>
      <c r="AD1784" s="120">
        <v>0</v>
      </c>
      <c r="AE1784" s="120">
        <v>0</v>
      </c>
      <c r="AF1784" s="120">
        <v>0</v>
      </c>
      <c r="AG1784" s="120">
        <v>0</v>
      </c>
      <c r="AH1784" s="120">
        <v>0</v>
      </c>
      <c r="AI1784" s="120">
        <v>0</v>
      </c>
      <c r="AJ1784" s="120">
        <v>0</v>
      </c>
      <c r="AK1784" s="120">
        <v>0</v>
      </c>
      <c r="AL1784" s="120">
        <v>0</v>
      </c>
      <c r="AM1784" s="120">
        <v>0</v>
      </c>
      <c r="AN1784" s="120">
        <v>0</v>
      </c>
      <c r="AO1784" s="120">
        <v>0</v>
      </c>
      <c r="AP1784" s="120">
        <v>0</v>
      </c>
      <c r="AQ1784" s="120">
        <v>0</v>
      </c>
      <c r="AR1784" s="120">
        <v>0</v>
      </c>
      <c r="AS1784" s="120">
        <v>0</v>
      </c>
      <c r="AT1784" s="121">
        <v>0</v>
      </c>
      <c r="AU1784" s="121">
        <v>0</v>
      </c>
      <c r="AV1784" s="121">
        <v>0</v>
      </c>
      <c r="AW1784" s="121">
        <v>0</v>
      </c>
      <c r="AX1784" s="121">
        <v>0</v>
      </c>
      <c r="AY1784" s="121">
        <v>0</v>
      </c>
      <c r="AZ1784" s="121">
        <v>0</v>
      </c>
      <c r="BA1784" s="121">
        <v>0</v>
      </c>
      <c r="BB1784" s="121">
        <v>0</v>
      </c>
      <c r="BC1784" s="121">
        <v>0</v>
      </c>
      <c r="BD1784" s="121">
        <v>0</v>
      </c>
      <c r="BE1784" s="121">
        <v>0</v>
      </c>
      <c r="BF1784" s="120">
        <v>0</v>
      </c>
      <c r="BG1784" s="120">
        <v>0</v>
      </c>
      <c r="BH1784" s="120">
        <v>0</v>
      </c>
      <c r="BI1784" s="120">
        <v>0</v>
      </c>
      <c r="BJ1784" s="120">
        <v>0</v>
      </c>
      <c r="BK1784" s="120">
        <v>0</v>
      </c>
      <c r="BL1784" s="120">
        <v>0</v>
      </c>
      <c r="BM1784" s="120">
        <v>0</v>
      </c>
      <c r="BN1784" s="120">
        <v>0</v>
      </c>
      <c r="BO1784" s="120">
        <v>0</v>
      </c>
      <c r="BP1784" s="120">
        <v>0</v>
      </c>
      <c r="BQ1784" s="120">
        <v>0</v>
      </c>
      <c r="BR1784" s="120">
        <v>0</v>
      </c>
      <c r="BS1784" s="120">
        <v>0</v>
      </c>
      <c r="BT1784" s="120">
        <v>0</v>
      </c>
      <c r="BU1784" s="120">
        <v>0</v>
      </c>
      <c r="BV1784" s="120">
        <v>0</v>
      </c>
      <c r="BW1784" s="120">
        <v>0</v>
      </c>
      <c r="BX1784" s="120">
        <v>0</v>
      </c>
      <c r="BY1784" s="120">
        <v>0</v>
      </c>
      <c r="BZ1784" s="120">
        <v>0</v>
      </c>
      <c r="CA1784" s="120">
        <v>0</v>
      </c>
      <c r="CB1784" s="120">
        <v>0</v>
      </c>
      <c r="CC1784" s="120">
        <v>0</v>
      </c>
      <c r="CD1784" s="120">
        <v>0</v>
      </c>
      <c r="CE1784" s="120">
        <v>0</v>
      </c>
      <c r="CF1784" s="120">
        <v>0</v>
      </c>
      <c r="CG1784" s="120">
        <v>0</v>
      </c>
      <c r="CH1784" s="120">
        <v>0</v>
      </c>
      <c r="CI1784" s="120">
        <v>0</v>
      </c>
      <c r="CJ1784" s="120">
        <v>0</v>
      </c>
      <c r="CK1784" s="120">
        <v>0</v>
      </c>
      <c r="CL1784" s="120">
        <v>0</v>
      </c>
      <c r="CM1784" s="120">
        <v>0</v>
      </c>
      <c r="CN1784" s="120">
        <v>0</v>
      </c>
      <c r="CO1784" s="120">
        <v>0</v>
      </c>
      <c r="CP1784" s="120">
        <v>0</v>
      </c>
      <c r="CQ1784" s="120">
        <v>0</v>
      </c>
      <c r="CR1784" s="120">
        <v>0</v>
      </c>
      <c r="CS1784" s="120">
        <v>0</v>
      </c>
      <c r="CT1784" s="120">
        <v>0</v>
      </c>
      <c r="CU1784" s="118">
        <v>2023</v>
      </c>
    </row>
    <row r="1785" spans="1:99" ht="51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 s="118">
        <v>10093</v>
      </c>
      <c r="D1785" s="119" t="s">
        <v>216</v>
      </c>
      <c r="E1785" s="118" t="s">
        <v>27522</v>
      </c>
      <c r="F1785" s="119" t="s">
        <v>6882</v>
      </c>
      <c r="G1785" s="119" t="s">
        <v>6881</v>
      </c>
      <c r="H1785" s="118">
        <v>58553</v>
      </c>
      <c r="I1785" s="119" t="s">
        <v>57</v>
      </c>
      <c r="J1785" s="119" t="s">
        <v>27545</v>
      </c>
      <c r="K1785" s="119" t="s">
        <v>210</v>
      </c>
      <c r="L1785" s="119" t="s">
        <v>210</v>
      </c>
      <c r="M1785" s="118">
        <v>32411</v>
      </c>
      <c r="N1785" s="118">
        <v>7</v>
      </c>
      <c r="O1785" s="119" t="s">
        <v>27529</v>
      </c>
      <c r="P1785" s="119" t="s">
        <v>266</v>
      </c>
      <c r="Q1785" s="119" t="s">
        <v>2620</v>
      </c>
      <c r="R1785" s="119" t="s">
        <v>27527</v>
      </c>
      <c r="S1785" s="119" t="s">
        <v>210</v>
      </c>
      <c r="T1785" s="119" t="s">
        <v>210</v>
      </c>
      <c r="U1785" s="119" t="s">
        <v>29917</v>
      </c>
      <c r="V1785" s="120">
        <v>33644</v>
      </c>
      <c r="W1785" s="120">
        <v>30803</v>
      </c>
      <c r="X1785" s="120">
        <v>34319</v>
      </c>
      <c r="Y1785" s="120">
        <v>31464</v>
      </c>
      <c r="Z1785" s="120">
        <v>29553</v>
      </c>
      <c r="AA1785" s="120">
        <v>36443</v>
      </c>
      <c r="AB1785" s="120">
        <v>24559</v>
      </c>
      <c r="AC1785" s="120">
        <v>36553</v>
      </c>
      <c r="AD1785" s="120">
        <v>36230</v>
      </c>
      <c r="AE1785" s="120">
        <v>34611</v>
      </c>
      <c r="AF1785" s="120">
        <v>34140</v>
      </c>
      <c r="AG1785" s="120">
        <v>34088</v>
      </c>
      <c r="AH1785" s="120">
        <v>13231</v>
      </c>
      <c r="AI1785" s="120">
        <v>12108</v>
      </c>
      <c r="AJ1785" s="120">
        <v>13484</v>
      </c>
      <c r="AK1785" s="120">
        <v>12206</v>
      </c>
      <c r="AL1785" s="120">
        <v>11707</v>
      </c>
      <c r="AM1785" s="120">
        <v>14251</v>
      </c>
      <c r="AN1785" s="120">
        <v>9524</v>
      </c>
      <c r="AO1785" s="120">
        <v>14247</v>
      </c>
      <c r="AP1785" s="120">
        <v>14132</v>
      </c>
      <c r="AQ1785" s="120">
        <v>13472</v>
      </c>
      <c r="AR1785" s="120">
        <v>13212</v>
      </c>
      <c r="AS1785" s="120">
        <v>13396</v>
      </c>
      <c r="AT1785" s="121">
        <v>4.8600000000000003</v>
      </c>
      <c r="AU1785" s="121">
        <v>4.84</v>
      </c>
      <c r="AV1785" s="121">
        <v>4.88</v>
      </c>
      <c r="AW1785" s="121">
        <v>4.88</v>
      </c>
      <c r="AX1785" s="121">
        <v>4.7</v>
      </c>
      <c r="AY1785" s="121">
        <v>4.67</v>
      </c>
      <c r="AZ1785" s="121">
        <v>4.75</v>
      </c>
      <c r="BA1785" s="121">
        <v>4.6500000000000004</v>
      </c>
      <c r="BB1785" s="121">
        <v>4.7050000000000001</v>
      </c>
      <c r="BC1785" s="121">
        <v>4.84</v>
      </c>
      <c r="BD1785" s="121">
        <v>4.7</v>
      </c>
      <c r="BE1785" s="121">
        <v>4.9000000000000004</v>
      </c>
      <c r="BF1785" s="120">
        <v>163510</v>
      </c>
      <c r="BG1785" s="120">
        <v>149087</v>
      </c>
      <c r="BH1785" s="120">
        <v>167477</v>
      </c>
      <c r="BI1785" s="120">
        <v>153544</v>
      </c>
      <c r="BJ1785" s="120">
        <v>138899</v>
      </c>
      <c r="BK1785" s="120">
        <v>170189</v>
      </c>
      <c r="BL1785" s="120">
        <v>116655</v>
      </c>
      <c r="BM1785" s="120">
        <v>169971</v>
      </c>
      <c r="BN1785" s="120">
        <v>170462</v>
      </c>
      <c r="BO1785" s="120">
        <v>167517</v>
      </c>
      <c r="BP1785" s="120">
        <v>160458</v>
      </c>
      <c r="BQ1785" s="120">
        <v>167031</v>
      </c>
      <c r="BR1785" s="120">
        <v>64305</v>
      </c>
      <c r="BS1785" s="120">
        <v>58605</v>
      </c>
      <c r="BT1785" s="120">
        <v>65802</v>
      </c>
      <c r="BU1785" s="120">
        <v>59564</v>
      </c>
      <c r="BV1785" s="120">
        <v>55022</v>
      </c>
      <c r="BW1785" s="120">
        <v>66550</v>
      </c>
      <c r="BX1785" s="120">
        <v>45240</v>
      </c>
      <c r="BY1785" s="120">
        <v>66250</v>
      </c>
      <c r="BZ1785" s="120">
        <v>66489</v>
      </c>
      <c r="CA1785" s="120">
        <v>65206</v>
      </c>
      <c r="CB1785" s="120">
        <v>62098</v>
      </c>
      <c r="CC1785" s="120">
        <v>65642</v>
      </c>
      <c r="CD1785" s="120">
        <v>13852.3</v>
      </c>
      <c r="CE1785" s="120">
        <v>12624.36</v>
      </c>
      <c r="CF1785" s="120">
        <v>14174.72</v>
      </c>
      <c r="CG1785" s="120">
        <v>12831.14</v>
      </c>
      <c r="CH1785" s="120">
        <v>11852.546</v>
      </c>
      <c r="CI1785" s="120">
        <v>14335.964</v>
      </c>
      <c r="CJ1785" s="120">
        <v>9745.4930000000004</v>
      </c>
      <c r="CK1785" s="120">
        <v>14271.32</v>
      </c>
      <c r="CL1785" s="120">
        <v>14322.7</v>
      </c>
      <c r="CM1785" s="120">
        <v>14046.34</v>
      </c>
      <c r="CN1785" s="120">
        <v>13376.998</v>
      </c>
      <c r="CO1785" s="120">
        <v>14140.42</v>
      </c>
      <c r="CP1785" s="120">
        <v>396407</v>
      </c>
      <c r="CQ1785" s="120">
        <v>154970</v>
      </c>
      <c r="CR1785" s="120">
        <v>1894800</v>
      </c>
      <c r="CS1785" s="120">
        <v>740773</v>
      </c>
      <c r="CT1785" s="120">
        <v>159574.29999999999</v>
      </c>
      <c r="CU1785" s="118">
        <v>2023</v>
      </c>
    </row>
    <row r="1786" spans="1:99" ht="51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 s="118">
        <v>10108</v>
      </c>
      <c r="D1786" s="119" t="s">
        <v>216</v>
      </c>
      <c r="E1786" s="118" t="s">
        <v>27522</v>
      </c>
      <c r="F1786" s="119" t="s">
        <v>6885</v>
      </c>
      <c r="G1786" s="119" t="s">
        <v>6884</v>
      </c>
      <c r="H1786" s="118">
        <v>6636</v>
      </c>
      <c r="I1786" s="119" t="s">
        <v>76</v>
      </c>
      <c r="J1786" s="119" t="s">
        <v>2971</v>
      </c>
      <c r="K1786" s="119" t="s">
        <v>27567</v>
      </c>
      <c r="L1786" s="119" t="s">
        <v>210</v>
      </c>
      <c r="M1786" s="118">
        <v>313</v>
      </c>
      <c r="N1786" s="118">
        <v>7</v>
      </c>
      <c r="O1786" s="119" t="s">
        <v>27529</v>
      </c>
      <c r="P1786" s="119" t="s">
        <v>266</v>
      </c>
      <c r="Q1786" s="119" t="s">
        <v>218</v>
      </c>
      <c r="R1786" s="119" t="s">
        <v>218</v>
      </c>
      <c r="S1786" s="119" t="s">
        <v>27548</v>
      </c>
      <c r="T1786" s="119" t="s">
        <v>210</v>
      </c>
      <c r="U1786" s="119" t="s">
        <v>29917</v>
      </c>
      <c r="V1786" s="120">
        <v>0</v>
      </c>
      <c r="W1786" s="120">
        <v>0</v>
      </c>
      <c r="X1786" s="120">
        <v>0</v>
      </c>
      <c r="Y1786" s="120">
        <v>0</v>
      </c>
      <c r="Z1786" s="120">
        <v>0</v>
      </c>
      <c r="AA1786" s="120">
        <v>0</v>
      </c>
      <c r="AB1786" s="120">
        <v>0</v>
      </c>
      <c r="AC1786" s="120">
        <v>0</v>
      </c>
      <c r="AD1786" s="120">
        <v>0</v>
      </c>
      <c r="AE1786" s="120">
        <v>0</v>
      </c>
      <c r="AF1786" s="120">
        <v>0</v>
      </c>
      <c r="AG1786" s="120">
        <v>0</v>
      </c>
      <c r="AH1786" s="120">
        <v>0</v>
      </c>
      <c r="AI1786" s="120">
        <v>0</v>
      </c>
      <c r="AJ1786" s="120">
        <v>0</v>
      </c>
      <c r="AK1786" s="120">
        <v>0</v>
      </c>
      <c r="AL1786" s="120">
        <v>0</v>
      </c>
      <c r="AM1786" s="120">
        <v>0</v>
      </c>
      <c r="AN1786" s="120">
        <v>0</v>
      </c>
      <c r="AO1786" s="120">
        <v>0</v>
      </c>
      <c r="AP1786" s="120">
        <v>0</v>
      </c>
      <c r="AQ1786" s="120">
        <v>0</v>
      </c>
      <c r="AR1786" s="120">
        <v>0</v>
      </c>
      <c r="AS1786" s="120">
        <v>0</v>
      </c>
      <c r="AT1786" s="121">
        <v>0</v>
      </c>
      <c r="AU1786" s="121">
        <v>0</v>
      </c>
      <c r="AV1786" s="121">
        <v>0</v>
      </c>
      <c r="AW1786" s="121">
        <v>0</v>
      </c>
      <c r="AX1786" s="121">
        <v>0</v>
      </c>
      <c r="AY1786" s="121">
        <v>0</v>
      </c>
      <c r="AZ1786" s="121">
        <v>0</v>
      </c>
      <c r="BA1786" s="121">
        <v>0</v>
      </c>
      <c r="BB1786" s="121">
        <v>0</v>
      </c>
      <c r="BC1786" s="121">
        <v>0</v>
      </c>
      <c r="BD1786" s="121">
        <v>0</v>
      </c>
      <c r="BE1786" s="121">
        <v>0</v>
      </c>
      <c r="BF1786" s="120">
        <v>0</v>
      </c>
      <c r="BG1786" s="120">
        <v>0</v>
      </c>
      <c r="BH1786" s="120">
        <v>0</v>
      </c>
      <c r="BI1786" s="120">
        <v>0</v>
      </c>
      <c r="BJ1786" s="120">
        <v>0</v>
      </c>
      <c r="BK1786" s="120">
        <v>0</v>
      </c>
      <c r="BL1786" s="120">
        <v>0</v>
      </c>
      <c r="BM1786" s="120">
        <v>0</v>
      </c>
      <c r="BN1786" s="120">
        <v>0</v>
      </c>
      <c r="BO1786" s="120">
        <v>0</v>
      </c>
      <c r="BP1786" s="120">
        <v>0</v>
      </c>
      <c r="BQ1786" s="120">
        <v>0</v>
      </c>
      <c r="BR1786" s="120">
        <v>0</v>
      </c>
      <c r="BS1786" s="120">
        <v>0</v>
      </c>
      <c r="BT1786" s="120">
        <v>0</v>
      </c>
      <c r="BU1786" s="120">
        <v>0</v>
      </c>
      <c r="BV1786" s="120">
        <v>0</v>
      </c>
      <c r="BW1786" s="120">
        <v>0</v>
      </c>
      <c r="BX1786" s="120">
        <v>0</v>
      </c>
      <c r="BY1786" s="120">
        <v>0</v>
      </c>
      <c r="BZ1786" s="120">
        <v>0</v>
      </c>
      <c r="CA1786" s="120">
        <v>0</v>
      </c>
      <c r="CB1786" s="120">
        <v>0</v>
      </c>
      <c r="CC1786" s="120">
        <v>0</v>
      </c>
      <c r="CD1786" s="120">
        <v>0</v>
      </c>
      <c r="CE1786" s="120">
        <v>0</v>
      </c>
      <c r="CF1786" s="120">
        <v>0</v>
      </c>
      <c r="CG1786" s="120">
        <v>0</v>
      </c>
      <c r="CH1786" s="120">
        <v>0</v>
      </c>
      <c r="CI1786" s="120">
        <v>0</v>
      </c>
      <c r="CJ1786" s="120">
        <v>0</v>
      </c>
      <c r="CK1786" s="120">
        <v>0</v>
      </c>
      <c r="CL1786" s="120">
        <v>0</v>
      </c>
      <c r="CM1786" s="120">
        <v>0</v>
      </c>
      <c r="CN1786" s="120">
        <v>0</v>
      </c>
      <c r="CO1786" s="120">
        <v>0</v>
      </c>
      <c r="CP1786" s="120">
        <v>0</v>
      </c>
      <c r="CQ1786" s="120">
        <v>0</v>
      </c>
      <c r="CR1786" s="120">
        <v>0</v>
      </c>
      <c r="CS1786" s="120">
        <v>0</v>
      </c>
      <c r="CT1786" s="120">
        <v>0</v>
      </c>
      <c r="CU1786" s="118">
        <v>2023</v>
      </c>
    </row>
    <row r="1787" spans="1:99" ht="51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 s="118">
        <v>10108</v>
      </c>
      <c r="D1787" s="119" t="s">
        <v>216</v>
      </c>
      <c r="E1787" s="118" t="s">
        <v>27522</v>
      </c>
      <c r="F1787" s="119" t="s">
        <v>6885</v>
      </c>
      <c r="G1787" s="119" t="s">
        <v>6884</v>
      </c>
      <c r="H1787" s="118">
        <v>6636</v>
      </c>
      <c r="I1787" s="119" t="s">
        <v>76</v>
      </c>
      <c r="J1787" s="119" t="s">
        <v>2971</v>
      </c>
      <c r="K1787" s="119" t="s">
        <v>27567</v>
      </c>
      <c r="L1787" s="119" t="s">
        <v>210</v>
      </c>
      <c r="M1787" s="118">
        <v>313</v>
      </c>
      <c r="N1787" s="118">
        <v>7</v>
      </c>
      <c r="O1787" s="119" t="s">
        <v>27529</v>
      </c>
      <c r="P1787" s="119" t="s">
        <v>266</v>
      </c>
      <c r="Q1787" s="119" t="s">
        <v>242</v>
      </c>
      <c r="R1787" s="119" t="s">
        <v>242</v>
      </c>
      <c r="S1787" s="119" t="s">
        <v>27548</v>
      </c>
      <c r="T1787" s="119" t="s">
        <v>210</v>
      </c>
      <c r="U1787" s="119" t="s">
        <v>29915</v>
      </c>
      <c r="V1787" s="120">
        <v>27404</v>
      </c>
      <c r="W1787" s="120">
        <v>25275</v>
      </c>
      <c r="X1787" s="120">
        <v>29248</v>
      </c>
      <c r="Y1787" s="120">
        <v>27319</v>
      </c>
      <c r="Z1787" s="120">
        <v>15884</v>
      </c>
      <c r="AA1787" s="120">
        <v>26451</v>
      </c>
      <c r="AB1787" s="120">
        <v>28233</v>
      </c>
      <c r="AC1787" s="120">
        <v>28760</v>
      </c>
      <c r="AD1787" s="120">
        <v>24870</v>
      </c>
      <c r="AE1787" s="120">
        <v>29445</v>
      </c>
      <c r="AF1787" s="120">
        <v>30039</v>
      </c>
      <c r="AG1787" s="120">
        <v>25682</v>
      </c>
      <c r="AH1787" s="120">
        <v>14624</v>
      </c>
      <c r="AI1787" s="120">
        <v>13538</v>
      </c>
      <c r="AJ1787" s="120">
        <v>15387</v>
      </c>
      <c r="AK1787" s="120">
        <v>15066</v>
      </c>
      <c r="AL1787" s="120">
        <v>8482</v>
      </c>
      <c r="AM1787" s="120">
        <v>14352</v>
      </c>
      <c r="AN1787" s="120">
        <v>15009</v>
      </c>
      <c r="AO1787" s="120">
        <v>15672</v>
      </c>
      <c r="AP1787" s="120">
        <v>13116</v>
      </c>
      <c r="AQ1787" s="120">
        <v>16353</v>
      </c>
      <c r="AR1787" s="120">
        <v>16915</v>
      </c>
      <c r="AS1787" s="120">
        <v>13734</v>
      </c>
      <c r="AT1787" s="121">
        <v>1.02</v>
      </c>
      <c r="AU1787" s="121">
        <v>1.02</v>
      </c>
      <c r="AV1787" s="121">
        <v>1.02</v>
      </c>
      <c r="AW1787" s="121">
        <v>1.02</v>
      </c>
      <c r="AX1787" s="121">
        <v>1.02</v>
      </c>
      <c r="AY1787" s="121">
        <v>1.02</v>
      </c>
      <c r="AZ1787" s="121">
        <v>1.02</v>
      </c>
      <c r="BA1787" s="121">
        <v>1.02</v>
      </c>
      <c r="BB1787" s="121">
        <v>1.02</v>
      </c>
      <c r="BC1787" s="121">
        <v>1.02</v>
      </c>
      <c r="BD1787" s="121">
        <v>1.02</v>
      </c>
      <c r="BE1787" s="121">
        <v>1.02</v>
      </c>
      <c r="BF1787" s="120">
        <v>27952</v>
      </c>
      <c r="BG1787" s="120">
        <v>25781</v>
      </c>
      <c r="BH1787" s="120">
        <v>29833</v>
      </c>
      <c r="BI1787" s="120">
        <v>27865</v>
      </c>
      <c r="BJ1787" s="120">
        <v>16202</v>
      </c>
      <c r="BK1787" s="120">
        <v>26980</v>
      </c>
      <c r="BL1787" s="120">
        <v>28798</v>
      </c>
      <c r="BM1787" s="120">
        <v>29335</v>
      </c>
      <c r="BN1787" s="120">
        <v>25367</v>
      </c>
      <c r="BO1787" s="120">
        <v>30034</v>
      </c>
      <c r="BP1787" s="120">
        <v>30640</v>
      </c>
      <c r="BQ1787" s="120">
        <v>26196</v>
      </c>
      <c r="BR1787" s="120">
        <v>14916</v>
      </c>
      <c r="BS1787" s="120">
        <v>13809</v>
      </c>
      <c r="BT1787" s="120">
        <v>15695</v>
      </c>
      <c r="BU1787" s="120">
        <v>15367</v>
      </c>
      <c r="BV1787" s="120">
        <v>8652</v>
      </c>
      <c r="BW1787" s="120">
        <v>14639</v>
      </c>
      <c r="BX1787" s="120">
        <v>15309</v>
      </c>
      <c r="BY1787" s="120">
        <v>15985</v>
      </c>
      <c r="BZ1787" s="120">
        <v>13378</v>
      </c>
      <c r="CA1787" s="120">
        <v>16680</v>
      </c>
      <c r="CB1787" s="120">
        <v>17253</v>
      </c>
      <c r="CC1787" s="120">
        <v>14009</v>
      </c>
      <c r="CD1787" s="120">
        <v>2317</v>
      </c>
      <c r="CE1787" s="120">
        <v>2145</v>
      </c>
      <c r="CF1787" s="120">
        <v>2438</v>
      </c>
      <c r="CG1787" s="120">
        <v>2387</v>
      </c>
      <c r="CH1787" s="120">
        <v>1344</v>
      </c>
      <c r="CI1787" s="120">
        <v>2274</v>
      </c>
      <c r="CJ1787" s="120">
        <v>2378</v>
      </c>
      <c r="CK1787" s="120">
        <v>2483</v>
      </c>
      <c r="CL1787" s="120">
        <v>2078</v>
      </c>
      <c r="CM1787" s="120">
        <v>2591</v>
      </c>
      <c r="CN1787" s="120">
        <v>2680</v>
      </c>
      <c r="CO1787" s="120">
        <v>2176</v>
      </c>
      <c r="CP1787" s="120">
        <v>318610</v>
      </c>
      <c r="CQ1787" s="120">
        <v>172248</v>
      </c>
      <c r="CR1787" s="120">
        <v>324983</v>
      </c>
      <c r="CS1787" s="120">
        <v>175692</v>
      </c>
      <c r="CT1787" s="120">
        <v>27291</v>
      </c>
      <c r="CU1787" s="118">
        <v>2023</v>
      </c>
    </row>
    <row r="1788" spans="1:99" ht="39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 s="118">
        <v>10118</v>
      </c>
      <c r="D1788" s="119" t="s">
        <v>216</v>
      </c>
      <c r="E1788" s="118" t="s">
        <v>27522</v>
      </c>
      <c r="F1788" s="119" t="s">
        <v>6899</v>
      </c>
      <c r="G1788" s="119" t="s">
        <v>6898</v>
      </c>
      <c r="H1788" s="118">
        <v>8181</v>
      </c>
      <c r="I1788" s="119" t="s">
        <v>84</v>
      </c>
      <c r="J1788" s="119" t="s">
        <v>27528</v>
      </c>
      <c r="K1788" s="119" t="s">
        <v>27568</v>
      </c>
      <c r="L1788" s="119" t="s">
        <v>210</v>
      </c>
      <c r="M1788" s="118">
        <v>22</v>
      </c>
      <c r="N1788" s="118">
        <v>3</v>
      </c>
      <c r="O1788" s="119" t="s">
        <v>27534</v>
      </c>
      <c r="P1788" s="119" t="s">
        <v>241</v>
      </c>
      <c r="Q1788" s="119" t="s">
        <v>27544</v>
      </c>
      <c r="R1788" s="119" t="s">
        <v>27543</v>
      </c>
      <c r="S1788" s="119" t="s">
        <v>1587</v>
      </c>
      <c r="T1788" s="119" t="s">
        <v>210</v>
      </c>
      <c r="U1788" s="119" t="s">
        <v>29916</v>
      </c>
      <c r="V1788" s="120">
        <v>15541</v>
      </c>
      <c r="W1788" s="120">
        <v>12402</v>
      </c>
      <c r="X1788" s="120">
        <v>12575</v>
      </c>
      <c r="Y1788" s="120">
        <v>14521</v>
      </c>
      <c r="Z1788" s="120">
        <v>13343</v>
      </c>
      <c r="AA1788" s="120">
        <v>14558</v>
      </c>
      <c r="AB1788" s="120">
        <v>14241</v>
      </c>
      <c r="AC1788" s="120">
        <v>14772</v>
      </c>
      <c r="AD1788" s="120">
        <v>14372</v>
      </c>
      <c r="AE1788" s="120">
        <v>12748</v>
      </c>
      <c r="AF1788" s="120">
        <v>13908</v>
      </c>
      <c r="AG1788" s="120">
        <v>15218</v>
      </c>
      <c r="AH1788" s="120">
        <v>4277</v>
      </c>
      <c r="AI1788" s="120">
        <v>3579</v>
      </c>
      <c r="AJ1788" s="120">
        <v>3396</v>
      </c>
      <c r="AK1788" s="120">
        <v>4069</v>
      </c>
      <c r="AL1788" s="120">
        <v>3160</v>
      </c>
      <c r="AM1788" s="120">
        <v>4012</v>
      </c>
      <c r="AN1788" s="120">
        <v>3805</v>
      </c>
      <c r="AO1788" s="120">
        <v>3453</v>
      </c>
      <c r="AP1788" s="120">
        <v>3775</v>
      </c>
      <c r="AQ1788" s="120">
        <v>3390</v>
      </c>
      <c r="AR1788" s="120">
        <v>3823</v>
      </c>
      <c r="AS1788" s="120">
        <v>4165</v>
      </c>
      <c r="AT1788" s="121">
        <v>6.9569999999999999</v>
      </c>
      <c r="AU1788" s="121">
        <v>6.9930000000000003</v>
      </c>
      <c r="AV1788" s="121">
        <v>7.3029999999999999</v>
      </c>
      <c r="AW1788" s="121">
        <v>7.0529999999999999</v>
      </c>
      <c r="AX1788" s="121">
        <v>6.9349999999999996</v>
      </c>
      <c r="AY1788" s="121">
        <v>6.78</v>
      </c>
      <c r="AZ1788" s="121">
        <v>6.2480000000000002</v>
      </c>
      <c r="BA1788" s="121">
        <v>6.5289999999999999</v>
      </c>
      <c r="BB1788" s="121">
        <v>6.8529999999999998</v>
      </c>
      <c r="BC1788" s="121">
        <v>6.89</v>
      </c>
      <c r="BD1788" s="121">
        <v>7.0229999999999997</v>
      </c>
      <c r="BE1788" s="121">
        <v>6.6760000000000002</v>
      </c>
      <c r="BF1788" s="120">
        <v>108119</v>
      </c>
      <c r="BG1788" s="120">
        <v>86727</v>
      </c>
      <c r="BH1788" s="120">
        <v>91835</v>
      </c>
      <c r="BI1788" s="120">
        <v>102417</v>
      </c>
      <c r="BJ1788" s="120">
        <v>92534</v>
      </c>
      <c r="BK1788" s="120">
        <v>98703</v>
      </c>
      <c r="BL1788" s="120">
        <v>88978</v>
      </c>
      <c r="BM1788" s="120">
        <v>96446</v>
      </c>
      <c r="BN1788" s="120">
        <v>98491</v>
      </c>
      <c r="BO1788" s="120">
        <v>87834</v>
      </c>
      <c r="BP1788" s="120">
        <v>97676</v>
      </c>
      <c r="BQ1788" s="120">
        <v>101595</v>
      </c>
      <c r="BR1788" s="120">
        <v>29758</v>
      </c>
      <c r="BS1788" s="120">
        <v>25026</v>
      </c>
      <c r="BT1788" s="120">
        <v>24804</v>
      </c>
      <c r="BU1788" s="120">
        <v>28701</v>
      </c>
      <c r="BV1788" s="120">
        <v>21916</v>
      </c>
      <c r="BW1788" s="120">
        <v>27201</v>
      </c>
      <c r="BX1788" s="120">
        <v>23775</v>
      </c>
      <c r="BY1788" s="120">
        <v>22545</v>
      </c>
      <c r="BZ1788" s="120">
        <v>25869</v>
      </c>
      <c r="CA1788" s="120">
        <v>23354</v>
      </c>
      <c r="CB1788" s="120">
        <v>26846</v>
      </c>
      <c r="CC1788" s="120">
        <v>27806</v>
      </c>
      <c r="CD1788" s="120">
        <v>4590.3729999999996</v>
      </c>
      <c r="CE1788" s="120">
        <v>3858.9940000000001</v>
      </c>
      <c r="CF1788" s="120">
        <v>3764.6350000000002</v>
      </c>
      <c r="CG1788" s="120">
        <v>4373.4089999999997</v>
      </c>
      <c r="CH1788" s="120">
        <v>3279.9369999999999</v>
      </c>
      <c r="CI1788" s="120">
        <v>4165.5</v>
      </c>
      <c r="CJ1788" s="120">
        <v>3612.6089999999999</v>
      </c>
      <c r="CK1788" s="120">
        <v>3474.1640000000002</v>
      </c>
      <c r="CL1788" s="120">
        <v>4008.002</v>
      </c>
      <c r="CM1788" s="120">
        <v>3625.875</v>
      </c>
      <c r="CN1788" s="120">
        <v>4126.3469999999998</v>
      </c>
      <c r="CO1788" s="120">
        <v>4283.2610000000004</v>
      </c>
      <c r="CP1788" s="120">
        <v>168199</v>
      </c>
      <c r="CQ1788" s="120">
        <v>44904</v>
      </c>
      <c r="CR1788" s="120">
        <v>1151355</v>
      </c>
      <c r="CS1788" s="120">
        <v>307601</v>
      </c>
      <c r="CT1788" s="120">
        <v>47163.106</v>
      </c>
      <c r="CU1788" s="118">
        <v>2023</v>
      </c>
    </row>
    <row r="1789" spans="1:99" ht="39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 s="118">
        <v>10118</v>
      </c>
      <c r="D1789" s="119" t="s">
        <v>216</v>
      </c>
      <c r="E1789" s="118" t="s">
        <v>27522</v>
      </c>
      <c r="F1789" s="119" t="s">
        <v>6899</v>
      </c>
      <c r="G1789" s="119" t="s">
        <v>6898</v>
      </c>
      <c r="H1789" s="118">
        <v>8181</v>
      </c>
      <c r="I1789" s="119" t="s">
        <v>84</v>
      </c>
      <c r="J1789" s="119" t="s">
        <v>27528</v>
      </c>
      <c r="K1789" s="119" t="s">
        <v>27568</v>
      </c>
      <c r="L1789" s="119" t="s">
        <v>210</v>
      </c>
      <c r="M1789" s="118">
        <v>22</v>
      </c>
      <c r="N1789" s="118">
        <v>3</v>
      </c>
      <c r="O1789" s="119" t="s">
        <v>27534</v>
      </c>
      <c r="P1789" s="119" t="s">
        <v>241</v>
      </c>
      <c r="Q1789" s="119" t="s">
        <v>27542</v>
      </c>
      <c r="R1789" s="119" t="s">
        <v>1614</v>
      </c>
      <c r="S1789" s="119" t="s">
        <v>1587</v>
      </c>
      <c r="T1789" s="119" t="s">
        <v>210</v>
      </c>
      <c r="U1789" s="119" t="s">
        <v>29916</v>
      </c>
      <c r="V1789" s="120">
        <v>9937</v>
      </c>
      <c r="W1789" s="120">
        <v>7929</v>
      </c>
      <c r="X1789" s="120">
        <v>8040</v>
      </c>
      <c r="Y1789" s="120">
        <v>9284</v>
      </c>
      <c r="Z1789" s="120">
        <v>8532</v>
      </c>
      <c r="AA1789" s="120">
        <v>9309</v>
      </c>
      <c r="AB1789" s="120">
        <v>9104</v>
      </c>
      <c r="AC1789" s="120">
        <v>9445</v>
      </c>
      <c r="AD1789" s="120">
        <v>9188</v>
      </c>
      <c r="AE1789" s="120">
        <v>8151</v>
      </c>
      <c r="AF1789" s="120">
        <v>8893</v>
      </c>
      <c r="AG1789" s="120">
        <v>9728</v>
      </c>
      <c r="AH1789" s="120">
        <v>2735</v>
      </c>
      <c r="AI1789" s="120">
        <v>2288</v>
      </c>
      <c r="AJ1789" s="120">
        <v>2172</v>
      </c>
      <c r="AK1789" s="120">
        <v>2602</v>
      </c>
      <c r="AL1789" s="120">
        <v>2021</v>
      </c>
      <c r="AM1789" s="120">
        <v>2565</v>
      </c>
      <c r="AN1789" s="120">
        <v>2433</v>
      </c>
      <c r="AO1789" s="120">
        <v>2208</v>
      </c>
      <c r="AP1789" s="120">
        <v>2413</v>
      </c>
      <c r="AQ1789" s="120">
        <v>2167</v>
      </c>
      <c r="AR1789" s="120">
        <v>2444</v>
      </c>
      <c r="AS1789" s="120">
        <v>2663</v>
      </c>
      <c r="AT1789" s="121">
        <v>13.298</v>
      </c>
      <c r="AU1789" s="121">
        <v>13.369</v>
      </c>
      <c r="AV1789" s="121">
        <v>13.961</v>
      </c>
      <c r="AW1789" s="121">
        <v>13.481999999999999</v>
      </c>
      <c r="AX1789" s="121">
        <v>13.255000000000001</v>
      </c>
      <c r="AY1789" s="121">
        <v>12.959</v>
      </c>
      <c r="AZ1789" s="121">
        <v>11.945</v>
      </c>
      <c r="BA1789" s="121">
        <v>12.48</v>
      </c>
      <c r="BB1789" s="121">
        <v>13.102</v>
      </c>
      <c r="BC1789" s="121">
        <v>13.170999999999999</v>
      </c>
      <c r="BD1789" s="121">
        <v>13.425000000000001</v>
      </c>
      <c r="BE1789" s="121">
        <v>12.763999999999999</v>
      </c>
      <c r="BF1789" s="120">
        <v>132142</v>
      </c>
      <c r="BG1789" s="120">
        <v>106003</v>
      </c>
      <c r="BH1789" s="120">
        <v>112246</v>
      </c>
      <c r="BI1789" s="120">
        <v>125167</v>
      </c>
      <c r="BJ1789" s="120">
        <v>113092</v>
      </c>
      <c r="BK1789" s="120">
        <v>120635</v>
      </c>
      <c r="BL1789" s="120">
        <v>108747</v>
      </c>
      <c r="BM1789" s="120">
        <v>117874</v>
      </c>
      <c r="BN1789" s="120">
        <v>120381</v>
      </c>
      <c r="BO1789" s="120">
        <v>107357</v>
      </c>
      <c r="BP1789" s="120">
        <v>119389</v>
      </c>
      <c r="BQ1789" s="120">
        <v>124168</v>
      </c>
      <c r="BR1789" s="120">
        <v>36370</v>
      </c>
      <c r="BS1789" s="120">
        <v>30588</v>
      </c>
      <c r="BT1789" s="120">
        <v>30317</v>
      </c>
      <c r="BU1789" s="120">
        <v>35076</v>
      </c>
      <c r="BV1789" s="120">
        <v>26785</v>
      </c>
      <c r="BW1789" s="120">
        <v>33245</v>
      </c>
      <c r="BX1789" s="120">
        <v>29057</v>
      </c>
      <c r="BY1789" s="120">
        <v>27554</v>
      </c>
      <c r="BZ1789" s="120">
        <v>31618</v>
      </c>
      <c r="CA1789" s="120">
        <v>28545</v>
      </c>
      <c r="CB1789" s="120">
        <v>32814</v>
      </c>
      <c r="CC1789" s="120">
        <v>33985</v>
      </c>
      <c r="CD1789" s="120">
        <v>5610.3329999999996</v>
      </c>
      <c r="CE1789" s="120">
        <v>4716.6779999999999</v>
      </c>
      <c r="CF1789" s="120">
        <v>4601.3590000000004</v>
      </c>
      <c r="CG1789" s="120">
        <v>5344.8940000000002</v>
      </c>
      <c r="CH1789" s="120">
        <v>4008.6320000000001</v>
      </c>
      <c r="CI1789" s="120">
        <v>5091.0829999999996</v>
      </c>
      <c r="CJ1789" s="120">
        <v>4415.277</v>
      </c>
      <c r="CK1789" s="120">
        <v>4246.009</v>
      </c>
      <c r="CL1789" s="120">
        <v>4898.7870000000003</v>
      </c>
      <c r="CM1789" s="120">
        <v>4431.8100000000004</v>
      </c>
      <c r="CN1789" s="120">
        <v>5043.6049999999996</v>
      </c>
      <c r="CO1789" s="120">
        <v>5234.9319999999998</v>
      </c>
      <c r="CP1789" s="120">
        <v>107540</v>
      </c>
      <c r="CQ1789" s="120">
        <v>28711</v>
      </c>
      <c r="CR1789" s="120">
        <v>1407201</v>
      </c>
      <c r="CS1789" s="120">
        <v>375954</v>
      </c>
      <c r="CT1789" s="120">
        <v>57643.398999999998</v>
      </c>
      <c r="CU1789" s="118">
        <v>2023</v>
      </c>
    </row>
    <row r="1790" spans="1:99" ht="39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 s="118">
        <v>10118</v>
      </c>
      <c r="D1790" s="119" t="s">
        <v>216</v>
      </c>
      <c r="E1790" s="118" t="s">
        <v>27522</v>
      </c>
      <c r="F1790" s="119" t="s">
        <v>6899</v>
      </c>
      <c r="G1790" s="119" t="s">
        <v>6898</v>
      </c>
      <c r="H1790" s="118">
        <v>8181</v>
      </c>
      <c r="I1790" s="119" t="s">
        <v>84</v>
      </c>
      <c r="J1790" s="119" t="s">
        <v>27528</v>
      </c>
      <c r="K1790" s="119" t="s">
        <v>27568</v>
      </c>
      <c r="L1790" s="119" t="s">
        <v>210</v>
      </c>
      <c r="M1790" s="118">
        <v>22</v>
      </c>
      <c r="N1790" s="118">
        <v>3</v>
      </c>
      <c r="O1790" s="119" t="s">
        <v>27534</v>
      </c>
      <c r="P1790" s="119" t="s">
        <v>241</v>
      </c>
      <c r="Q1790" s="119" t="s">
        <v>242</v>
      </c>
      <c r="R1790" s="119" t="s">
        <v>242</v>
      </c>
      <c r="S1790" s="119" t="s">
        <v>1587</v>
      </c>
      <c r="T1790" s="119" t="s">
        <v>210</v>
      </c>
      <c r="U1790" s="119" t="s">
        <v>29915</v>
      </c>
      <c r="V1790" s="120">
        <v>4011</v>
      </c>
      <c r="W1790" s="120">
        <v>2929</v>
      </c>
      <c r="X1790" s="120">
        <v>3147</v>
      </c>
      <c r="Y1790" s="120">
        <v>3248</v>
      </c>
      <c r="Z1790" s="120">
        <v>5711</v>
      </c>
      <c r="AA1790" s="120">
        <v>8635</v>
      </c>
      <c r="AB1790" s="120">
        <v>13229</v>
      </c>
      <c r="AC1790" s="120">
        <v>8962</v>
      </c>
      <c r="AD1790" s="120">
        <v>12120</v>
      </c>
      <c r="AE1790" s="120">
        <v>7396</v>
      </c>
      <c r="AF1790" s="120">
        <v>7860</v>
      </c>
      <c r="AG1790" s="120">
        <v>11096</v>
      </c>
      <c r="AH1790" s="120">
        <v>1104</v>
      </c>
      <c r="AI1790" s="120">
        <v>845</v>
      </c>
      <c r="AJ1790" s="120">
        <v>850</v>
      </c>
      <c r="AK1790" s="120">
        <v>910</v>
      </c>
      <c r="AL1790" s="120">
        <v>1353</v>
      </c>
      <c r="AM1790" s="120">
        <v>2380</v>
      </c>
      <c r="AN1790" s="120">
        <v>3535</v>
      </c>
      <c r="AO1790" s="120">
        <v>2095</v>
      </c>
      <c r="AP1790" s="120">
        <v>3183</v>
      </c>
      <c r="AQ1790" s="120">
        <v>1967</v>
      </c>
      <c r="AR1790" s="120">
        <v>2160</v>
      </c>
      <c r="AS1790" s="120">
        <v>3037</v>
      </c>
      <c r="AT1790" s="121">
        <v>1</v>
      </c>
      <c r="AU1790" s="121">
        <v>1</v>
      </c>
      <c r="AV1790" s="121">
        <v>1</v>
      </c>
      <c r="AW1790" s="121">
        <v>1</v>
      </c>
      <c r="AX1790" s="121">
        <v>1</v>
      </c>
      <c r="AY1790" s="121">
        <v>1</v>
      </c>
      <c r="AZ1790" s="121">
        <v>1</v>
      </c>
      <c r="BA1790" s="121">
        <v>1</v>
      </c>
      <c r="BB1790" s="121">
        <v>1</v>
      </c>
      <c r="BC1790" s="121">
        <v>1</v>
      </c>
      <c r="BD1790" s="121">
        <v>1</v>
      </c>
      <c r="BE1790" s="121">
        <v>1</v>
      </c>
      <c r="BF1790" s="120">
        <v>4011</v>
      </c>
      <c r="BG1790" s="120">
        <v>2929</v>
      </c>
      <c r="BH1790" s="120">
        <v>3147</v>
      </c>
      <c r="BI1790" s="120">
        <v>3248</v>
      </c>
      <c r="BJ1790" s="120">
        <v>5711</v>
      </c>
      <c r="BK1790" s="120">
        <v>8635</v>
      </c>
      <c r="BL1790" s="120">
        <v>13229</v>
      </c>
      <c r="BM1790" s="120">
        <v>8962</v>
      </c>
      <c r="BN1790" s="120">
        <v>12120</v>
      </c>
      <c r="BO1790" s="120">
        <v>7396</v>
      </c>
      <c r="BP1790" s="120">
        <v>7860</v>
      </c>
      <c r="BQ1790" s="120">
        <v>11096</v>
      </c>
      <c r="BR1790" s="120">
        <v>1104</v>
      </c>
      <c r="BS1790" s="120">
        <v>845</v>
      </c>
      <c r="BT1790" s="120">
        <v>850</v>
      </c>
      <c r="BU1790" s="120">
        <v>910</v>
      </c>
      <c r="BV1790" s="120">
        <v>1353</v>
      </c>
      <c r="BW1790" s="120">
        <v>2380</v>
      </c>
      <c r="BX1790" s="120">
        <v>3535</v>
      </c>
      <c r="BY1790" s="120">
        <v>2095</v>
      </c>
      <c r="BZ1790" s="120">
        <v>3183</v>
      </c>
      <c r="CA1790" s="120">
        <v>1967</v>
      </c>
      <c r="CB1790" s="120">
        <v>2160</v>
      </c>
      <c r="CC1790" s="120">
        <v>3037</v>
      </c>
      <c r="CD1790" s="120">
        <v>170.29400000000001</v>
      </c>
      <c r="CE1790" s="120">
        <v>130.328</v>
      </c>
      <c r="CF1790" s="120">
        <v>129.006</v>
      </c>
      <c r="CG1790" s="120">
        <v>138.697</v>
      </c>
      <c r="CH1790" s="120">
        <v>202.43100000000001</v>
      </c>
      <c r="CI1790" s="120">
        <v>364.41699999999997</v>
      </c>
      <c r="CJ1790" s="120">
        <v>537.11400000000003</v>
      </c>
      <c r="CK1790" s="120">
        <v>322.827</v>
      </c>
      <c r="CL1790" s="120">
        <v>493.21100000000001</v>
      </c>
      <c r="CM1790" s="120">
        <v>305.315</v>
      </c>
      <c r="CN1790" s="120">
        <v>332.048</v>
      </c>
      <c r="CO1790" s="120">
        <v>467.80700000000002</v>
      </c>
      <c r="CP1790" s="120">
        <v>88344</v>
      </c>
      <c r="CQ1790" s="120">
        <v>23419</v>
      </c>
      <c r="CR1790" s="120">
        <v>88344</v>
      </c>
      <c r="CS1790" s="120">
        <v>23419</v>
      </c>
      <c r="CT1790" s="120">
        <v>3593.4949999999999</v>
      </c>
      <c r="CU1790" s="118">
        <v>2023</v>
      </c>
    </row>
    <row r="1791" spans="1:99" ht="51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 s="118">
        <v>10122</v>
      </c>
      <c r="D1791" s="119" t="s">
        <v>216</v>
      </c>
      <c r="E1791" s="118" t="s">
        <v>27522</v>
      </c>
      <c r="F1791" s="119" t="s">
        <v>6904</v>
      </c>
      <c r="G1791" s="119" t="s">
        <v>6903</v>
      </c>
      <c r="H1791" s="118">
        <v>62860</v>
      </c>
      <c r="I1791" s="119" t="s">
        <v>77</v>
      </c>
      <c r="J1791" s="119" t="s">
        <v>27528</v>
      </c>
      <c r="K1791" s="119" t="s">
        <v>27568</v>
      </c>
      <c r="L1791" s="119" t="s">
        <v>210</v>
      </c>
      <c r="M1791" s="118">
        <v>53</v>
      </c>
      <c r="N1791" s="118">
        <v>5</v>
      </c>
      <c r="O1791" s="119" t="s">
        <v>27537</v>
      </c>
      <c r="P1791" s="119" t="s">
        <v>266</v>
      </c>
      <c r="Q1791" s="119" t="s">
        <v>218</v>
      </c>
      <c r="R1791" s="119" t="s">
        <v>218</v>
      </c>
      <c r="S1791" s="119" t="s">
        <v>1587</v>
      </c>
      <c r="T1791" s="119" t="s">
        <v>210</v>
      </c>
      <c r="U1791" s="119" t="s">
        <v>29917</v>
      </c>
      <c r="V1791" s="120">
        <v>2</v>
      </c>
      <c r="W1791" s="120">
        <v>210</v>
      </c>
      <c r="X1791" s="120">
        <v>0</v>
      </c>
      <c r="Y1791" s="120">
        <v>2</v>
      </c>
      <c r="Z1791" s="120">
        <v>0</v>
      </c>
      <c r="AA1791" s="120">
        <v>0</v>
      </c>
      <c r="AB1791" s="120">
        <v>0</v>
      </c>
      <c r="AC1791" s="120">
        <v>0</v>
      </c>
      <c r="AD1791" s="120">
        <v>1</v>
      </c>
      <c r="AE1791" s="120">
        <v>4</v>
      </c>
      <c r="AF1791" s="120">
        <v>0</v>
      </c>
      <c r="AG1791" s="120">
        <v>0</v>
      </c>
      <c r="AH1791" s="120">
        <v>1</v>
      </c>
      <c r="AI1791" s="120">
        <v>57</v>
      </c>
      <c r="AJ1791" s="120">
        <v>0</v>
      </c>
      <c r="AK1791" s="120">
        <v>1</v>
      </c>
      <c r="AL1791" s="120">
        <v>0</v>
      </c>
      <c r="AM1791" s="120">
        <v>0</v>
      </c>
      <c r="AN1791" s="120">
        <v>0</v>
      </c>
      <c r="AO1791" s="120">
        <v>0</v>
      </c>
      <c r="AP1791" s="120">
        <v>0</v>
      </c>
      <c r="AQ1791" s="120">
        <v>1</v>
      </c>
      <c r="AR1791" s="120">
        <v>0</v>
      </c>
      <c r="AS1791" s="120">
        <v>0</v>
      </c>
      <c r="AT1791" s="121">
        <v>5.5830000000000002</v>
      </c>
      <c r="AU1791" s="121">
        <v>5.5830000000000002</v>
      </c>
      <c r="AV1791" s="121">
        <v>0</v>
      </c>
      <c r="AW1791" s="121">
        <v>5.5830000000000002</v>
      </c>
      <c r="AX1791" s="121">
        <v>0</v>
      </c>
      <c r="AY1791" s="121">
        <v>0</v>
      </c>
      <c r="AZ1791" s="121">
        <v>0</v>
      </c>
      <c r="BA1791" s="121">
        <v>0</v>
      </c>
      <c r="BB1791" s="121">
        <v>5.5830000000000002</v>
      </c>
      <c r="BC1791" s="121">
        <v>5.5830000000000002</v>
      </c>
      <c r="BD1791" s="121">
        <v>0</v>
      </c>
      <c r="BE1791" s="121">
        <v>0</v>
      </c>
      <c r="BF1791" s="120">
        <v>11</v>
      </c>
      <c r="BG1791" s="120">
        <v>1172</v>
      </c>
      <c r="BH1791" s="120">
        <v>0</v>
      </c>
      <c r="BI1791" s="120">
        <v>11</v>
      </c>
      <c r="BJ1791" s="120">
        <v>0</v>
      </c>
      <c r="BK1791" s="120">
        <v>0</v>
      </c>
      <c r="BL1791" s="120">
        <v>0</v>
      </c>
      <c r="BM1791" s="120">
        <v>0</v>
      </c>
      <c r="BN1791" s="120">
        <v>6</v>
      </c>
      <c r="BO1791" s="120">
        <v>22</v>
      </c>
      <c r="BP1791" s="120">
        <v>0</v>
      </c>
      <c r="BQ1791" s="120">
        <v>0</v>
      </c>
      <c r="BR1791" s="120">
        <v>3</v>
      </c>
      <c r="BS1791" s="120">
        <v>317</v>
      </c>
      <c r="BT1791" s="120">
        <v>0</v>
      </c>
      <c r="BU1791" s="120">
        <v>3</v>
      </c>
      <c r="BV1791" s="120">
        <v>0</v>
      </c>
      <c r="BW1791" s="120">
        <v>0</v>
      </c>
      <c r="BX1791" s="120">
        <v>0</v>
      </c>
      <c r="BY1791" s="120">
        <v>0</v>
      </c>
      <c r="BZ1791" s="120">
        <v>2</v>
      </c>
      <c r="CA1791" s="120">
        <v>6</v>
      </c>
      <c r="CB1791" s="120">
        <v>0</v>
      </c>
      <c r="CC1791" s="120">
        <v>0</v>
      </c>
      <c r="CD1791" s="120">
        <v>0.75700000000000001</v>
      </c>
      <c r="CE1791" s="120">
        <v>71.006</v>
      </c>
      <c r="CF1791" s="120">
        <v>0</v>
      </c>
      <c r="CG1791" s="120">
        <v>0.74299999999999999</v>
      </c>
      <c r="CH1791" s="120">
        <v>0</v>
      </c>
      <c r="CI1791" s="120">
        <v>0</v>
      </c>
      <c r="CJ1791" s="120">
        <v>0</v>
      </c>
      <c r="CK1791" s="120">
        <v>0</v>
      </c>
      <c r="CL1791" s="120">
        <v>0.34</v>
      </c>
      <c r="CM1791" s="120">
        <v>1.407</v>
      </c>
      <c r="CN1791" s="120">
        <v>0</v>
      </c>
      <c r="CO1791" s="120">
        <v>0</v>
      </c>
      <c r="CP1791" s="120">
        <v>219</v>
      </c>
      <c r="CQ1791" s="120">
        <v>60</v>
      </c>
      <c r="CR1791" s="120">
        <v>1222</v>
      </c>
      <c r="CS1791" s="120">
        <v>331</v>
      </c>
      <c r="CT1791" s="120">
        <v>74.253</v>
      </c>
      <c r="CU1791" s="118">
        <v>2023</v>
      </c>
    </row>
    <row r="1792" spans="1:99" ht="51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 s="118">
        <v>10122</v>
      </c>
      <c r="D1792" s="119" t="s">
        <v>216</v>
      </c>
      <c r="E1792" s="118" t="s">
        <v>27522</v>
      </c>
      <c r="F1792" s="119" t="s">
        <v>6904</v>
      </c>
      <c r="G1792" s="119" t="s">
        <v>6903</v>
      </c>
      <c r="H1792" s="118">
        <v>62860</v>
      </c>
      <c r="I1792" s="119" t="s">
        <v>77</v>
      </c>
      <c r="J1792" s="119" t="s">
        <v>27528</v>
      </c>
      <c r="K1792" s="119" t="s">
        <v>27568</v>
      </c>
      <c r="L1792" s="119" t="s">
        <v>210</v>
      </c>
      <c r="M1792" s="118">
        <v>53</v>
      </c>
      <c r="N1792" s="118">
        <v>5</v>
      </c>
      <c r="O1792" s="119" t="s">
        <v>27537</v>
      </c>
      <c r="P1792" s="119" t="s">
        <v>266</v>
      </c>
      <c r="Q1792" s="119" t="s">
        <v>242</v>
      </c>
      <c r="R1792" s="119" t="s">
        <v>242</v>
      </c>
      <c r="S1792" s="119" t="s">
        <v>1587</v>
      </c>
      <c r="T1792" s="119" t="s">
        <v>210</v>
      </c>
      <c r="U1792" s="119" t="s">
        <v>29915</v>
      </c>
      <c r="V1792" s="120">
        <v>37866</v>
      </c>
      <c r="W1792" s="120">
        <v>36426</v>
      </c>
      <c r="X1792" s="120">
        <v>38545</v>
      </c>
      <c r="Y1792" s="120">
        <v>29109</v>
      </c>
      <c r="Z1792" s="120">
        <v>40824</v>
      </c>
      <c r="AA1792" s="120">
        <v>43039</v>
      </c>
      <c r="AB1792" s="120">
        <v>45730</v>
      </c>
      <c r="AC1792" s="120">
        <v>47677</v>
      </c>
      <c r="AD1792" s="120">
        <v>43829</v>
      </c>
      <c r="AE1792" s="120">
        <v>31675</v>
      </c>
      <c r="AF1792" s="120">
        <v>39131</v>
      </c>
      <c r="AG1792" s="120">
        <v>39499</v>
      </c>
      <c r="AH1792" s="120">
        <v>11462</v>
      </c>
      <c r="AI1792" s="120">
        <v>9847</v>
      </c>
      <c r="AJ1792" s="120">
        <v>11281</v>
      </c>
      <c r="AK1792" s="120">
        <v>8644</v>
      </c>
      <c r="AL1792" s="120">
        <v>11903</v>
      </c>
      <c r="AM1792" s="120">
        <v>11995</v>
      </c>
      <c r="AN1792" s="120">
        <v>12027</v>
      </c>
      <c r="AO1792" s="120">
        <v>12635</v>
      </c>
      <c r="AP1792" s="120">
        <v>11911</v>
      </c>
      <c r="AQ1792" s="120">
        <v>8907</v>
      </c>
      <c r="AR1792" s="120">
        <v>10374</v>
      </c>
      <c r="AS1792" s="120">
        <v>11471</v>
      </c>
      <c r="AT1792" s="121">
        <v>0.95</v>
      </c>
      <c r="AU1792" s="121">
        <v>0.95</v>
      </c>
      <c r="AV1792" s="121">
        <v>0.95</v>
      </c>
      <c r="AW1792" s="121">
        <v>0.95</v>
      </c>
      <c r="AX1792" s="121">
        <v>0.95</v>
      </c>
      <c r="AY1792" s="121">
        <v>0.95</v>
      </c>
      <c r="AZ1792" s="121">
        <v>0.95</v>
      </c>
      <c r="BA1792" s="121">
        <v>0.95</v>
      </c>
      <c r="BB1792" s="121">
        <v>0.95</v>
      </c>
      <c r="BC1792" s="121">
        <v>0.95</v>
      </c>
      <c r="BD1792" s="121">
        <v>0.95</v>
      </c>
      <c r="BE1792" s="121">
        <v>0.95</v>
      </c>
      <c r="BF1792" s="120">
        <v>35973</v>
      </c>
      <c r="BG1792" s="120">
        <v>34605</v>
      </c>
      <c r="BH1792" s="120">
        <v>36618</v>
      </c>
      <c r="BI1792" s="120">
        <v>27654</v>
      </c>
      <c r="BJ1792" s="120">
        <v>38783</v>
      </c>
      <c r="BK1792" s="120">
        <v>40887</v>
      </c>
      <c r="BL1792" s="120">
        <v>43444</v>
      </c>
      <c r="BM1792" s="120">
        <v>45293</v>
      </c>
      <c r="BN1792" s="120">
        <v>41638</v>
      </c>
      <c r="BO1792" s="120">
        <v>30091</v>
      </c>
      <c r="BP1792" s="120">
        <v>37174</v>
      </c>
      <c r="BQ1792" s="120">
        <v>37524</v>
      </c>
      <c r="BR1792" s="120">
        <v>10889</v>
      </c>
      <c r="BS1792" s="120">
        <v>9355</v>
      </c>
      <c r="BT1792" s="120">
        <v>10717</v>
      </c>
      <c r="BU1792" s="120">
        <v>8212</v>
      </c>
      <c r="BV1792" s="120">
        <v>11308</v>
      </c>
      <c r="BW1792" s="120">
        <v>11395</v>
      </c>
      <c r="BX1792" s="120">
        <v>11426</v>
      </c>
      <c r="BY1792" s="120">
        <v>12003</v>
      </c>
      <c r="BZ1792" s="120">
        <v>11315</v>
      </c>
      <c r="CA1792" s="120">
        <v>8462</v>
      </c>
      <c r="CB1792" s="120">
        <v>9855</v>
      </c>
      <c r="CC1792" s="120">
        <v>10897</v>
      </c>
      <c r="CD1792" s="120">
        <v>2439.4430000000002</v>
      </c>
      <c r="CE1792" s="120">
        <v>2095.7739999999999</v>
      </c>
      <c r="CF1792" s="120">
        <v>2401</v>
      </c>
      <c r="CG1792" s="120">
        <v>1839.6969999999999</v>
      </c>
      <c r="CH1792" s="120">
        <v>2533.3000000000002</v>
      </c>
      <c r="CI1792" s="120">
        <v>2552.9</v>
      </c>
      <c r="CJ1792" s="120">
        <v>2559.7600000000002</v>
      </c>
      <c r="CK1792" s="120">
        <v>2689.12</v>
      </c>
      <c r="CL1792" s="120">
        <v>2534.92</v>
      </c>
      <c r="CM1792" s="120">
        <v>1895.873</v>
      </c>
      <c r="CN1792" s="120">
        <v>2207.94</v>
      </c>
      <c r="CO1792" s="120">
        <v>2441.1799999999998</v>
      </c>
      <c r="CP1792" s="120">
        <v>473350</v>
      </c>
      <c r="CQ1792" s="120">
        <v>132457</v>
      </c>
      <c r="CR1792" s="120">
        <v>449684</v>
      </c>
      <c r="CS1792" s="120">
        <v>125834</v>
      </c>
      <c r="CT1792" s="120">
        <v>28190.906999999999</v>
      </c>
      <c r="CU1792" s="118">
        <v>2023</v>
      </c>
    </row>
    <row r="1793" spans="1:99" ht="51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 s="118">
        <v>10123</v>
      </c>
      <c r="D1793" s="119" t="s">
        <v>216</v>
      </c>
      <c r="E1793" s="118" t="s">
        <v>27522</v>
      </c>
      <c r="F1793" s="119" t="s">
        <v>6906</v>
      </c>
      <c r="G1793" s="119" t="s">
        <v>6905</v>
      </c>
      <c r="H1793" s="118">
        <v>60557</v>
      </c>
      <c r="I1793" s="119" t="s">
        <v>77</v>
      </c>
      <c r="J1793" s="119" t="s">
        <v>27528</v>
      </c>
      <c r="K1793" s="119" t="s">
        <v>27568</v>
      </c>
      <c r="L1793" s="119" t="s">
        <v>210</v>
      </c>
      <c r="M1793" s="118">
        <v>325</v>
      </c>
      <c r="N1793" s="118">
        <v>7</v>
      </c>
      <c r="O1793" s="119" t="s">
        <v>27529</v>
      </c>
      <c r="P1793" s="119" t="s">
        <v>266</v>
      </c>
      <c r="Q1793" s="119" t="s">
        <v>218</v>
      </c>
      <c r="R1793" s="119" t="s">
        <v>218</v>
      </c>
      <c r="S1793" s="119" t="s">
        <v>1587</v>
      </c>
      <c r="T1793" s="119" t="s">
        <v>210</v>
      </c>
      <c r="U1793" s="119" t="s">
        <v>29917</v>
      </c>
      <c r="V1793" s="120">
        <v>0</v>
      </c>
      <c r="W1793" s="120">
        <v>431</v>
      </c>
      <c r="X1793" s="120">
        <v>0</v>
      </c>
      <c r="Y1793" s="120">
        <v>0</v>
      </c>
      <c r="Z1793" s="120">
        <v>0</v>
      </c>
      <c r="AA1793" s="120">
        <v>0</v>
      </c>
      <c r="AB1793" s="120">
        <v>0</v>
      </c>
      <c r="AC1793" s="120">
        <v>0</v>
      </c>
      <c r="AD1793" s="120">
        <v>0</v>
      </c>
      <c r="AE1793" s="120">
        <v>0</v>
      </c>
      <c r="AF1793" s="120">
        <v>0</v>
      </c>
      <c r="AG1793" s="120">
        <v>0</v>
      </c>
      <c r="AH1793" s="120">
        <v>0</v>
      </c>
      <c r="AI1793" s="120">
        <v>131</v>
      </c>
      <c r="AJ1793" s="120">
        <v>0</v>
      </c>
      <c r="AK1793" s="120">
        <v>0</v>
      </c>
      <c r="AL1793" s="120">
        <v>0</v>
      </c>
      <c r="AM1793" s="120">
        <v>0</v>
      </c>
      <c r="AN1793" s="120">
        <v>0</v>
      </c>
      <c r="AO1793" s="120">
        <v>0</v>
      </c>
      <c r="AP1793" s="120">
        <v>0</v>
      </c>
      <c r="AQ1793" s="120">
        <v>0</v>
      </c>
      <c r="AR1793" s="120">
        <v>0</v>
      </c>
      <c r="AS1793" s="120">
        <v>0</v>
      </c>
      <c r="AT1793" s="121">
        <v>0</v>
      </c>
      <c r="AU1793" s="121">
        <v>5.9</v>
      </c>
      <c r="AV1793" s="121">
        <v>0</v>
      </c>
      <c r="AW1793" s="121">
        <v>0</v>
      </c>
      <c r="AX1793" s="121">
        <v>0</v>
      </c>
      <c r="AY1793" s="121">
        <v>0</v>
      </c>
      <c r="AZ1793" s="121">
        <v>0</v>
      </c>
      <c r="BA1793" s="121">
        <v>0</v>
      </c>
      <c r="BB1793" s="121">
        <v>0</v>
      </c>
      <c r="BC1793" s="121">
        <v>0</v>
      </c>
      <c r="BD1793" s="121">
        <v>0</v>
      </c>
      <c r="BE1793" s="121">
        <v>0</v>
      </c>
      <c r="BF1793" s="120">
        <v>0</v>
      </c>
      <c r="BG1793" s="120">
        <v>2543</v>
      </c>
      <c r="BH1793" s="120">
        <v>0</v>
      </c>
      <c r="BI1793" s="120">
        <v>0</v>
      </c>
      <c r="BJ1793" s="120">
        <v>0</v>
      </c>
      <c r="BK1793" s="120">
        <v>0</v>
      </c>
      <c r="BL1793" s="120">
        <v>0</v>
      </c>
      <c r="BM1793" s="120">
        <v>0</v>
      </c>
      <c r="BN1793" s="120">
        <v>0</v>
      </c>
      <c r="BO1793" s="120">
        <v>0</v>
      </c>
      <c r="BP1793" s="120">
        <v>0</v>
      </c>
      <c r="BQ1793" s="120">
        <v>0</v>
      </c>
      <c r="BR1793" s="120">
        <v>0</v>
      </c>
      <c r="BS1793" s="120">
        <v>770</v>
      </c>
      <c r="BT1793" s="120">
        <v>0</v>
      </c>
      <c r="BU1793" s="120">
        <v>0</v>
      </c>
      <c r="BV1793" s="120">
        <v>0</v>
      </c>
      <c r="BW1793" s="120">
        <v>0</v>
      </c>
      <c r="BX1793" s="120">
        <v>0</v>
      </c>
      <c r="BY1793" s="120">
        <v>0</v>
      </c>
      <c r="BZ1793" s="120">
        <v>0</v>
      </c>
      <c r="CA1793" s="120">
        <v>0</v>
      </c>
      <c r="CB1793" s="120">
        <v>0</v>
      </c>
      <c r="CC1793" s="120">
        <v>0</v>
      </c>
      <c r="CD1793" s="120">
        <v>0</v>
      </c>
      <c r="CE1793" s="120">
        <v>189.55799999999999</v>
      </c>
      <c r="CF1793" s="120">
        <v>0</v>
      </c>
      <c r="CG1793" s="120">
        <v>0</v>
      </c>
      <c r="CH1793" s="120">
        <v>0</v>
      </c>
      <c r="CI1793" s="120">
        <v>0</v>
      </c>
      <c r="CJ1793" s="120">
        <v>0</v>
      </c>
      <c r="CK1793" s="120">
        <v>0</v>
      </c>
      <c r="CL1793" s="120">
        <v>0</v>
      </c>
      <c r="CM1793" s="120">
        <v>0</v>
      </c>
      <c r="CN1793" s="120">
        <v>0</v>
      </c>
      <c r="CO1793" s="120">
        <v>0</v>
      </c>
      <c r="CP1793" s="120">
        <v>431</v>
      </c>
      <c r="CQ1793" s="120">
        <v>131</v>
      </c>
      <c r="CR1793" s="120">
        <v>2543</v>
      </c>
      <c r="CS1793" s="120">
        <v>770</v>
      </c>
      <c r="CT1793" s="120">
        <v>189.55799999999999</v>
      </c>
      <c r="CU1793" s="118">
        <v>2023</v>
      </c>
    </row>
    <row r="1794" spans="1:99" ht="51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 s="118">
        <v>10123</v>
      </c>
      <c r="D1794" s="119" t="s">
        <v>216</v>
      </c>
      <c r="E1794" s="118" t="s">
        <v>27522</v>
      </c>
      <c r="F1794" s="119" t="s">
        <v>6906</v>
      </c>
      <c r="G1794" s="119" t="s">
        <v>6905</v>
      </c>
      <c r="H1794" s="118">
        <v>60557</v>
      </c>
      <c r="I1794" s="119" t="s">
        <v>77</v>
      </c>
      <c r="J1794" s="119" t="s">
        <v>27528</v>
      </c>
      <c r="K1794" s="119" t="s">
        <v>27568</v>
      </c>
      <c r="L1794" s="119" t="s">
        <v>210</v>
      </c>
      <c r="M1794" s="118">
        <v>325</v>
      </c>
      <c r="N1794" s="118">
        <v>7</v>
      </c>
      <c r="O1794" s="119" t="s">
        <v>27529</v>
      </c>
      <c r="P1794" s="119" t="s">
        <v>266</v>
      </c>
      <c r="Q1794" s="119" t="s">
        <v>242</v>
      </c>
      <c r="R1794" s="119" t="s">
        <v>242</v>
      </c>
      <c r="S1794" s="119" t="s">
        <v>1587</v>
      </c>
      <c r="T1794" s="119" t="s">
        <v>210</v>
      </c>
      <c r="U1794" s="119" t="s">
        <v>29915</v>
      </c>
      <c r="V1794" s="120">
        <v>46011</v>
      </c>
      <c r="W1794" s="120">
        <v>41686</v>
      </c>
      <c r="X1794" s="120">
        <v>47186</v>
      </c>
      <c r="Y1794" s="120">
        <v>41633</v>
      </c>
      <c r="Z1794" s="120">
        <v>44841</v>
      </c>
      <c r="AA1794" s="120">
        <v>66476</v>
      </c>
      <c r="AB1794" s="120">
        <v>75298</v>
      </c>
      <c r="AC1794" s="120">
        <v>73563</v>
      </c>
      <c r="AD1794" s="120">
        <v>68911</v>
      </c>
      <c r="AE1794" s="120">
        <v>49711</v>
      </c>
      <c r="AF1794" s="120">
        <v>46440</v>
      </c>
      <c r="AG1794" s="120">
        <v>46898</v>
      </c>
      <c r="AH1794" s="120">
        <v>15151</v>
      </c>
      <c r="AI1794" s="120">
        <v>12622</v>
      </c>
      <c r="AJ1794" s="120">
        <v>15516</v>
      </c>
      <c r="AK1794" s="120">
        <v>13953</v>
      </c>
      <c r="AL1794" s="120">
        <v>14814</v>
      </c>
      <c r="AM1794" s="120">
        <v>19607</v>
      </c>
      <c r="AN1794" s="120">
        <v>24412</v>
      </c>
      <c r="AO1794" s="120">
        <v>22267</v>
      </c>
      <c r="AP1794" s="120">
        <v>20058</v>
      </c>
      <c r="AQ1794" s="120">
        <v>15419</v>
      </c>
      <c r="AR1794" s="120">
        <v>14627</v>
      </c>
      <c r="AS1794" s="120">
        <v>13790</v>
      </c>
      <c r="AT1794" s="121">
        <v>1</v>
      </c>
      <c r="AU1794" s="121">
        <v>1</v>
      </c>
      <c r="AV1794" s="121">
        <v>1</v>
      </c>
      <c r="AW1794" s="121">
        <v>1</v>
      </c>
      <c r="AX1794" s="121">
        <v>1</v>
      </c>
      <c r="AY1794" s="121">
        <v>1</v>
      </c>
      <c r="AZ1794" s="121">
        <v>1</v>
      </c>
      <c r="BA1794" s="121">
        <v>1</v>
      </c>
      <c r="BB1794" s="121">
        <v>1</v>
      </c>
      <c r="BC1794" s="121">
        <v>1</v>
      </c>
      <c r="BD1794" s="121">
        <v>1</v>
      </c>
      <c r="BE1794" s="121">
        <v>1</v>
      </c>
      <c r="BF1794" s="120">
        <v>46011</v>
      </c>
      <c r="BG1794" s="120">
        <v>41686</v>
      </c>
      <c r="BH1794" s="120">
        <v>47186</v>
      </c>
      <c r="BI1794" s="120">
        <v>41633</v>
      </c>
      <c r="BJ1794" s="120">
        <v>44841</v>
      </c>
      <c r="BK1794" s="120">
        <v>66476</v>
      </c>
      <c r="BL1794" s="120">
        <v>75298</v>
      </c>
      <c r="BM1794" s="120">
        <v>73563</v>
      </c>
      <c r="BN1794" s="120">
        <v>68911</v>
      </c>
      <c r="BO1794" s="120">
        <v>49711</v>
      </c>
      <c r="BP1794" s="120">
        <v>46440</v>
      </c>
      <c r="BQ1794" s="120">
        <v>46898</v>
      </c>
      <c r="BR1794" s="120">
        <v>15151</v>
      </c>
      <c r="BS1794" s="120">
        <v>12622</v>
      </c>
      <c r="BT1794" s="120">
        <v>15516</v>
      </c>
      <c r="BU1794" s="120">
        <v>13953</v>
      </c>
      <c r="BV1794" s="120">
        <v>14814</v>
      </c>
      <c r="BW1794" s="120">
        <v>19607</v>
      </c>
      <c r="BX1794" s="120">
        <v>24412</v>
      </c>
      <c r="BY1794" s="120">
        <v>22267</v>
      </c>
      <c r="BZ1794" s="120">
        <v>20058</v>
      </c>
      <c r="CA1794" s="120">
        <v>15419</v>
      </c>
      <c r="CB1794" s="120">
        <v>14627</v>
      </c>
      <c r="CC1794" s="120">
        <v>13790</v>
      </c>
      <c r="CD1794" s="120">
        <v>3730</v>
      </c>
      <c r="CE1794" s="120">
        <v>3107.442</v>
      </c>
      <c r="CF1794" s="120">
        <v>3820</v>
      </c>
      <c r="CG1794" s="120">
        <v>3435</v>
      </c>
      <c r="CH1794" s="120">
        <v>3647</v>
      </c>
      <c r="CI1794" s="120">
        <v>4827</v>
      </c>
      <c r="CJ1794" s="120">
        <v>6010</v>
      </c>
      <c r="CK1794" s="120">
        <v>5482</v>
      </c>
      <c r="CL1794" s="120">
        <v>4938</v>
      </c>
      <c r="CM1794" s="120">
        <v>3796</v>
      </c>
      <c r="CN1794" s="120">
        <v>3601</v>
      </c>
      <c r="CO1794" s="120">
        <v>3395</v>
      </c>
      <c r="CP1794" s="120">
        <v>648654</v>
      </c>
      <c r="CQ1794" s="120">
        <v>202236</v>
      </c>
      <c r="CR1794" s="120">
        <v>648654</v>
      </c>
      <c r="CS1794" s="120">
        <v>202236</v>
      </c>
      <c r="CT1794" s="120">
        <v>49788.442000000003</v>
      </c>
      <c r="CU1794" s="118">
        <v>2023</v>
      </c>
    </row>
    <row r="1795" spans="1:99" ht="51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 s="118">
        <v>10129</v>
      </c>
      <c r="D1795" s="119" t="s">
        <v>216</v>
      </c>
      <c r="E1795" s="118" t="s">
        <v>27522</v>
      </c>
      <c r="F1795" s="119" t="s">
        <v>6914</v>
      </c>
      <c r="G1795" s="119" t="s">
        <v>6913</v>
      </c>
      <c r="H1795" s="118">
        <v>9335</v>
      </c>
      <c r="I1795" s="119" t="s">
        <v>84</v>
      </c>
      <c r="J1795" s="119" t="s">
        <v>27528</v>
      </c>
      <c r="K1795" s="119" t="s">
        <v>27568</v>
      </c>
      <c r="L1795" s="119" t="s">
        <v>210</v>
      </c>
      <c r="M1795" s="118">
        <v>611</v>
      </c>
      <c r="N1795" s="118">
        <v>5</v>
      </c>
      <c r="O1795" s="119" t="s">
        <v>27537</v>
      </c>
      <c r="P1795" s="119" t="s">
        <v>209</v>
      </c>
      <c r="Q1795" s="119" t="s">
        <v>218</v>
      </c>
      <c r="R1795" s="119" t="s">
        <v>218</v>
      </c>
      <c r="S1795" s="119" t="s">
        <v>1587</v>
      </c>
      <c r="T1795" s="119" t="s">
        <v>210</v>
      </c>
      <c r="U1795" s="119" t="s">
        <v>29917</v>
      </c>
      <c r="V1795" s="120">
        <v>36</v>
      </c>
      <c r="W1795" s="120">
        <v>37</v>
      </c>
      <c r="X1795" s="120">
        <v>16</v>
      </c>
      <c r="Y1795" s="120">
        <v>66</v>
      </c>
      <c r="Z1795" s="120">
        <v>204</v>
      </c>
      <c r="AA1795" s="120">
        <v>105</v>
      </c>
      <c r="AB1795" s="120">
        <v>180</v>
      </c>
      <c r="AC1795" s="120">
        <v>81</v>
      </c>
      <c r="AD1795" s="120">
        <v>180</v>
      </c>
      <c r="AE1795" s="120">
        <v>128</v>
      </c>
      <c r="AF1795" s="120">
        <v>80</v>
      </c>
      <c r="AG1795" s="120">
        <v>42</v>
      </c>
      <c r="AH1795" s="120">
        <v>21</v>
      </c>
      <c r="AI1795" s="120">
        <v>22</v>
      </c>
      <c r="AJ1795" s="120">
        <v>10</v>
      </c>
      <c r="AK1795" s="120">
        <v>38</v>
      </c>
      <c r="AL1795" s="120">
        <v>120</v>
      </c>
      <c r="AM1795" s="120">
        <v>62</v>
      </c>
      <c r="AN1795" s="120">
        <v>105</v>
      </c>
      <c r="AO1795" s="120">
        <v>47</v>
      </c>
      <c r="AP1795" s="120">
        <v>105</v>
      </c>
      <c r="AQ1795" s="120">
        <v>75</v>
      </c>
      <c r="AR1795" s="120">
        <v>47</v>
      </c>
      <c r="AS1795" s="120">
        <v>25</v>
      </c>
      <c r="AT1795" s="121">
        <v>5.67</v>
      </c>
      <c r="AU1795" s="121">
        <v>5.67</v>
      </c>
      <c r="AV1795" s="121">
        <v>5.67</v>
      </c>
      <c r="AW1795" s="121">
        <v>5.67</v>
      </c>
      <c r="AX1795" s="121">
        <v>5.67</v>
      </c>
      <c r="AY1795" s="121">
        <v>5.67</v>
      </c>
      <c r="AZ1795" s="121">
        <v>5.67</v>
      </c>
      <c r="BA1795" s="121">
        <v>5.67</v>
      </c>
      <c r="BB1795" s="121">
        <v>5.67</v>
      </c>
      <c r="BC1795" s="121">
        <v>5.67</v>
      </c>
      <c r="BD1795" s="121">
        <v>5.67</v>
      </c>
      <c r="BE1795" s="121">
        <v>5.67</v>
      </c>
      <c r="BF1795" s="120">
        <v>204</v>
      </c>
      <c r="BG1795" s="120">
        <v>210</v>
      </c>
      <c r="BH1795" s="120">
        <v>91</v>
      </c>
      <c r="BI1795" s="120">
        <v>374</v>
      </c>
      <c r="BJ1795" s="120">
        <v>1157</v>
      </c>
      <c r="BK1795" s="120">
        <v>595</v>
      </c>
      <c r="BL1795" s="120">
        <v>1021</v>
      </c>
      <c r="BM1795" s="120">
        <v>459</v>
      </c>
      <c r="BN1795" s="120">
        <v>1021</v>
      </c>
      <c r="BO1795" s="120">
        <v>726</v>
      </c>
      <c r="BP1795" s="120">
        <v>454</v>
      </c>
      <c r="BQ1795" s="120">
        <v>238</v>
      </c>
      <c r="BR1795" s="120">
        <v>121</v>
      </c>
      <c r="BS1795" s="120">
        <v>123</v>
      </c>
      <c r="BT1795" s="120">
        <v>54</v>
      </c>
      <c r="BU1795" s="120">
        <v>215</v>
      </c>
      <c r="BV1795" s="120">
        <v>679</v>
      </c>
      <c r="BW1795" s="120">
        <v>350</v>
      </c>
      <c r="BX1795" s="120">
        <v>594</v>
      </c>
      <c r="BY1795" s="120">
        <v>267</v>
      </c>
      <c r="BZ1795" s="120">
        <v>596</v>
      </c>
      <c r="CA1795" s="120">
        <v>424</v>
      </c>
      <c r="CB1795" s="120">
        <v>268</v>
      </c>
      <c r="CC1795" s="120">
        <v>141</v>
      </c>
      <c r="CD1795" s="120">
        <v>19.433</v>
      </c>
      <c r="CE1795" s="120">
        <v>19.782</v>
      </c>
      <c r="CF1795" s="120">
        <v>8.6470000000000002</v>
      </c>
      <c r="CG1795" s="120">
        <v>34.640999999999998</v>
      </c>
      <c r="CH1795" s="120">
        <v>109.491</v>
      </c>
      <c r="CI1795" s="120">
        <v>56.359000000000002</v>
      </c>
      <c r="CJ1795" s="120">
        <v>95.673000000000002</v>
      </c>
      <c r="CK1795" s="120">
        <v>43.119</v>
      </c>
      <c r="CL1795" s="120">
        <v>96.015000000000001</v>
      </c>
      <c r="CM1795" s="120">
        <v>68.344999999999999</v>
      </c>
      <c r="CN1795" s="120">
        <v>43.215000000000003</v>
      </c>
      <c r="CO1795" s="120">
        <v>22.759</v>
      </c>
      <c r="CP1795" s="120">
        <v>1155</v>
      </c>
      <c r="CQ1795" s="120">
        <v>677</v>
      </c>
      <c r="CR1795" s="120">
        <v>6550</v>
      </c>
      <c r="CS1795" s="120">
        <v>3832</v>
      </c>
      <c r="CT1795" s="120">
        <v>617.47900000000004</v>
      </c>
      <c r="CU1795" s="118">
        <v>2023</v>
      </c>
    </row>
    <row r="1796" spans="1:99" ht="51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 s="118">
        <v>10129</v>
      </c>
      <c r="D1796" s="119" t="s">
        <v>216</v>
      </c>
      <c r="E1796" s="118" t="s">
        <v>27522</v>
      </c>
      <c r="F1796" s="119" t="s">
        <v>6914</v>
      </c>
      <c r="G1796" s="119" t="s">
        <v>6913</v>
      </c>
      <c r="H1796" s="118">
        <v>9335</v>
      </c>
      <c r="I1796" s="119" t="s">
        <v>84</v>
      </c>
      <c r="J1796" s="119" t="s">
        <v>27528</v>
      </c>
      <c r="K1796" s="119" t="s">
        <v>27568</v>
      </c>
      <c r="L1796" s="119" t="s">
        <v>210</v>
      </c>
      <c r="M1796" s="118">
        <v>611</v>
      </c>
      <c r="N1796" s="118">
        <v>5</v>
      </c>
      <c r="O1796" s="119" t="s">
        <v>27537</v>
      </c>
      <c r="P1796" s="119" t="s">
        <v>209</v>
      </c>
      <c r="Q1796" s="119" t="s">
        <v>242</v>
      </c>
      <c r="R1796" s="119" t="s">
        <v>242</v>
      </c>
      <c r="S1796" s="119" t="s">
        <v>1587</v>
      </c>
      <c r="T1796" s="119" t="s">
        <v>210</v>
      </c>
      <c r="U1796" s="119" t="s">
        <v>29915</v>
      </c>
      <c r="V1796" s="120">
        <v>4197</v>
      </c>
      <c r="W1796" s="120">
        <v>10777</v>
      </c>
      <c r="X1796" s="120">
        <v>927</v>
      </c>
      <c r="Y1796" s="120">
        <v>5805</v>
      </c>
      <c r="Z1796" s="120">
        <v>36325</v>
      </c>
      <c r="AA1796" s="120">
        <v>13866</v>
      </c>
      <c r="AB1796" s="120">
        <v>30534</v>
      </c>
      <c r="AC1796" s="120">
        <v>16945</v>
      </c>
      <c r="AD1796" s="120">
        <v>47206</v>
      </c>
      <c r="AE1796" s="120">
        <v>41676</v>
      </c>
      <c r="AF1796" s="120">
        <v>13748</v>
      </c>
      <c r="AG1796" s="120">
        <v>10351</v>
      </c>
      <c r="AH1796" s="120">
        <v>2479</v>
      </c>
      <c r="AI1796" s="120">
        <v>6304</v>
      </c>
      <c r="AJ1796" s="120">
        <v>548</v>
      </c>
      <c r="AK1796" s="120">
        <v>3334</v>
      </c>
      <c r="AL1796" s="120">
        <v>21331</v>
      </c>
      <c r="AM1796" s="120">
        <v>8143</v>
      </c>
      <c r="AN1796" s="120">
        <v>17757</v>
      </c>
      <c r="AO1796" s="120">
        <v>9869</v>
      </c>
      <c r="AP1796" s="120">
        <v>27550</v>
      </c>
      <c r="AQ1796" s="120">
        <v>24347</v>
      </c>
      <c r="AR1796" s="120">
        <v>8125</v>
      </c>
      <c r="AS1796" s="120">
        <v>6137</v>
      </c>
      <c r="AT1796" s="121">
        <v>1</v>
      </c>
      <c r="AU1796" s="121">
        <v>1</v>
      </c>
      <c r="AV1796" s="121">
        <v>1</v>
      </c>
      <c r="AW1796" s="121">
        <v>1</v>
      </c>
      <c r="AX1796" s="121">
        <v>1</v>
      </c>
      <c r="AY1796" s="121">
        <v>1</v>
      </c>
      <c r="AZ1796" s="121">
        <v>1</v>
      </c>
      <c r="BA1796" s="121">
        <v>1</v>
      </c>
      <c r="BB1796" s="121">
        <v>1</v>
      </c>
      <c r="BC1796" s="121">
        <v>1</v>
      </c>
      <c r="BD1796" s="121">
        <v>1</v>
      </c>
      <c r="BE1796" s="121">
        <v>1</v>
      </c>
      <c r="BF1796" s="120">
        <v>4197</v>
      </c>
      <c r="BG1796" s="120">
        <v>10777</v>
      </c>
      <c r="BH1796" s="120">
        <v>927</v>
      </c>
      <c r="BI1796" s="120">
        <v>5805</v>
      </c>
      <c r="BJ1796" s="120">
        <v>36325</v>
      </c>
      <c r="BK1796" s="120">
        <v>13866</v>
      </c>
      <c r="BL1796" s="120">
        <v>30534</v>
      </c>
      <c r="BM1796" s="120">
        <v>16945</v>
      </c>
      <c r="BN1796" s="120">
        <v>47206</v>
      </c>
      <c r="BO1796" s="120">
        <v>41676</v>
      </c>
      <c r="BP1796" s="120">
        <v>13748</v>
      </c>
      <c r="BQ1796" s="120">
        <v>10351</v>
      </c>
      <c r="BR1796" s="120">
        <v>2479</v>
      </c>
      <c r="BS1796" s="120">
        <v>6304</v>
      </c>
      <c r="BT1796" s="120">
        <v>548</v>
      </c>
      <c r="BU1796" s="120">
        <v>3334</v>
      </c>
      <c r="BV1796" s="120">
        <v>21331</v>
      </c>
      <c r="BW1796" s="120">
        <v>8143</v>
      </c>
      <c r="BX1796" s="120">
        <v>17757</v>
      </c>
      <c r="BY1796" s="120">
        <v>9869</v>
      </c>
      <c r="BZ1796" s="120">
        <v>27550</v>
      </c>
      <c r="CA1796" s="120">
        <v>24347</v>
      </c>
      <c r="CB1796" s="120">
        <v>8125</v>
      </c>
      <c r="CC1796" s="120">
        <v>6137</v>
      </c>
      <c r="CD1796" s="120">
        <v>399.56700000000001</v>
      </c>
      <c r="CE1796" s="120">
        <v>1016.218</v>
      </c>
      <c r="CF1796" s="120">
        <v>88.352999999999994</v>
      </c>
      <c r="CG1796" s="120">
        <v>537.35900000000004</v>
      </c>
      <c r="CH1796" s="120">
        <v>3438.509</v>
      </c>
      <c r="CI1796" s="120">
        <v>1312.6410000000001</v>
      </c>
      <c r="CJ1796" s="120">
        <v>2862.3270000000002</v>
      </c>
      <c r="CK1796" s="120">
        <v>1590.8810000000001</v>
      </c>
      <c r="CL1796" s="120">
        <v>4440.9849999999997</v>
      </c>
      <c r="CM1796" s="120">
        <v>3924.6550000000002</v>
      </c>
      <c r="CN1796" s="120">
        <v>1309.7850000000001</v>
      </c>
      <c r="CO1796" s="120">
        <v>989.24099999999999</v>
      </c>
      <c r="CP1796" s="120">
        <v>232357</v>
      </c>
      <c r="CQ1796" s="120">
        <v>135924</v>
      </c>
      <c r="CR1796" s="120">
        <v>232357</v>
      </c>
      <c r="CS1796" s="120">
        <v>135924</v>
      </c>
      <c r="CT1796" s="120">
        <v>21910.521000000001</v>
      </c>
      <c r="CU1796" s="118">
        <v>2023</v>
      </c>
    </row>
    <row r="1797" spans="1:99" ht="51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 s="118">
        <v>10167</v>
      </c>
      <c r="D1797" s="119" t="s">
        <v>216</v>
      </c>
      <c r="E1797" s="118" t="s">
        <v>27522</v>
      </c>
      <c r="F1797" s="119" t="s">
        <v>6952</v>
      </c>
      <c r="G1797" s="119" t="s">
        <v>6951</v>
      </c>
      <c r="H1797" s="118">
        <v>54705</v>
      </c>
      <c r="I1797" s="119" t="s">
        <v>89</v>
      </c>
      <c r="J1797" s="119" t="s">
        <v>27533</v>
      </c>
      <c r="K1797" s="119" t="s">
        <v>27571</v>
      </c>
      <c r="L1797" s="119" t="s">
        <v>210</v>
      </c>
      <c r="M1797" s="118">
        <v>324</v>
      </c>
      <c r="N1797" s="118">
        <v>7</v>
      </c>
      <c r="O1797" s="119" t="s">
        <v>27529</v>
      </c>
      <c r="P1797" s="119" t="s">
        <v>241</v>
      </c>
      <c r="Q1797" s="119" t="s">
        <v>242</v>
      </c>
      <c r="R1797" s="119" t="s">
        <v>242</v>
      </c>
      <c r="S1797" s="119" t="s">
        <v>27557</v>
      </c>
      <c r="T1797" s="119" t="s">
        <v>210</v>
      </c>
      <c r="U1797" s="119" t="s">
        <v>29915</v>
      </c>
      <c r="V1797" s="120">
        <v>1657</v>
      </c>
      <c r="W1797" s="120">
        <v>1495</v>
      </c>
      <c r="X1797" s="120">
        <v>3077</v>
      </c>
      <c r="Y1797" s="120">
        <v>5617</v>
      </c>
      <c r="Z1797" s="120">
        <v>3203</v>
      </c>
      <c r="AA1797" s="120">
        <v>347</v>
      </c>
      <c r="AB1797" s="120">
        <v>0</v>
      </c>
      <c r="AC1797" s="120">
        <v>0</v>
      </c>
      <c r="AD1797" s="120">
        <v>0</v>
      </c>
      <c r="AE1797" s="120">
        <v>0</v>
      </c>
      <c r="AF1797" s="120">
        <v>3098</v>
      </c>
      <c r="AG1797" s="120">
        <v>1876</v>
      </c>
      <c r="AH1797" s="120">
        <v>586</v>
      </c>
      <c r="AI1797" s="120">
        <v>541</v>
      </c>
      <c r="AJ1797" s="120">
        <v>1206</v>
      </c>
      <c r="AK1797" s="120">
        <v>2221</v>
      </c>
      <c r="AL1797" s="120">
        <v>1337</v>
      </c>
      <c r="AM1797" s="120">
        <v>0</v>
      </c>
      <c r="AN1797" s="120">
        <v>0</v>
      </c>
      <c r="AO1797" s="120">
        <v>0</v>
      </c>
      <c r="AP1797" s="120">
        <v>0</v>
      </c>
      <c r="AQ1797" s="120">
        <v>0</v>
      </c>
      <c r="AR1797" s="120">
        <v>995</v>
      </c>
      <c r="AS1797" s="120">
        <v>651</v>
      </c>
      <c r="AT1797" s="121">
        <v>1.0349999999999999</v>
      </c>
      <c r="AU1797" s="121">
        <v>1.0349999999999999</v>
      </c>
      <c r="AV1797" s="121">
        <v>1.0169999999999999</v>
      </c>
      <c r="AW1797" s="121">
        <v>0.99</v>
      </c>
      <c r="AX1797" s="121">
        <v>1.0009999999999999</v>
      </c>
      <c r="AY1797" s="121">
        <v>1.0049999999999999</v>
      </c>
      <c r="AZ1797" s="121">
        <v>0</v>
      </c>
      <c r="BA1797" s="121">
        <v>0</v>
      </c>
      <c r="BB1797" s="121">
        <v>0</v>
      </c>
      <c r="BC1797" s="121">
        <v>0</v>
      </c>
      <c r="BD1797" s="121">
        <v>1</v>
      </c>
      <c r="BE1797" s="121">
        <v>1.0009999999999999</v>
      </c>
      <c r="BF1797" s="120">
        <v>1715</v>
      </c>
      <c r="BG1797" s="120">
        <v>1547</v>
      </c>
      <c r="BH1797" s="120">
        <v>3129</v>
      </c>
      <c r="BI1797" s="120">
        <v>5561</v>
      </c>
      <c r="BJ1797" s="120">
        <v>3206</v>
      </c>
      <c r="BK1797" s="120">
        <v>349</v>
      </c>
      <c r="BL1797" s="120">
        <v>0</v>
      </c>
      <c r="BM1797" s="120">
        <v>0</v>
      </c>
      <c r="BN1797" s="120">
        <v>0</v>
      </c>
      <c r="BO1797" s="120">
        <v>0</v>
      </c>
      <c r="BP1797" s="120">
        <v>3098</v>
      </c>
      <c r="BQ1797" s="120">
        <v>1878</v>
      </c>
      <c r="BR1797" s="120">
        <v>607</v>
      </c>
      <c r="BS1797" s="120">
        <v>560</v>
      </c>
      <c r="BT1797" s="120">
        <v>1227</v>
      </c>
      <c r="BU1797" s="120">
        <v>2199</v>
      </c>
      <c r="BV1797" s="120">
        <v>1338</v>
      </c>
      <c r="BW1797" s="120">
        <v>0</v>
      </c>
      <c r="BX1797" s="120">
        <v>0</v>
      </c>
      <c r="BY1797" s="120">
        <v>0</v>
      </c>
      <c r="BZ1797" s="120">
        <v>0</v>
      </c>
      <c r="CA1797" s="120">
        <v>0</v>
      </c>
      <c r="CB1797" s="120">
        <v>995</v>
      </c>
      <c r="CC1797" s="120">
        <v>652</v>
      </c>
      <c r="CD1797" s="120">
        <v>53.411000000000001</v>
      </c>
      <c r="CE1797" s="120">
        <v>49.237000000000002</v>
      </c>
      <c r="CF1797" s="120">
        <v>107.869</v>
      </c>
      <c r="CG1797" s="120">
        <v>193.364</v>
      </c>
      <c r="CH1797" s="120">
        <v>117.605</v>
      </c>
      <c r="CI1797" s="120">
        <v>0</v>
      </c>
      <c r="CJ1797" s="120">
        <v>0</v>
      </c>
      <c r="CK1797" s="120">
        <v>0</v>
      </c>
      <c r="CL1797" s="120">
        <v>0</v>
      </c>
      <c r="CM1797" s="120">
        <v>0</v>
      </c>
      <c r="CN1797" s="120">
        <v>87.462999999999994</v>
      </c>
      <c r="CO1797" s="120">
        <v>57.302999999999997</v>
      </c>
      <c r="CP1797" s="120">
        <v>20370</v>
      </c>
      <c r="CQ1797" s="120">
        <v>7537</v>
      </c>
      <c r="CR1797" s="120">
        <v>20483</v>
      </c>
      <c r="CS1797" s="120">
        <v>7578</v>
      </c>
      <c r="CT1797" s="120">
        <v>666.25199999999995</v>
      </c>
      <c r="CU1797" s="118">
        <v>2023</v>
      </c>
    </row>
    <row r="1798" spans="1:99" ht="51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 s="118">
        <v>10167</v>
      </c>
      <c r="D1798" s="119" t="s">
        <v>216</v>
      </c>
      <c r="E1798" s="118" t="s">
        <v>27522</v>
      </c>
      <c r="F1798" s="119" t="s">
        <v>6952</v>
      </c>
      <c r="G1798" s="119" t="s">
        <v>6951</v>
      </c>
      <c r="H1798" s="118">
        <v>54705</v>
      </c>
      <c r="I1798" s="119" t="s">
        <v>89</v>
      </c>
      <c r="J1798" s="119" t="s">
        <v>27533</v>
      </c>
      <c r="K1798" s="119" t="s">
        <v>27571</v>
      </c>
      <c r="L1798" s="119" t="s">
        <v>210</v>
      </c>
      <c r="M1798" s="118">
        <v>324</v>
      </c>
      <c r="N1798" s="118">
        <v>7</v>
      </c>
      <c r="O1798" s="119" t="s">
        <v>27529</v>
      </c>
      <c r="P1798" s="119" t="s">
        <v>241</v>
      </c>
      <c r="Q1798" s="119" t="s">
        <v>2259</v>
      </c>
      <c r="R1798" s="119" t="s">
        <v>27546</v>
      </c>
      <c r="S1798" s="119" t="s">
        <v>27557</v>
      </c>
      <c r="T1798" s="119" t="s">
        <v>210</v>
      </c>
      <c r="U1798" s="119" t="s">
        <v>29915</v>
      </c>
      <c r="V1798" s="120">
        <v>20650</v>
      </c>
      <c r="W1798" s="120">
        <v>17683</v>
      </c>
      <c r="X1798" s="120">
        <v>16724</v>
      </c>
      <c r="Y1798" s="120">
        <v>14688</v>
      </c>
      <c r="Z1798" s="120">
        <v>14949</v>
      </c>
      <c r="AA1798" s="120">
        <v>544</v>
      </c>
      <c r="AB1798" s="120">
        <v>0</v>
      </c>
      <c r="AC1798" s="120">
        <v>0</v>
      </c>
      <c r="AD1798" s="120">
        <v>0</v>
      </c>
      <c r="AE1798" s="120">
        <v>0</v>
      </c>
      <c r="AF1798" s="120">
        <v>9109</v>
      </c>
      <c r="AG1798" s="120">
        <v>17667</v>
      </c>
      <c r="AH1798" s="120">
        <v>7315</v>
      </c>
      <c r="AI1798" s="120">
        <v>6400</v>
      </c>
      <c r="AJ1798" s="120">
        <v>6557</v>
      </c>
      <c r="AK1798" s="120">
        <v>5809</v>
      </c>
      <c r="AL1798" s="120">
        <v>6236</v>
      </c>
      <c r="AM1798" s="120">
        <v>0</v>
      </c>
      <c r="AN1798" s="120">
        <v>0</v>
      </c>
      <c r="AO1798" s="120">
        <v>0</v>
      </c>
      <c r="AP1798" s="120">
        <v>0</v>
      </c>
      <c r="AQ1798" s="120">
        <v>0</v>
      </c>
      <c r="AR1798" s="120">
        <v>2924</v>
      </c>
      <c r="AS1798" s="120">
        <v>6132</v>
      </c>
      <c r="AT1798" s="121">
        <v>1.125</v>
      </c>
      <c r="AU1798" s="121">
        <v>1.1259999999999999</v>
      </c>
      <c r="AV1798" s="121">
        <v>1.2470000000000001</v>
      </c>
      <c r="AW1798" s="121">
        <v>1.2470000000000001</v>
      </c>
      <c r="AX1798" s="121">
        <v>1.125</v>
      </c>
      <c r="AY1798" s="121">
        <v>1.125</v>
      </c>
      <c r="AZ1798" s="121">
        <v>0</v>
      </c>
      <c r="BA1798" s="121">
        <v>0</v>
      </c>
      <c r="BB1798" s="121">
        <v>0</v>
      </c>
      <c r="BC1798" s="121">
        <v>0</v>
      </c>
      <c r="BD1798" s="121">
        <v>1.284</v>
      </c>
      <c r="BE1798" s="121">
        <v>1.284</v>
      </c>
      <c r="BF1798" s="120">
        <v>23231</v>
      </c>
      <c r="BG1798" s="120">
        <v>19911</v>
      </c>
      <c r="BH1798" s="120">
        <v>20855</v>
      </c>
      <c r="BI1798" s="120">
        <v>18316</v>
      </c>
      <c r="BJ1798" s="120">
        <v>16818</v>
      </c>
      <c r="BK1798" s="120">
        <v>612</v>
      </c>
      <c r="BL1798" s="120">
        <v>0</v>
      </c>
      <c r="BM1798" s="120">
        <v>0</v>
      </c>
      <c r="BN1798" s="120">
        <v>0</v>
      </c>
      <c r="BO1798" s="120">
        <v>0</v>
      </c>
      <c r="BP1798" s="120">
        <v>11696</v>
      </c>
      <c r="BQ1798" s="120">
        <v>22684</v>
      </c>
      <c r="BR1798" s="120">
        <v>8229</v>
      </c>
      <c r="BS1798" s="120">
        <v>7206</v>
      </c>
      <c r="BT1798" s="120">
        <v>8176</v>
      </c>
      <c r="BU1798" s="120">
        <v>7244</v>
      </c>
      <c r="BV1798" s="120">
        <v>7016</v>
      </c>
      <c r="BW1798" s="120">
        <v>0</v>
      </c>
      <c r="BX1798" s="120">
        <v>0</v>
      </c>
      <c r="BY1798" s="120">
        <v>0</v>
      </c>
      <c r="BZ1798" s="120">
        <v>0</v>
      </c>
      <c r="CA1798" s="120">
        <v>0</v>
      </c>
      <c r="CB1798" s="120">
        <v>3755</v>
      </c>
      <c r="CC1798" s="120">
        <v>7873</v>
      </c>
      <c r="CD1798" s="120">
        <v>723.49699999999996</v>
      </c>
      <c r="CE1798" s="120">
        <v>633.58100000000002</v>
      </c>
      <c r="CF1798" s="120">
        <v>718.875</v>
      </c>
      <c r="CG1798" s="120">
        <v>636.89</v>
      </c>
      <c r="CH1798" s="120">
        <v>616.87900000000002</v>
      </c>
      <c r="CI1798" s="120">
        <v>0</v>
      </c>
      <c r="CJ1798" s="120">
        <v>0</v>
      </c>
      <c r="CK1798" s="120">
        <v>0</v>
      </c>
      <c r="CL1798" s="120">
        <v>0</v>
      </c>
      <c r="CM1798" s="120">
        <v>0</v>
      </c>
      <c r="CN1798" s="120">
        <v>330.202</v>
      </c>
      <c r="CO1798" s="120">
        <v>692.20899999999995</v>
      </c>
      <c r="CP1798" s="120">
        <v>112014</v>
      </c>
      <c r="CQ1798" s="120">
        <v>41373</v>
      </c>
      <c r="CR1798" s="120">
        <v>134123</v>
      </c>
      <c r="CS1798" s="120">
        <v>49499</v>
      </c>
      <c r="CT1798" s="120">
        <v>4352.1329999999998</v>
      </c>
      <c r="CU1798" s="118">
        <v>2023</v>
      </c>
    </row>
    <row r="1799" spans="1:99" ht="51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 s="118">
        <v>10167</v>
      </c>
      <c r="D1799" s="119" t="s">
        <v>216</v>
      </c>
      <c r="E1799" s="118" t="s">
        <v>27522</v>
      </c>
      <c r="F1799" s="119" t="s">
        <v>6952</v>
      </c>
      <c r="G1799" s="119" t="s">
        <v>6951</v>
      </c>
      <c r="H1799" s="118">
        <v>54705</v>
      </c>
      <c r="I1799" s="119" t="s">
        <v>89</v>
      </c>
      <c r="J1799" s="119" t="s">
        <v>27533</v>
      </c>
      <c r="K1799" s="119" t="s">
        <v>27571</v>
      </c>
      <c r="L1799" s="119" t="s">
        <v>210</v>
      </c>
      <c r="M1799" s="118">
        <v>324</v>
      </c>
      <c r="N1799" s="118">
        <v>7</v>
      </c>
      <c r="O1799" s="119" t="s">
        <v>27529</v>
      </c>
      <c r="P1799" s="119" t="s">
        <v>241</v>
      </c>
      <c r="Q1799" s="119" t="s">
        <v>812</v>
      </c>
      <c r="R1799" s="119" t="s">
        <v>812</v>
      </c>
      <c r="S1799" s="119" t="s">
        <v>27557</v>
      </c>
      <c r="T1799" s="119" t="s">
        <v>210</v>
      </c>
      <c r="U1799" s="119" t="s">
        <v>29916</v>
      </c>
      <c r="V1799" s="120">
        <v>2224</v>
      </c>
      <c r="W1799" s="120">
        <v>2008</v>
      </c>
      <c r="X1799" s="120">
        <v>2233</v>
      </c>
      <c r="Y1799" s="120">
        <v>2163</v>
      </c>
      <c r="Z1799" s="120">
        <v>1920</v>
      </c>
      <c r="AA1799" s="120">
        <v>0</v>
      </c>
      <c r="AB1799" s="120">
        <v>0</v>
      </c>
      <c r="AC1799" s="120">
        <v>0</v>
      </c>
      <c r="AD1799" s="120">
        <v>0</v>
      </c>
      <c r="AE1799" s="120">
        <v>0</v>
      </c>
      <c r="AF1799" s="120">
        <v>1189</v>
      </c>
      <c r="AG1799" s="120">
        <v>2280</v>
      </c>
      <c r="AH1799" s="120">
        <v>788</v>
      </c>
      <c r="AI1799" s="120">
        <v>727</v>
      </c>
      <c r="AJ1799" s="120">
        <v>875</v>
      </c>
      <c r="AK1799" s="120">
        <v>855</v>
      </c>
      <c r="AL1799" s="120">
        <v>801</v>
      </c>
      <c r="AM1799" s="120">
        <v>0</v>
      </c>
      <c r="AN1799" s="120">
        <v>0</v>
      </c>
      <c r="AO1799" s="120">
        <v>0</v>
      </c>
      <c r="AP1799" s="120">
        <v>0</v>
      </c>
      <c r="AQ1799" s="120">
        <v>0</v>
      </c>
      <c r="AR1799" s="120">
        <v>382</v>
      </c>
      <c r="AS1799" s="120">
        <v>791</v>
      </c>
      <c r="AT1799" s="121">
        <v>27</v>
      </c>
      <c r="AU1799" s="121">
        <v>27</v>
      </c>
      <c r="AV1799" s="121">
        <v>27</v>
      </c>
      <c r="AW1799" s="121">
        <v>27</v>
      </c>
      <c r="AX1799" s="121">
        <v>27</v>
      </c>
      <c r="AY1799" s="121">
        <v>0</v>
      </c>
      <c r="AZ1799" s="121">
        <v>0</v>
      </c>
      <c r="BA1799" s="121">
        <v>0</v>
      </c>
      <c r="BB1799" s="121">
        <v>0</v>
      </c>
      <c r="BC1799" s="121">
        <v>0</v>
      </c>
      <c r="BD1799" s="121">
        <v>27</v>
      </c>
      <c r="BE1799" s="121">
        <v>27</v>
      </c>
      <c r="BF1799" s="120">
        <v>60048</v>
      </c>
      <c r="BG1799" s="120">
        <v>54216</v>
      </c>
      <c r="BH1799" s="120">
        <v>60291</v>
      </c>
      <c r="BI1799" s="120">
        <v>58401</v>
      </c>
      <c r="BJ1799" s="120">
        <v>51840</v>
      </c>
      <c r="BK1799" s="120">
        <v>0</v>
      </c>
      <c r="BL1799" s="120">
        <v>0</v>
      </c>
      <c r="BM1799" s="120">
        <v>0</v>
      </c>
      <c r="BN1799" s="120">
        <v>0</v>
      </c>
      <c r="BO1799" s="120">
        <v>0</v>
      </c>
      <c r="BP1799" s="120">
        <v>32103</v>
      </c>
      <c r="BQ1799" s="120">
        <v>61560</v>
      </c>
      <c r="BR1799" s="120">
        <v>21269</v>
      </c>
      <c r="BS1799" s="120">
        <v>19621</v>
      </c>
      <c r="BT1799" s="120">
        <v>23637</v>
      </c>
      <c r="BU1799" s="120">
        <v>23096</v>
      </c>
      <c r="BV1799" s="120">
        <v>21627</v>
      </c>
      <c r="BW1799" s="120">
        <v>0</v>
      </c>
      <c r="BX1799" s="120">
        <v>0</v>
      </c>
      <c r="BY1799" s="120">
        <v>0</v>
      </c>
      <c r="BZ1799" s="120">
        <v>0</v>
      </c>
      <c r="CA1799" s="120">
        <v>0</v>
      </c>
      <c r="CB1799" s="120">
        <v>10308</v>
      </c>
      <c r="CC1799" s="120">
        <v>21365</v>
      </c>
      <c r="CD1799" s="120">
        <v>1870.0920000000001</v>
      </c>
      <c r="CE1799" s="120">
        <v>1725.182</v>
      </c>
      <c r="CF1799" s="120">
        <v>2078.2559999999999</v>
      </c>
      <c r="CG1799" s="120">
        <v>2030.7460000000001</v>
      </c>
      <c r="CH1799" s="120">
        <v>1901.5160000000001</v>
      </c>
      <c r="CI1799" s="120">
        <v>0</v>
      </c>
      <c r="CJ1799" s="120">
        <v>0</v>
      </c>
      <c r="CK1799" s="120">
        <v>0</v>
      </c>
      <c r="CL1799" s="120">
        <v>0</v>
      </c>
      <c r="CM1799" s="120">
        <v>0</v>
      </c>
      <c r="CN1799" s="120">
        <v>906.33500000000004</v>
      </c>
      <c r="CO1799" s="120">
        <v>1878.4880000000001</v>
      </c>
      <c r="CP1799" s="120">
        <v>14017</v>
      </c>
      <c r="CQ1799" s="120">
        <v>5219</v>
      </c>
      <c r="CR1799" s="120">
        <v>378459</v>
      </c>
      <c r="CS1799" s="120">
        <v>140923</v>
      </c>
      <c r="CT1799" s="120">
        <v>12390.615</v>
      </c>
      <c r="CU1799" s="118">
        <v>2023</v>
      </c>
    </row>
    <row r="1800" spans="1:99" ht="39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18">
        <v>10173</v>
      </c>
      <c r="D1800" s="119" t="s">
        <v>213</v>
      </c>
      <c r="E1800" s="118" t="s">
        <v>27522</v>
      </c>
      <c r="F1800" s="119" t="s">
        <v>6958</v>
      </c>
      <c r="G1800" s="119" t="s">
        <v>6957</v>
      </c>
      <c r="H1800" s="118">
        <v>63985</v>
      </c>
      <c r="I1800" s="119" t="s">
        <v>86</v>
      </c>
      <c r="J1800" s="119" t="s">
        <v>27530</v>
      </c>
      <c r="K1800" s="119" t="s">
        <v>27570</v>
      </c>
      <c r="L1800" s="119" t="s">
        <v>210</v>
      </c>
      <c r="M1800" s="118">
        <v>22</v>
      </c>
      <c r="N1800" s="118">
        <v>2</v>
      </c>
      <c r="O1800" s="119" t="s">
        <v>27524</v>
      </c>
      <c r="P1800" s="119" t="s">
        <v>235</v>
      </c>
      <c r="Q1800" s="119" t="s">
        <v>236</v>
      </c>
      <c r="R1800" s="119" t="s">
        <v>27547</v>
      </c>
      <c r="S1800" s="119" t="s">
        <v>27554</v>
      </c>
      <c r="T1800" s="119" t="s">
        <v>210</v>
      </c>
      <c r="U1800" s="119" t="s">
        <v>210</v>
      </c>
      <c r="V1800" s="120">
        <v>0</v>
      </c>
      <c r="W1800" s="120">
        <v>0</v>
      </c>
      <c r="X1800" s="120">
        <v>0</v>
      </c>
      <c r="Y1800" s="120">
        <v>0</v>
      </c>
      <c r="Z1800" s="120">
        <v>0</v>
      </c>
      <c r="AA1800" s="120">
        <v>0</v>
      </c>
      <c r="AB1800" s="120">
        <v>0</v>
      </c>
      <c r="AC1800" s="120">
        <v>0</v>
      </c>
      <c r="AD1800" s="120">
        <v>0</v>
      </c>
      <c r="AE1800" s="120">
        <v>0</v>
      </c>
      <c r="AF1800" s="120">
        <v>0</v>
      </c>
      <c r="AG1800" s="120">
        <v>0</v>
      </c>
      <c r="AH1800" s="120">
        <v>0</v>
      </c>
      <c r="AI1800" s="120">
        <v>0</v>
      </c>
      <c r="AJ1800" s="120">
        <v>0</v>
      </c>
      <c r="AK1800" s="120">
        <v>0</v>
      </c>
      <c r="AL1800" s="120">
        <v>0</v>
      </c>
      <c r="AM1800" s="120">
        <v>0</v>
      </c>
      <c r="AN1800" s="120">
        <v>0</v>
      </c>
      <c r="AO1800" s="120">
        <v>0</v>
      </c>
      <c r="AP1800" s="120">
        <v>0</v>
      </c>
      <c r="AQ1800" s="120">
        <v>0</v>
      </c>
      <c r="AR1800" s="120">
        <v>0</v>
      </c>
      <c r="AS1800" s="120">
        <v>0</v>
      </c>
      <c r="AT1800" s="121">
        <v>0</v>
      </c>
      <c r="AU1800" s="121">
        <v>0</v>
      </c>
      <c r="AV1800" s="121">
        <v>0</v>
      </c>
      <c r="AW1800" s="121">
        <v>0</v>
      </c>
      <c r="AX1800" s="121">
        <v>0</v>
      </c>
      <c r="AY1800" s="121">
        <v>0</v>
      </c>
      <c r="AZ1800" s="121">
        <v>0</v>
      </c>
      <c r="BA1800" s="121">
        <v>0</v>
      </c>
      <c r="BB1800" s="121">
        <v>0</v>
      </c>
      <c r="BC1800" s="121">
        <v>0</v>
      </c>
      <c r="BD1800" s="121">
        <v>0</v>
      </c>
      <c r="BE1800" s="121">
        <v>0</v>
      </c>
      <c r="BF1800" s="120">
        <v>0</v>
      </c>
      <c r="BG1800" s="120">
        <v>0</v>
      </c>
      <c r="BH1800" s="120">
        <v>174</v>
      </c>
      <c r="BI1800" s="120">
        <v>1000</v>
      </c>
      <c r="BJ1800" s="120">
        <v>734</v>
      </c>
      <c r="BK1800" s="120">
        <v>662</v>
      </c>
      <c r="BL1800" s="120">
        <v>638</v>
      </c>
      <c r="BM1800" s="120">
        <v>884</v>
      </c>
      <c r="BN1800" s="120">
        <v>638</v>
      </c>
      <c r="BO1800" s="120">
        <v>225</v>
      </c>
      <c r="BP1800" s="120">
        <v>0</v>
      </c>
      <c r="BQ1800" s="120">
        <v>0</v>
      </c>
      <c r="BR1800" s="120">
        <v>0</v>
      </c>
      <c r="BS1800" s="120">
        <v>0</v>
      </c>
      <c r="BT1800" s="120">
        <v>174</v>
      </c>
      <c r="BU1800" s="120">
        <v>1000</v>
      </c>
      <c r="BV1800" s="120">
        <v>734</v>
      </c>
      <c r="BW1800" s="120">
        <v>662</v>
      </c>
      <c r="BX1800" s="120">
        <v>638</v>
      </c>
      <c r="BY1800" s="120">
        <v>884</v>
      </c>
      <c r="BZ1800" s="120">
        <v>638</v>
      </c>
      <c r="CA1800" s="120">
        <v>225</v>
      </c>
      <c r="CB1800" s="120">
        <v>0</v>
      </c>
      <c r="CC1800" s="120">
        <v>0</v>
      </c>
      <c r="CD1800" s="120">
        <v>0</v>
      </c>
      <c r="CE1800" s="120">
        <v>0</v>
      </c>
      <c r="CF1800" s="120">
        <v>51</v>
      </c>
      <c r="CG1800" s="120">
        <v>293</v>
      </c>
      <c r="CH1800" s="120">
        <v>215</v>
      </c>
      <c r="CI1800" s="120">
        <v>194</v>
      </c>
      <c r="CJ1800" s="120">
        <v>187</v>
      </c>
      <c r="CK1800" s="120">
        <v>259</v>
      </c>
      <c r="CL1800" s="120">
        <v>187</v>
      </c>
      <c r="CM1800" s="120">
        <v>66</v>
      </c>
      <c r="CN1800" s="120">
        <v>0</v>
      </c>
      <c r="CO1800" s="120">
        <v>0</v>
      </c>
      <c r="CP1800" s="120">
        <v>0</v>
      </c>
      <c r="CQ1800" s="120">
        <v>0</v>
      </c>
      <c r="CR1800" s="120">
        <v>4955</v>
      </c>
      <c r="CS1800" s="120">
        <v>4955</v>
      </c>
      <c r="CT1800" s="120">
        <v>1452</v>
      </c>
      <c r="CU1800" s="118">
        <v>2023</v>
      </c>
    </row>
    <row r="1801" spans="1:99" ht="51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 s="118">
        <v>10175</v>
      </c>
      <c r="D1801" s="119" t="s">
        <v>216</v>
      </c>
      <c r="E1801" s="118" t="s">
        <v>27522</v>
      </c>
      <c r="F1801" s="119" t="s">
        <v>6961</v>
      </c>
      <c r="G1801" s="119" t="s">
        <v>6960</v>
      </c>
      <c r="H1801" s="118">
        <v>3476</v>
      </c>
      <c r="I1801" s="119" t="s">
        <v>51</v>
      </c>
      <c r="J1801" s="119" t="s">
        <v>27541</v>
      </c>
      <c r="K1801" s="119" t="s">
        <v>7520</v>
      </c>
      <c r="L1801" s="119" t="s">
        <v>210</v>
      </c>
      <c r="M1801" s="118">
        <v>622</v>
      </c>
      <c r="N1801" s="118">
        <v>5</v>
      </c>
      <c r="O1801" s="119" t="s">
        <v>27537</v>
      </c>
      <c r="P1801" s="119" t="s">
        <v>266</v>
      </c>
      <c r="Q1801" s="119" t="s">
        <v>242</v>
      </c>
      <c r="R1801" s="119" t="s">
        <v>242</v>
      </c>
      <c r="S1801" s="119" t="s">
        <v>27549</v>
      </c>
      <c r="T1801" s="119" t="s">
        <v>210</v>
      </c>
      <c r="U1801" s="119" t="s">
        <v>29915</v>
      </c>
      <c r="V1801" s="120">
        <v>34161</v>
      </c>
      <c r="W1801" s="120">
        <v>31746</v>
      </c>
      <c r="X1801" s="120">
        <v>35521</v>
      </c>
      <c r="Y1801" s="120">
        <v>34135</v>
      </c>
      <c r="Z1801" s="120">
        <v>33059</v>
      </c>
      <c r="AA1801" s="120">
        <v>34663</v>
      </c>
      <c r="AB1801" s="120">
        <v>36396</v>
      </c>
      <c r="AC1801" s="120">
        <v>37618</v>
      </c>
      <c r="AD1801" s="120">
        <v>34597</v>
      </c>
      <c r="AE1801" s="120">
        <v>31353</v>
      </c>
      <c r="AF1801" s="120">
        <v>33601</v>
      </c>
      <c r="AG1801" s="120">
        <v>35134</v>
      </c>
      <c r="AH1801" s="120">
        <v>19428</v>
      </c>
      <c r="AI1801" s="120">
        <v>17872</v>
      </c>
      <c r="AJ1801" s="120">
        <v>20132</v>
      </c>
      <c r="AK1801" s="120">
        <v>19263</v>
      </c>
      <c r="AL1801" s="120">
        <v>18865</v>
      </c>
      <c r="AM1801" s="120">
        <v>19834</v>
      </c>
      <c r="AN1801" s="120">
        <v>21797</v>
      </c>
      <c r="AO1801" s="120">
        <v>22907</v>
      </c>
      <c r="AP1801" s="120">
        <v>20613</v>
      </c>
      <c r="AQ1801" s="120">
        <v>17748</v>
      </c>
      <c r="AR1801" s="120">
        <v>19197</v>
      </c>
      <c r="AS1801" s="120">
        <v>19958</v>
      </c>
      <c r="AT1801" s="121">
        <v>1.03</v>
      </c>
      <c r="AU1801" s="121">
        <v>1.03</v>
      </c>
      <c r="AV1801" s="121">
        <v>1.03</v>
      </c>
      <c r="AW1801" s="121">
        <v>1.03</v>
      </c>
      <c r="AX1801" s="121">
        <v>1.03</v>
      </c>
      <c r="AY1801" s="121">
        <v>1.03</v>
      </c>
      <c r="AZ1801" s="121">
        <v>1.03</v>
      </c>
      <c r="BA1801" s="121">
        <v>1.03</v>
      </c>
      <c r="BB1801" s="121">
        <v>1.03</v>
      </c>
      <c r="BC1801" s="121">
        <v>1.03</v>
      </c>
      <c r="BD1801" s="121">
        <v>1.03</v>
      </c>
      <c r="BE1801" s="121">
        <v>1.03</v>
      </c>
      <c r="BF1801" s="120">
        <v>35186</v>
      </c>
      <c r="BG1801" s="120">
        <v>32698</v>
      </c>
      <c r="BH1801" s="120">
        <v>36587</v>
      </c>
      <c r="BI1801" s="120">
        <v>35159</v>
      </c>
      <c r="BJ1801" s="120">
        <v>34051</v>
      </c>
      <c r="BK1801" s="120">
        <v>35703</v>
      </c>
      <c r="BL1801" s="120">
        <v>37488</v>
      </c>
      <c r="BM1801" s="120">
        <v>38747</v>
      </c>
      <c r="BN1801" s="120">
        <v>35635</v>
      </c>
      <c r="BO1801" s="120">
        <v>32294</v>
      </c>
      <c r="BP1801" s="120">
        <v>34609</v>
      </c>
      <c r="BQ1801" s="120">
        <v>36188</v>
      </c>
      <c r="BR1801" s="120">
        <v>20011</v>
      </c>
      <c r="BS1801" s="120">
        <v>18408</v>
      </c>
      <c r="BT1801" s="120">
        <v>20736</v>
      </c>
      <c r="BU1801" s="120">
        <v>19841</v>
      </c>
      <c r="BV1801" s="120">
        <v>19431</v>
      </c>
      <c r="BW1801" s="120">
        <v>20429</v>
      </c>
      <c r="BX1801" s="120">
        <v>22451</v>
      </c>
      <c r="BY1801" s="120">
        <v>23594</v>
      </c>
      <c r="BZ1801" s="120">
        <v>21231</v>
      </c>
      <c r="CA1801" s="120">
        <v>18280</v>
      </c>
      <c r="CB1801" s="120">
        <v>19773</v>
      </c>
      <c r="CC1801" s="120">
        <v>20557</v>
      </c>
      <c r="CD1801" s="120">
        <v>2182</v>
      </c>
      <c r="CE1801" s="120">
        <v>1905</v>
      </c>
      <c r="CF1801" s="120">
        <v>2287</v>
      </c>
      <c r="CG1801" s="120">
        <v>2187</v>
      </c>
      <c r="CH1801" s="120">
        <v>2123</v>
      </c>
      <c r="CI1801" s="120">
        <v>2218</v>
      </c>
      <c r="CJ1801" s="120">
        <v>2497</v>
      </c>
      <c r="CK1801" s="120">
        <v>2585</v>
      </c>
      <c r="CL1801" s="120">
        <v>2310</v>
      </c>
      <c r="CM1801" s="120">
        <v>1987</v>
      </c>
      <c r="CN1801" s="120">
        <v>2127</v>
      </c>
      <c r="CO1801" s="120">
        <v>2293</v>
      </c>
      <c r="CP1801" s="120">
        <v>411984</v>
      </c>
      <c r="CQ1801" s="120">
        <v>237614</v>
      </c>
      <c r="CR1801" s="120">
        <v>424345</v>
      </c>
      <c r="CS1801" s="120">
        <v>244742</v>
      </c>
      <c r="CT1801" s="120">
        <v>26701</v>
      </c>
      <c r="CU1801" s="118">
        <v>2023</v>
      </c>
    </row>
    <row r="1802" spans="1:99" ht="51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 s="118">
        <v>10175</v>
      </c>
      <c r="D1802" s="119" t="s">
        <v>216</v>
      </c>
      <c r="E1802" s="118" t="s">
        <v>27522</v>
      </c>
      <c r="F1802" s="119" t="s">
        <v>6961</v>
      </c>
      <c r="G1802" s="119" t="s">
        <v>6960</v>
      </c>
      <c r="H1802" s="118">
        <v>3476</v>
      </c>
      <c r="I1802" s="119" t="s">
        <v>51</v>
      </c>
      <c r="J1802" s="119" t="s">
        <v>27541</v>
      </c>
      <c r="K1802" s="119" t="s">
        <v>7520</v>
      </c>
      <c r="L1802" s="119" t="s">
        <v>210</v>
      </c>
      <c r="M1802" s="118">
        <v>622</v>
      </c>
      <c r="N1802" s="118">
        <v>5</v>
      </c>
      <c r="O1802" s="119" t="s">
        <v>27537</v>
      </c>
      <c r="P1802" s="119" t="s">
        <v>209</v>
      </c>
      <c r="Q1802" s="119" t="s">
        <v>218</v>
      </c>
      <c r="R1802" s="119" t="s">
        <v>218</v>
      </c>
      <c r="S1802" s="119" t="s">
        <v>27549</v>
      </c>
      <c r="T1802" s="119" t="s">
        <v>210</v>
      </c>
      <c r="U1802" s="119" t="s">
        <v>29917</v>
      </c>
      <c r="V1802" s="120">
        <v>3</v>
      </c>
      <c r="W1802" s="120">
        <v>3</v>
      </c>
      <c r="X1802" s="120">
        <v>3</v>
      </c>
      <c r="Y1802" s="120">
        <v>3</v>
      </c>
      <c r="Z1802" s="120">
        <v>3</v>
      </c>
      <c r="AA1802" s="120">
        <v>3</v>
      </c>
      <c r="AB1802" s="120">
        <v>3</v>
      </c>
      <c r="AC1802" s="120">
        <v>3</v>
      </c>
      <c r="AD1802" s="120">
        <v>3</v>
      </c>
      <c r="AE1802" s="120">
        <v>3</v>
      </c>
      <c r="AF1802" s="120">
        <v>3</v>
      </c>
      <c r="AG1802" s="120">
        <v>3</v>
      </c>
      <c r="AH1802" s="120">
        <v>3</v>
      </c>
      <c r="AI1802" s="120">
        <v>3</v>
      </c>
      <c r="AJ1802" s="120">
        <v>3</v>
      </c>
      <c r="AK1802" s="120">
        <v>3</v>
      </c>
      <c r="AL1802" s="120">
        <v>3</v>
      </c>
      <c r="AM1802" s="120">
        <v>3</v>
      </c>
      <c r="AN1802" s="120">
        <v>3</v>
      </c>
      <c r="AO1802" s="120">
        <v>3</v>
      </c>
      <c r="AP1802" s="120">
        <v>3</v>
      </c>
      <c r="AQ1802" s="120">
        <v>3</v>
      </c>
      <c r="AR1802" s="120">
        <v>3</v>
      </c>
      <c r="AS1802" s="120">
        <v>3</v>
      </c>
      <c r="AT1802" s="121">
        <v>5.68</v>
      </c>
      <c r="AU1802" s="121">
        <v>5.68</v>
      </c>
      <c r="AV1802" s="121">
        <v>5.68</v>
      </c>
      <c r="AW1802" s="121">
        <v>5.68</v>
      </c>
      <c r="AX1802" s="121">
        <v>5.68</v>
      </c>
      <c r="AY1802" s="121">
        <v>5.68</v>
      </c>
      <c r="AZ1802" s="121">
        <v>5.68</v>
      </c>
      <c r="BA1802" s="121">
        <v>5.68</v>
      </c>
      <c r="BB1802" s="121">
        <v>5.68</v>
      </c>
      <c r="BC1802" s="121">
        <v>5.68</v>
      </c>
      <c r="BD1802" s="121">
        <v>5.68</v>
      </c>
      <c r="BE1802" s="121">
        <v>5.68</v>
      </c>
      <c r="BF1802" s="120">
        <v>17</v>
      </c>
      <c r="BG1802" s="120">
        <v>17</v>
      </c>
      <c r="BH1802" s="120">
        <v>17</v>
      </c>
      <c r="BI1802" s="120">
        <v>17</v>
      </c>
      <c r="BJ1802" s="120">
        <v>17</v>
      </c>
      <c r="BK1802" s="120">
        <v>17</v>
      </c>
      <c r="BL1802" s="120">
        <v>17</v>
      </c>
      <c r="BM1802" s="120">
        <v>17</v>
      </c>
      <c r="BN1802" s="120">
        <v>17</v>
      </c>
      <c r="BO1802" s="120">
        <v>17</v>
      </c>
      <c r="BP1802" s="120">
        <v>17</v>
      </c>
      <c r="BQ1802" s="120">
        <v>17</v>
      </c>
      <c r="BR1802" s="120">
        <v>17</v>
      </c>
      <c r="BS1802" s="120">
        <v>17</v>
      </c>
      <c r="BT1802" s="120">
        <v>17</v>
      </c>
      <c r="BU1802" s="120">
        <v>17</v>
      </c>
      <c r="BV1802" s="120">
        <v>17</v>
      </c>
      <c r="BW1802" s="120">
        <v>17</v>
      </c>
      <c r="BX1802" s="120">
        <v>17</v>
      </c>
      <c r="BY1802" s="120">
        <v>17</v>
      </c>
      <c r="BZ1802" s="120">
        <v>17</v>
      </c>
      <c r="CA1802" s="120">
        <v>17</v>
      </c>
      <c r="CB1802" s="120">
        <v>17</v>
      </c>
      <c r="CC1802" s="120">
        <v>17</v>
      </c>
      <c r="CD1802" s="120">
        <v>1</v>
      </c>
      <c r="CE1802" s="120">
        <v>1</v>
      </c>
      <c r="CF1802" s="120">
        <v>1</v>
      </c>
      <c r="CG1802" s="120">
        <v>1</v>
      </c>
      <c r="CH1802" s="120">
        <v>1</v>
      </c>
      <c r="CI1802" s="120">
        <v>1</v>
      </c>
      <c r="CJ1802" s="120">
        <v>1</v>
      </c>
      <c r="CK1802" s="120">
        <v>1</v>
      </c>
      <c r="CL1802" s="120">
        <v>1</v>
      </c>
      <c r="CM1802" s="120">
        <v>1</v>
      </c>
      <c r="CN1802" s="120">
        <v>1</v>
      </c>
      <c r="CO1802" s="120">
        <v>1</v>
      </c>
      <c r="CP1802" s="120">
        <v>36</v>
      </c>
      <c r="CQ1802" s="120">
        <v>36</v>
      </c>
      <c r="CR1802" s="120">
        <v>204</v>
      </c>
      <c r="CS1802" s="120">
        <v>204</v>
      </c>
      <c r="CT1802" s="120">
        <v>12</v>
      </c>
      <c r="CU1802" s="118">
        <v>2023</v>
      </c>
    </row>
    <row r="1803" spans="1:99" ht="39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118">
        <v>10180</v>
      </c>
      <c r="D1803" s="119" t="s">
        <v>216</v>
      </c>
      <c r="E1803" s="118" t="s">
        <v>27522</v>
      </c>
      <c r="F1803" s="119" t="s">
        <v>6972</v>
      </c>
      <c r="G1803" s="119" t="s">
        <v>6971</v>
      </c>
      <c r="H1803" s="118">
        <v>19068</v>
      </c>
      <c r="I1803" s="119" t="s">
        <v>52</v>
      </c>
      <c r="J1803" s="119" t="s">
        <v>27535</v>
      </c>
      <c r="K1803" s="119" t="s">
        <v>7520</v>
      </c>
      <c r="L1803" s="119" t="s">
        <v>210</v>
      </c>
      <c r="M1803" s="118">
        <v>22</v>
      </c>
      <c r="N1803" s="118">
        <v>3</v>
      </c>
      <c r="O1803" s="119" t="s">
        <v>27534</v>
      </c>
      <c r="P1803" s="119" t="s">
        <v>266</v>
      </c>
      <c r="Q1803" s="119" t="s">
        <v>242</v>
      </c>
      <c r="R1803" s="119" t="s">
        <v>242</v>
      </c>
      <c r="S1803" s="119" t="s">
        <v>27552</v>
      </c>
      <c r="T1803" s="119" t="s">
        <v>210</v>
      </c>
      <c r="U1803" s="119" t="s">
        <v>29915</v>
      </c>
      <c r="V1803" s="120">
        <v>0</v>
      </c>
      <c r="W1803" s="120">
        <v>0</v>
      </c>
      <c r="X1803" s="120">
        <v>0</v>
      </c>
      <c r="Y1803" s="120">
        <v>0</v>
      </c>
      <c r="Z1803" s="120">
        <v>0</v>
      </c>
      <c r="AA1803" s="120">
        <v>0</v>
      </c>
      <c r="AB1803" s="120">
        <v>0</v>
      </c>
      <c r="AC1803" s="120">
        <v>0</v>
      </c>
      <c r="AD1803" s="120">
        <v>0</v>
      </c>
      <c r="AE1803" s="120">
        <v>0</v>
      </c>
      <c r="AF1803" s="120">
        <v>0</v>
      </c>
      <c r="AG1803" s="120">
        <v>0</v>
      </c>
      <c r="AH1803" s="120">
        <v>0</v>
      </c>
      <c r="AI1803" s="120">
        <v>0</v>
      </c>
      <c r="AJ1803" s="120">
        <v>0</v>
      </c>
      <c r="AK1803" s="120">
        <v>0</v>
      </c>
      <c r="AL1803" s="120">
        <v>0</v>
      </c>
      <c r="AM1803" s="120">
        <v>0</v>
      </c>
      <c r="AN1803" s="120">
        <v>0</v>
      </c>
      <c r="AO1803" s="120">
        <v>0</v>
      </c>
      <c r="AP1803" s="120">
        <v>0</v>
      </c>
      <c r="AQ1803" s="120">
        <v>0</v>
      </c>
      <c r="AR1803" s="120">
        <v>0</v>
      </c>
      <c r="AS1803" s="120">
        <v>0</v>
      </c>
      <c r="AT1803" s="121">
        <v>0</v>
      </c>
      <c r="AU1803" s="121">
        <v>0</v>
      </c>
      <c r="AV1803" s="121">
        <v>0</v>
      </c>
      <c r="AW1803" s="121">
        <v>0</v>
      </c>
      <c r="AX1803" s="121">
        <v>0</v>
      </c>
      <c r="AY1803" s="121">
        <v>0</v>
      </c>
      <c r="AZ1803" s="121">
        <v>0</v>
      </c>
      <c r="BA1803" s="121">
        <v>0</v>
      </c>
      <c r="BB1803" s="121">
        <v>0</v>
      </c>
      <c r="BC1803" s="121">
        <v>0</v>
      </c>
      <c r="BD1803" s="121">
        <v>0</v>
      </c>
      <c r="BE1803" s="121">
        <v>0</v>
      </c>
      <c r="BF1803" s="120">
        <v>0</v>
      </c>
      <c r="BG1803" s="120">
        <v>0</v>
      </c>
      <c r="BH1803" s="120">
        <v>0</v>
      </c>
      <c r="BI1803" s="120">
        <v>0</v>
      </c>
      <c r="BJ1803" s="120">
        <v>0</v>
      </c>
      <c r="BK1803" s="120">
        <v>0</v>
      </c>
      <c r="BL1803" s="120">
        <v>0</v>
      </c>
      <c r="BM1803" s="120">
        <v>0</v>
      </c>
      <c r="BN1803" s="120">
        <v>0</v>
      </c>
      <c r="BO1803" s="120">
        <v>0</v>
      </c>
      <c r="BP1803" s="120">
        <v>0</v>
      </c>
      <c r="BQ1803" s="120">
        <v>0</v>
      </c>
      <c r="BR1803" s="120">
        <v>0</v>
      </c>
      <c r="BS1803" s="120">
        <v>0</v>
      </c>
      <c r="BT1803" s="120">
        <v>0</v>
      </c>
      <c r="BU1803" s="120">
        <v>0</v>
      </c>
      <c r="BV1803" s="120">
        <v>0</v>
      </c>
      <c r="BW1803" s="120">
        <v>0</v>
      </c>
      <c r="BX1803" s="120">
        <v>0</v>
      </c>
      <c r="BY1803" s="120">
        <v>0</v>
      </c>
      <c r="BZ1803" s="120">
        <v>0</v>
      </c>
      <c r="CA1803" s="120">
        <v>0</v>
      </c>
      <c r="CB1803" s="120">
        <v>0</v>
      </c>
      <c r="CC1803" s="120">
        <v>0</v>
      </c>
      <c r="CD1803" s="120">
        <v>0</v>
      </c>
      <c r="CE1803" s="120">
        <v>0</v>
      </c>
      <c r="CF1803" s="120">
        <v>0</v>
      </c>
      <c r="CG1803" s="120">
        <v>0</v>
      </c>
      <c r="CH1803" s="120">
        <v>0</v>
      </c>
      <c r="CI1803" s="120">
        <v>0</v>
      </c>
      <c r="CJ1803" s="120">
        <v>0</v>
      </c>
      <c r="CK1803" s="120">
        <v>0</v>
      </c>
      <c r="CL1803" s="120">
        <v>0</v>
      </c>
      <c r="CM1803" s="120">
        <v>0</v>
      </c>
      <c r="CN1803" s="120">
        <v>0</v>
      </c>
      <c r="CO1803" s="120">
        <v>0</v>
      </c>
      <c r="CP1803" s="120">
        <v>0</v>
      </c>
      <c r="CQ1803" s="120">
        <v>0</v>
      </c>
      <c r="CR1803" s="120">
        <v>0</v>
      </c>
      <c r="CS1803" s="120">
        <v>0</v>
      </c>
      <c r="CT1803" s="120">
        <v>0</v>
      </c>
      <c r="CU1803" s="118">
        <v>2023</v>
      </c>
    </row>
    <row r="1804" spans="1:99" ht="39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 s="118">
        <v>10180</v>
      </c>
      <c r="D1804" s="119" t="s">
        <v>216</v>
      </c>
      <c r="E1804" s="118" t="s">
        <v>27522</v>
      </c>
      <c r="F1804" s="119" t="s">
        <v>6972</v>
      </c>
      <c r="G1804" s="119" t="s">
        <v>6971</v>
      </c>
      <c r="H1804" s="118">
        <v>19068</v>
      </c>
      <c r="I1804" s="119" t="s">
        <v>52</v>
      </c>
      <c r="J1804" s="119" t="s">
        <v>27535</v>
      </c>
      <c r="K1804" s="119" t="s">
        <v>7520</v>
      </c>
      <c r="L1804" s="119" t="s">
        <v>210</v>
      </c>
      <c r="M1804" s="118">
        <v>22</v>
      </c>
      <c r="N1804" s="118">
        <v>3</v>
      </c>
      <c r="O1804" s="119" t="s">
        <v>27534</v>
      </c>
      <c r="P1804" s="119" t="s">
        <v>266</v>
      </c>
      <c r="Q1804" s="119" t="s">
        <v>689</v>
      </c>
      <c r="R1804" s="119" t="s">
        <v>27539</v>
      </c>
      <c r="S1804" s="119" t="s">
        <v>27552</v>
      </c>
      <c r="T1804" s="119" t="s">
        <v>210</v>
      </c>
      <c r="U1804" s="119" t="s">
        <v>29920</v>
      </c>
      <c r="V1804" s="120">
        <v>99187</v>
      </c>
      <c r="W1804" s="120">
        <v>89353</v>
      </c>
      <c r="X1804" s="120">
        <v>95756</v>
      </c>
      <c r="Y1804" s="120">
        <v>94821</v>
      </c>
      <c r="Z1804" s="120">
        <v>76456</v>
      </c>
      <c r="AA1804" s="120">
        <v>81068</v>
      </c>
      <c r="AB1804" s="120">
        <v>84229</v>
      </c>
      <c r="AC1804" s="120">
        <v>79912</v>
      </c>
      <c r="AD1804" s="120">
        <v>76297</v>
      </c>
      <c r="AE1804" s="120">
        <v>86465</v>
      </c>
      <c r="AF1804" s="120">
        <v>71139</v>
      </c>
      <c r="AG1804" s="120">
        <v>80632</v>
      </c>
      <c r="AH1804" s="120">
        <v>52277</v>
      </c>
      <c r="AI1804" s="120">
        <v>47298</v>
      </c>
      <c r="AJ1804" s="120">
        <v>49156</v>
      </c>
      <c r="AK1804" s="120">
        <v>50457</v>
      </c>
      <c r="AL1804" s="120">
        <v>40884</v>
      </c>
      <c r="AM1804" s="120">
        <v>42012</v>
      </c>
      <c r="AN1804" s="120">
        <v>43653</v>
      </c>
      <c r="AO1804" s="120">
        <v>40258</v>
      </c>
      <c r="AP1804" s="120">
        <v>39666</v>
      </c>
      <c r="AQ1804" s="120">
        <v>45266</v>
      </c>
      <c r="AR1804" s="120">
        <v>36998</v>
      </c>
      <c r="AS1804" s="120">
        <v>41875</v>
      </c>
      <c r="AT1804" s="121">
        <v>0.58399999999999996</v>
      </c>
      <c r="AU1804" s="121">
        <v>0.58399999999999996</v>
      </c>
      <c r="AV1804" s="121">
        <v>0.58399999999999996</v>
      </c>
      <c r="AW1804" s="121">
        <v>0.58399999999999996</v>
      </c>
      <c r="AX1804" s="121">
        <v>0.58399999999999996</v>
      </c>
      <c r="AY1804" s="121">
        <v>0.58399999999999996</v>
      </c>
      <c r="AZ1804" s="121">
        <v>0.58799999999999997</v>
      </c>
      <c r="BA1804" s="121">
        <v>0.59</v>
      </c>
      <c r="BB1804" s="121">
        <v>0.59</v>
      </c>
      <c r="BC1804" s="121">
        <v>0.59</v>
      </c>
      <c r="BD1804" s="121">
        <v>0.59</v>
      </c>
      <c r="BE1804" s="121">
        <v>0.59</v>
      </c>
      <c r="BF1804" s="120">
        <v>57925</v>
      </c>
      <c r="BG1804" s="120">
        <v>52182</v>
      </c>
      <c r="BH1804" s="120">
        <v>55922</v>
      </c>
      <c r="BI1804" s="120">
        <v>55375</v>
      </c>
      <c r="BJ1804" s="120">
        <v>44650</v>
      </c>
      <c r="BK1804" s="120">
        <v>47344</v>
      </c>
      <c r="BL1804" s="120">
        <v>49527</v>
      </c>
      <c r="BM1804" s="120">
        <v>47148</v>
      </c>
      <c r="BN1804" s="120">
        <v>45015</v>
      </c>
      <c r="BO1804" s="120">
        <v>51014</v>
      </c>
      <c r="BP1804" s="120">
        <v>41972</v>
      </c>
      <c r="BQ1804" s="120">
        <v>47573</v>
      </c>
      <c r="BR1804" s="120">
        <v>30530</v>
      </c>
      <c r="BS1804" s="120">
        <v>27622</v>
      </c>
      <c r="BT1804" s="120">
        <v>28707</v>
      </c>
      <c r="BU1804" s="120">
        <v>29467</v>
      </c>
      <c r="BV1804" s="120">
        <v>23876</v>
      </c>
      <c r="BW1804" s="120">
        <v>24535</v>
      </c>
      <c r="BX1804" s="120">
        <v>25668</v>
      </c>
      <c r="BY1804" s="120">
        <v>23752</v>
      </c>
      <c r="BZ1804" s="120">
        <v>23403</v>
      </c>
      <c r="CA1804" s="120">
        <v>26707</v>
      </c>
      <c r="CB1804" s="120">
        <v>21829</v>
      </c>
      <c r="CC1804" s="120">
        <v>24706</v>
      </c>
      <c r="CD1804" s="120">
        <v>3643</v>
      </c>
      <c r="CE1804" s="120">
        <v>3308</v>
      </c>
      <c r="CF1804" s="120">
        <v>3425</v>
      </c>
      <c r="CG1804" s="120">
        <v>3535</v>
      </c>
      <c r="CH1804" s="120">
        <v>2862</v>
      </c>
      <c r="CI1804" s="120">
        <v>2903</v>
      </c>
      <c r="CJ1804" s="120">
        <v>3028</v>
      </c>
      <c r="CK1804" s="120">
        <v>2790</v>
      </c>
      <c r="CL1804" s="120">
        <v>2744</v>
      </c>
      <c r="CM1804" s="120">
        <v>3154</v>
      </c>
      <c r="CN1804" s="120">
        <v>2630</v>
      </c>
      <c r="CO1804" s="120">
        <v>2902</v>
      </c>
      <c r="CP1804" s="120">
        <v>1015315</v>
      </c>
      <c r="CQ1804" s="120">
        <v>529800</v>
      </c>
      <c r="CR1804" s="120">
        <v>595647</v>
      </c>
      <c r="CS1804" s="120">
        <v>310802</v>
      </c>
      <c r="CT1804" s="120">
        <v>36924</v>
      </c>
      <c r="CU1804" s="118">
        <v>2023</v>
      </c>
    </row>
    <row r="1805" spans="1:99" ht="39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 s="118">
        <v>10180</v>
      </c>
      <c r="D1805" s="119" t="s">
        <v>216</v>
      </c>
      <c r="E1805" s="118" t="s">
        <v>27522</v>
      </c>
      <c r="F1805" s="119" t="s">
        <v>6972</v>
      </c>
      <c r="G1805" s="119" t="s">
        <v>6971</v>
      </c>
      <c r="H1805" s="118">
        <v>19068</v>
      </c>
      <c r="I1805" s="119" t="s">
        <v>52</v>
      </c>
      <c r="J1805" s="119" t="s">
        <v>27535</v>
      </c>
      <c r="K1805" s="119" t="s">
        <v>7520</v>
      </c>
      <c r="L1805" s="119" t="s">
        <v>210</v>
      </c>
      <c r="M1805" s="118">
        <v>22</v>
      </c>
      <c r="N1805" s="118">
        <v>3</v>
      </c>
      <c r="O1805" s="119" t="s">
        <v>27534</v>
      </c>
      <c r="P1805" s="119" t="s">
        <v>266</v>
      </c>
      <c r="Q1805" s="119" t="s">
        <v>428</v>
      </c>
      <c r="R1805" s="119" t="s">
        <v>27527</v>
      </c>
      <c r="S1805" s="119" t="s">
        <v>27552</v>
      </c>
      <c r="T1805" s="119" t="s">
        <v>210</v>
      </c>
      <c r="U1805" s="119" t="s">
        <v>29915</v>
      </c>
      <c r="V1805" s="120">
        <v>0</v>
      </c>
      <c r="W1805" s="120">
        <v>0</v>
      </c>
      <c r="X1805" s="120">
        <v>0</v>
      </c>
      <c r="Y1805" s="120">
        <v>0</v>
      </c>
      <c r="Z1805" s="120">
        <v>0</v>
      </c>
      <c r="AA1805" s="120">
        <v>0</v>
      </c>
      <c r="AB1805" s="120">
        <v>0</v>
      </c>
      <c r="AC1805" s="120">
        <v>0</v>
      </c>
      <c r="AD1805" s="120">
        <v>0</v>
      </c>
      <c r="AE1805" s="120">
        <v>0</v>
      </c>
      <c r="AF1805" s="120">
        <v>0</v>
      </c>
      <c r="AG1805" s="120">
        <v>0</v>
      </c>
      <c r="AH1805" s="120">
        <v>0</v>
      </c>
      <c r="AI1805" s="120">
        <v>0</v>
      </c>
      <c r="AJ1805" s="120">
        <v>0</v>
      </c>
      <c r="AK1805" s="120">
        <v>0</v>
      </c>
      <c r="AL1805" s="120">
        <v>0</v>
      </c>
      <c r="AM1805" s="120">
        <v>0</v>
      </c>
      <c r="AN1805" s="120">
        <v>0</v>
      </c>
      <c r="AO1805" s="120">
        <v>0</v>
      </c>
      <c r="AP1805" s="120">
        <v>0</v>
      </c>
      <c r="AQ1805" s="120">
        <v>0</v>
      </c>
      <c r="AR1805" s="120">
        <v>0</v>
      </c>
      <c r="AS1805" s="120">
        <v>0</v>
      </c>
      <c r="AT1805" s="121">
        <v>0</v>
      </c>
      <c r="AU1805" s="121">
        <v>0</v>
      </c>
      <c r="AV1805" s="121">
        <v>0</v>
      </c>
      <c r="AW1805" s="121">
        <v>0</v>
      </c>
      <c r="AX1805" s="121">
        <v>0</v>
      </c>
      <c r="AY1805" s="121">
        <v>0</v>
      </c>
      <c r="AZ1805" s="121">
        <v>0</v>
      </c>
      <c r="BA1805" s="121">
        <v>0</v>
      </c>
      <c r="BB1805" s="121">
        <v>0</v>
      </c>
      <c r="BC1805" s="121">
        <v>0</v>
      </c>
      <c r="BD1805" s="121">
        <v>0</v>
      </c>
      <c r="BE1805" s="121">
        <v>0</v>
      </c>
      <c r="BF1805" s="120">
        <v>0</v>
      </c>
      <c r="BG1805" s="120">
        <v>0</v>
      </c>
      <c r="BH1805" s="120">
        <v>0</v>
      </c>
      <c r="BI1805" s="120">
        <v>0</v>
      </c>
      <c r="BJ1805" s="120">
        <v>0</v>
      </c>
      <c r="BK1805" s="120">
        <v>0</v>
      </c>
      <c r="BL1805" s="120">
        <v>0</v>
      </c>
      <c r="BM1805" s="120">
        <v>0</v>
      </c>
      <c r="BN1805" s="120">
        <v>0</v>
      </c>
      <c r="BO1805" s="120">
        <v>0</v>
      </c>
      <c r="BP1805" s="120">
        <v>0</v>
      </c>
      <c r="BQ1805" s="120">
        <v>0</v>
      </c>
      <c r="BR1805" s="120">
        <v>0</v>
      </c>
      <c r="BS1805" s="120">
        <v>0</v>
      </c>
      <c r="BT1805" s="120">
        <v>0</v>
      </c>
      <c r="BU1805" s="120">
        <v>0</v>
      </c>
      <c r="BV1805" s="120">
        <v>0</v>
      </c>
      <c r="BW1805" s="120">
        <v>0</v>
      </c>
      <c r="BX1805" s="120">
        <v>0</v>
      </c>
      <c r="BY1805" s="120">
        <v>0</v>
      </c>
      <c r="BZ1805" s="120">
        <v>0</v>
      </c>
      <c r="CA1805" s="120">
        <v>0</v>
      </c>
      <c r="CB1805" s="120">
        <v>0</v>
      </c>
      <c r="CC1805" s="120">
        <v>0</v>
      </c>
      <c r="CD1805" s="120">
        <v>0</v>
      </c>
      <c r="CE1805" s="120">
        <v>0</v>
      </c>
      <c r="CF1805" s="120">
        <v>0</v>
      </c>
      <c r="CG1805" s="120">
        <v>0</v>
      </c>
      <c r="CH1805" s="120">
        <v>0</v>
      </c>
      <c r="CI1805" s="120">
        <v>0</v>
      </c>
      <c r="CJ1805" s="120">
        <v>0</v>
      </c>
      <c r="CK1805" s="120">
        <v>0</v>
      </c>
      <c r="CL1805" s="120">
        <v>0</v>
      </c>
      <c r="CM1805" s="120">
        <v>0</v>
      </c>
      <c r="CN1805" s="120">
        <v>0</v>
      </c>
      <c r="CO1805" s="120">
        <v>0</v>
      </c>
      <c r="CP1805" s="120">
        <v>0</v>
      </c>
      <c r="CQ1805" s="120">
        <v>0</v>
      </c>
      <c r="CR1805" s="120">
        <v>0</v>
      </c>
      <c r="CS1805" s="120">
        <v>0</v>
      </c>
      <c r="CT1805" s="120">
        <v>0</v>
      </c>
      <c r="CU1805" s="118">
        <v>2023</v>
      </c>
    </row>
    <row r="1806" spans="1:99" ht="39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 s="118">
        <v>10180</v>
      </c>
      <c r="D1806" s="119" t="s">
        <v>216</v>
      </c>
      <c r="E1806" s="118" t="s">
        <v>27522</v>
      </c>
      <c r="F1806" s="119" t="s">
        <v>6972</v>
      </c>
      <c r="G1806" s="119" t="s">
        <v>6971</v>
      </c>
      <c r="H1806" s="118">
        <v>19068</v>
      </c>
      <c r="I1806" s="119" t="s">
        <v>52</v>
      </c>
      <c r="J1806" s="119" t="s">
        <v>27535</v>
      </c>
      <c r="K1806" s="119" t="s">
        <v>7520</v>
      </c>
      <c r="L1806" s="119" t="s">
        <v>210</v>
      </c>
      <c r="M1806" s="118">
        <v>22</v>
      </c>
      <c r="N1806" s="118">
        <v>3</v>
      </c>
      <c r="O1806" s="119" t="s">
        <v>27534</v>
      </c>
      <c r="P1806" s="119" t="s">
        <v>209</v>
      </c>
      <c r="Q1806" s="119" t="s">
        <v>689</v>
      </c>
      <c r="R1806" s="119" t="s">
        <v>27539</v>
      </c>
      <c r="S1806" s="119" t="s">
        <v>27552</v>
      </c>
      <c r="T1806" s="119" t="s">
        <v>210</v>
      </c>
      <c r="U1806" s="119" t="s">
        <v>29920</v>
      </c>
      <c r="V1806" s="120">
        <v>0</v>
      </c>
      <c r="W1806" s="120">
        <v>0</v>
      </c>
      <c r="X1806" s="120">
        <v>7</v>
      </c>
      <c r="Y1806" s="120">
        <v>0</v>
      </c>
      <c r="Z1806" s="120">
        <v>7866</v>
      </c>
      <c r="AA1806" s="120">
        <v>0</v>
      </c>
      <c r="AB1806" s="120">
        <v>0</v>
      </c>
      <c r="AC1806" s="120">
        <v>0</v>
      </c>
      <c r="AD1806" s="120">
        <v>0</v>
      </c>
      <c r="AE1806" s="120">
        <v>0</v>
      </c>
      <c r="AF1806" s="120">
        <v>15879</v>
      </c>
      <c r="AG1806" s="120">
        <v>0</v>
      </c>
      <c r="AH1806" s="120">
        <v>0</v>
      </c>
      <c r="AI1806" s="120">
        <v>0</v>
      </c>
      <c r="AJ1806" s="120">
        <v>0</v>
      </c>
      <c r="AK1806" s="120">
        <v>0</v>
      </c>
      <c r="AL1806" s="120">
        <v>4315</v>
      </c>
      <c r="AM1806" s="120">
        <v>0</v>
      </c>
      <c r="AN1806" s="120">
        <v>0</v>
      </c>
      <c r="AO1806" s="120">
        <v>0</v>
      </c>
      <c r="AP1806" s="120">
        <v>0</v>
      </c>
      <c r="AQ1806" s="120">
        <v>0</v>
      </c>
      <c r="AR1806" s="120">
        <v>9949</v>
      </c>
      <c r="AS1806" s="120">
        <v>0</v>
      </c>
      <c r="AT1806" s="121">
        <v>0</v>
      </c>
      <c r="AU1806" s="121">
        <v>0</v>
      </c>
      <c r="AV1806" s="121">
        <v>0.58399999999999996</v>
      </c>
      <c r="AW1806" s="121">
        <v>0</v>
      </c>
      <c r="AX1806" s="121">
        <v>0.58399999999999996</v>
      </c>
      <c r="AY1806" s="121">
        <v>0</v>
      </c>
      <c r="AZ1806" s="121">
        <v>0</v>
      </c>
      <c r="BA1806" s="121">
        <v>0</v>
      </c>
      <c r="BB1806" s="121">
        <v>0</v>
      </c>
      <c r="BC1806" s="121">
        <v>0</v>
      </c>
      <c r="BD1806" s="121">
        <v>0.59</v>
      </c>
      <c r="BE1806" s="121">
        <v>0</v>
      </c>
      <c r="BF1806" s="120">
        <v>0</v>
      </c>
      <c r="BG1806" s="120">
        <v>0</v>
      </c>
      <c r="BH1806" s="120">
        <v>4</v>
      </c>
      <c r="BI1806" s="120">
        <v>0</v>
      </c>
      <c r="BJ1806" s="120">
        <v>4594</v>
      </c>
      <c r="BK1806" s="120">
        <v>0</v>
      </c>
      <c r="BL1806" s="120">
        <v>0</v>
      </c>
      <c r="BM1806" s="120">
        <v>0</v>
      </c>
      <c r="BN1806" s="120">
        <v>0</v>
      </c>
      <c r="BO1806" s="120">
        <v>0</v>
      </c>
      <c r="BP1806" s="120">
        <v>9369</v>
      </c>
      <c r="BQ1806" s="120">
        <v>0</v>
      </c>
      <c r="BR1806" s="120">
        <v>0</v>
      </c>
      <c r="BS1806" s="120">
        <v>0</v>
      </c>
      <c r="BT1806" s="120">
        <v>0</v>
      </c>
      <c r="BU1806" s="120">
        <v>0</v>
      </c>
      <c r="BV1806" s="120">
        <v>2520</v>
      </c>
      <c r="BW1806" s="120">
        <v>0</v>
      </c>
      <c r="BX1806" s="120">
        <v>0</v>
      </c>
      <c r="BY1806" s="120">
        <v>0</v>
      </c>
      <c r="BZ1806" s="120">
        <v>0</v>
      </c>
      <c r="CA1806" s="120">
        <v>0</v>
      </c>
      <c r="CB1806" s="120">
        <v>5870</v>
      </c>
      <c r="CC1806" s="120">
        <v>0</v>
      </c>
      <c r="CD1806" s="120">
        <v>0</v>
      </c>
      <c r="CE1806" s="120">
        <v>0</v>
      </c>
      <c r="CF1806" s="120">
        <v>0</v>
      </c>
      <c r="CG1806" s="120">
        <v>0</v>
      </c>
      <c r="CH1806" s="120">
        <v>303</v>
      </c>
      <c r="CI1806" s="120">
        <v>0</v>
      </c>
      <c r="CJ1806" s="120">
        <v>0</v>
      </c>
      <c r="CK1806" s="120">
        <v>0</v>
      </c>
      <c r="CL1806" s="120">
        <v>0</v>
      </c>
      <c r="CM1806" s="120">
        <v>0</v>
      </c>
      <c r="CN1806" s="120">
        <v>707</v>
      </c>
      <c r="CO1806" s="120">
        <v>0</v>
      </c>
      <c r="CP1806" s="120">
        <v>23752</v>
      </c>
      <c r="CQ1806" s="120">
        <v>14264</v>
      </c>
      <c r="CR1806" s="120">
        <v>13967</v>
      </c>
      <c r="CS1806" s="120">
        <v>8390</v>
      </c>
      <c r="CT1806" s="120">
        <v>1010</v>
      </c>
      <c r="CU1806" s="118">
        <v>2023</v>
      </c>
    </row>
    <row r="1807" spans="1:99" ht="64.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 s="118">
        <v>10181</v>
      </c>
      <c r="D1807" s="119" t="s">
        <v>213</v>
      </c>
      <c r="E1807" s="118" t="s">
        <v>27522</v>
      </c>
      <c r="F1807" s="119" t="s">
        <v>6974</v>
      </c>
      <c r="G1807" s="119" t="s">
        <v>6974</v>
      </c>
      <c r="H1807" s="118">
        <v>12374</v>
      </c>
      <c r="I1807" s="119" t="s">
        <v>73</v>
      </c>
      <c r="J1807" s="119" t="s">
        <v>27530</v>
      </c>
      <c r="K1807" s="119" t="s">
        <v>27570</v>
      </c>
      <c r="L1807" s="119" t="s">
        <v>210</v>
      </c>
      <c r="M1807" s="118">
        <v>22132</v>
      </c>
      <c r="N1807" s="118">
        <v>4</v>
      </c>
      <c r="O1807" s="119" t="s">
        <v>27532</v>
      </c>
      <c r="P1807" s="119" t="s">
        <v>235</v>
      </c>
      <c r="Q1807" s="119" t="s">
        <v>236</v>
      </c>
      <c r="R1807" s="119" t="s">
        <v>27547</v>
      </c>
      <c r="S1807" s="119" t="s">
        <v>27553</v>
      </c>
      <c r="T1807" s="119" t="s">
        <v>210</v>
      </c>
      <c r="U1807" s="119" t="s">
        <v>210</v>
      </c>
      <c r="V1807" s="120">
        <v>0</v>
      </c>
      <c r="W1807" s="120">
        <v>0</v>
      </c>
      <c r="X1807" s="120">
        <v>0</v>
      </c>
      <c r="Y1807" s="120">
        <v>0</v>
      </c>
      <c r="Z1807" s="120">
        <v>0</v>
      </c>
      <c r="AA1807" s="120">
        <v>0</v>
      </c>
      <c r="AB1807" s="120">
        <v>0</v>
      </c>
      <c r="AC1807" s="120">
        <v>0</v>
      </c>
      <c r="AD1807" s="120">
        <v>0</v>
      </c>
      <c r="AE1807" s="120">
        <v>0</v>
      </c>
      <c r="AF1807" s="120">
        <v>0</v>
      </c>
      <c r="AG1807" s="120">
        <v>0</v>
      </c>
      <c r="AH1807" s="120">
        <v>0</v>
      </c>
      <c r="AI1807" s="120">
        <v>0</v>
      </c>
      <c r="AJ1807" s="120">
        <v>0</v>
      </c>
      <c r="AK1807" s="120">
        <v>0</v>
      </c>
      <c r="AL1807" s="120">
        <v>0</v>
      </c>
      <c r="AM1807" s="120">
        <v>0</v>
      </c>
      <c r="AN1807" s="120">
        <v>0</v>
      </c>
      <c r="AO1807" s="120">
        <v>0</v>
      </c>
      <c r="AP1807" s="120">
        <v>0</v>
      </c>
      <c r="AQ1807" s="120">
        <v>0</v>
      </c>
      <c r="AR1807" s="120">
        <v>0</v>
      </c>
      <c r="AS1807" s="120">
        <v>0</v>
      </c>
      <c r="AT1807" s="121">
        <v>0</v>
      </c>
      <c r="AU1807" s="121">
        <v>0</v>
      </c>
      <c r="AV1807" s="121">
        <v>0</v>
      </c>
      <c r="AW1807" s="121">
        <v>0</v>
      </c>
      <c r="AX1807" s="121">
        <v>0</v>
      </c>
      <c r="AY1807" s="121">
        <v>0</v>
      </c>
      <c r="AZ1807" s="121">
        <v>0</v>
      </c>
      <c r="BA1807" s="121">
        <v>0</v>
      </c>
      <c r="BB1807" s="121">
        <v>0</v>
      </c>
      <c r="BC1807" s="121">
        <v>0</v>
      </c>
      <c r="BD1807" s="121">
        <v>0</v>
      </c>
      <c r="BE1807" s="121">
        <v>0</v>
      </c>
      <c r="BF1807" s="120">
        <v>2133</v>
      </c>
      <c r="BG1807" s="120">
        <v>2098</v>
      </c>
      <c r="BH1807" s="120">
        <v>2337</v>
      </c>
      <c r="BI1807" s="120">
        <v>1617</v>
      </c>
      <c r="BJ1807" s="120">
        <v>1010</v>
      </c>
      <c r="BK1807" s="120">
        <v>1730</v>
      </c>
      <c r="BL1807" s="120">
        <v>2115</v>
      </c>
      <c r="BM1807" s="120">
        <v>1385</v>
      </c>
      <c r="BN1807" s="120">
        <v>607</v>
      </c>
      <c r="BO1807" s="120">
        <v>0</v>
      </c>
      <c r="BP1807" s="120">
        <v>0</v>
      </c>
      <c r="BQ1807" s="120">
        <v>0</v>
      </c>
      <c r="BR1807" s="120">
        <v>2133</v>
      </c>
      <c r="BS1807" s="120">
        <v>2098</v>
      </c>
      <c r="BT1807" s="120">
        <v>2337</v>
      </c>
      <c r="BU1807" s="120">
        <v>1617</v>
      </c>
      <c r="BV1807" s="120">
        <v>1010</v>
      </c>
      <c r="BW1807" s="120">
        <v>1730</v>
      </c>
      <c r="BX1807" s="120">
        <v>2115</v>
      </c>
      <c r="BY1807" s="120">
        <v>1385</v>
      </c>
      <c r="BZ1807" s="120">
        <v>607</v>
      </c>
      <c r="CA1807" s="120">
        <v>0</v>
      </c>
      <c r="CB1807" s="120">
        <v>0</v>
      </c>
      <c r="CC1807" s="120">
        <v>0</v>
      </c>
      <c r="CD1807" s="120">
        <v>625</v>
      </c>
      <c r="CE1807" s="120">
        <v>615</v>
      </c>
      <c r="CF1807" s="120">
        <v>685</v>
      </c>
      <c r="CG1807" s="120">
        <v>474</v>
      </c>
      <c r="CH1807" s="120">
        <v>296</v>
      </c>
      <c r="CI1807" s="120">
        <v>507</v>
      </c>
      <c r="CJ1807" s="120">
        <v>620</v>
      </c>
      <c r="CK1807" s="120">
        <v>406</v>
      </c>
      <c r="CL1807" s="120">
        <v>178</v>
      </c>
      <c r="CM1807" s="120">
        <v>0</v>
      </c>
      <c r="CN1807" s="120">
        <v>0</v>
      </c>
      <c r="CO1807" s="120">
        <v>0</v>
      </c>
      <c r="CP1807" s="120">
        <v>0</v>
      </c>
      <c r="CQ1807" s="120">
        <v>0</v>
      </c>
      <c r="CR1807" s="120">
        <v>15032</v>
      </c>
      <c r="CS1807" s="120">
        <v>15032</v>
      </c>
      <c r="CT1807" s="120">
        <v>4406</v>
      </c>
      <c r="CU1807" s="118">
        <v>2023</v>
      </c>
    </row>
    <row r="1808" spans="1:99" ht="51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 s="118">
        <v>10194</v>
      </c>
      <c r="D1808" s="119" t="s">
        <v>216</v>
      </c>
      <c r="E1808" s="118" t="s">
        <v>27522</v>
      </c>
      <c r="F1808" s="119" t="s">
        <v>7004</v>
      </c>
      <c r="G1808" s="119" t="s">
        <v>7003</v>
      </c>
      <c r="H1808" s="118">
        <v>3453</v>
      </c>
      <c r="I1808" s="119" t="s">
        <v>57</v>
      </c>
      <c r="J1808" s="119" t="s">
        <v>27545</v>
      </c>
      <c r="K1808" s="119" t="s">
        <v>210</v>
      </c>
      <c r="L1808" s="119" t="s">
        <v>210</v>
      </c>
      <c r="M1808" s="118">
        <v>32411</v>
      </c>
      <c r="N1808" s="118">
        <v>7</v>
      </c>
      <c r="O1808" s="119" t="s">
        <v>27529</v>
      </c>
      <c r="P1808" s="119" t="s">
        <v>266</v>
      </c>
      <c r="Q1808" s="119" t="s">
        <v>2259</v>
      </c>
      <c r="R1808" s="119" t="s">
        <v>27546</v>
      </c>
      <c r="S1808" s="119" t="s">
        <v>210</v>
      </c>
      <c r="T1808" s="119" t="s">
        <v>210</v>
      </c>
      <c r="U1808" s="119" t="s">
        <v>29915</v>
      </c>
      <c r="V1808" s="120">
        <v>0</v>
      </c>
      <c r="W1808" s="120">
        <v>0</v>
      </c>
      <c r="X1808" s="120">
        <v>0</v>
      </c>
      <c r="Y1808" s="120">
        <v>0</v>
      </c>
      <c r="Z1808" s="120">
        <v>0</v>
      </c>
      <c r="AA1808" s="120">
        <v>0</v>
      </c>
      <c r="AB1808" s="120">
        <v>0</v>
      </c>
      <c r="AC1808" s="120">
        <v>0</v>
      </c>
      <c r="AD1808" s="120">
        <v>0</v>
      </c>
      <c r="AE1808" s="120">
        <v>0</v>
      </c>
      <c r="AF1808" s="120">
        <v>0</v>
      </c>
      <c r="AG1808" s="120">
        <v>0</v>
      </c>
      <c r="AH1808" s="120">
        <v>0</v>
      </c>
      <c r="AI1808" s="120">
        <v>0</v>
      </c>
      <c r="AJ1808" s="120">
        <v>0</v>
      </c>
      <c r="AK1808" s="120">
        <v>0</v>
      </c>
      <c r="AL1808" s="120">
        <v>0</v>
      </c>
      <c r="AM1808" s="120">
        <v>0</v>
      </c>
      <c r="AN1808" s="120">
        <v>0</v>
      </c>
      <c r="AO1808" s="120">
        <v>0</v>
      </c>
      <c r="AP1808" s="120">
        <v>0</v>
      </c>
      <c r="AQ1808" s="120">
        <v>0</v>
      </c>
      <c r="AR1808" s="120">
        <v>0</v>
      </c>
      <c r="AS1808" s="120">
        <v>0</v>
      </c>
      <c r="AT1808" s="121">
        <v>0</v>
      </c>
      <c r="AU1808" s="121">
        <v>0</v>
      </c>
      <c r="AV1808" s="121">
        <v>0</v>
      </c>
      <c r="AW1808" s="121">
        <v>0</v>
      </c>
      <c r="AX1808" s="121">
        <v>0</v>
      </c>
      <c r="AY1808" s="121">
        <v>0</v>
      </c>
      <c r="AZ1808" s="121">
        <v>0</v>
      </c>
      <c r="BA1808" s="121">
        <v>0</v>
      </c>
      <c r="BB1808" s="121">
        <v>0</v>
      </c>
      <c r="BC1808" s="121">
        <v>0</v>
      </c>
      <c r="BD1808" s="121">
        <v>0</v>
      </c>
      <c r="BE1808" s="121">
        <v>0</v>
      </c>
      <c r="BF1808" s="120">
        <v>0</v>
      </c>
      <c r="BG1808" s="120">
        <v>0</v>
      </c>
      <c r="BH1808" s="120">
        <v>0</v>
      </c>
      <c r="BI1808" s="120">
        <v>0</v>
      </c>
      <c r="BJ1808" s="120">
        <v>0</v>
      </c>
      <c r="BK1808" s="120">
        <v>0</v>
      </c>
      <c r="BL1808" s="120">
        <v>0</v>
      </c>
      <c r="BM1808" s="120">
        <v>0</v>
      </c>
      <c r="BN1808" s="120">
        <v>0</v>
      </c>
      <c r="BO1808" s="120">
        <v>0</v>
      </c>
      <c r="BP1808" s="120">
        <v>0</v>
      </c>
      <c r="BQ1808" s="120">
        <v>0</v>
      </c>
      <c r="BR1808" s="120">
        <v>0</v>
      </c>
      <c r="BS1808" s="120">
        <v>0</v>
      </c>
      <c r="BT1808" s="120">
        <v>0</v>
      </c>
      <c r="BU1808" s="120">
        <v>0</v>
      </c>
      <c r="BV1808" s="120">
        <v>0</v>
      </c>
      <c r="BW1808" s="120">
        <v>0</v>
      </c>
      <c r="BX1808" s="120">
        <v>0</v>
      </c>
      <c r="BY1808" s="120">
        <v>0</v>
      </c>
      <c r="BZ1808" s="120">
        <v>0</v>
      </c>
      <c r="CA1808" s="120">
        <v>0</v>
      </c>
      <c r="CB1808" s="120">
        <v>0</v>
      </c>
      <c r="CC1808" s="120">
        <v>0</v>
      </c>
      <c r="CD1808" s="120">
        <v>0</v>
      </c>
      <c r="CE1808" s="120">
        <v>0</v>
      </c>
      <c r="CF1808" s="120">
        <v>0</v>
      </c>
      <c r="CG1808" s="120">
        <v>0</v>
      </c>
      <c r="CH1808" s="120">
        <v>0</v>
      </c>
      <c r="CI1808" s="120">
        <v>0</v>
      </c>
      <c r="CJ1808" s="120">
        <v>0</v>
      </c>
      <c r="CK1808" s="120">
        <v>0</v>
      </c>
      <c r="CL1808" s="120">
        <v>0</v>
      </c>
      <c r="CM1808" s="120">
        <v>0</v>
      </c>
      <c r="CN1808" s="120">
        <v>0</v>
      </c>
      <c r="CO1808" s="120">
        <v>0</v>
      </c>
      <c r="CP1808" s="120">
        <v>0</v>
      </c>
      <c r="CQ1808" s="120">
        <v>0</v>
      </c>
      <c r="CR1808" s="120">
        <v>0</v>
      </c>
      <c r="CS1808" s="120">
        <v>0</v>
      </c>
      <c r="CT1808" s="120">
        <v>0</v>
      </c>
      <c r="CU1808" s="118">
        <v>2023</v>
      </c>
    </row>
    <row r="1809" spans="1:99" ht="51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 s="118">
        <v>10194</v>
      </c>
      <c r="D1809" s="119" t="s">
        <v>216</v>
      </c>
      <c r="E1809" s="118" t="s">
        <v>27522</v>
      </c>
      <c r="F1809" s="119" t="s">
        <v>7004</v>
      </c>
      <c r="G1809" s="119" t="s">
        <v>7003</v>
      </c>
      <c r="H1809" s="118">
        <v>3453</v>
      </c>
      <c r="I1809" s="119" t="s">
        <v>57</v>
      </c>
      <c r="J1809" s="119" t="s">
        <v>27545</v>
      </c>
      <c r="K1809" s="119" t="s">
        <v>210</v>
      </c>
      <c r="L1809" s="119" t="s">
        <v>210</v>
      </c>
      <c r="M1809" s="118">
        <v>32411</v>
      </c>
      <c r="N1809" s="118">
        <v>7</v>
      </c>
      <c r="O1809" s="119" t="s">
        <v>27529</v>
      </c>
      <c r="P1809" s="119" t="s">
        <v>266</v>
      </c>
      <c r="Q1809" s="119" t="s">
        <v>2620</v>
      </c>
      <c r="R1809" s="119" t="s">
        <v>27527</v>
      </c>
      <c r="S1809" s="119" t="s">
        <v>210</v>
      </c>
      <c r="T1809" s="119" t="s">
        <v>210</v>
      </c>
      <c r="U1809" s="119" t="s">
        <v>29917</v>
      </c>
      <c r="V1809" s="120">
        <v>0</v>
      </c>
      <c r="W1809" s="120">
        <v>0</v>
      </c>
      <c r="X1809" s="120">
        <v>0</v>
      </c>
      <c r="Y1809" s="120">
        <v>0</v>
      </c>
      <c r="Z1809" s="120">
        <v>0</v>
      </c>
      <c r="AA1809" s="120">
        <v>0</v>
      </c>
      <c r="AB1809" s="120">
        <v>0</v>
      </c>
      <c r="AC1809" s="120">
        <v>0</v>
      </c>
      <c r="AD1809" s="120">
        <v>0</v>
      </c>
      <c r="AE1809" s="120">
        <v>0</v>
      </c>
      <c r="AF1809" s="120">
        <v>0</v>
      </c>
      <c r="AG1809" s="120">
        <v>0</v>
      </c>
      <c r="AH1809" s="120">
        <v>0</v>
      </c>
      <c r="AI1809" s="120">
        <v>0</v>
      </c>
      <c r="AJ1809" s="120">
        <v>0</v>
      </c>
      <c r="AK1809" s="120">
        <v>0</v>
      </c>
      <c r="AL1809" s="120">
        <v>0</v>
      </c>
      <c r="AM1809" s="120">
        <v>0</v>
      </c>
      <c r="AN1809" s="120">
        <v>0</v>
      </c>
      <c r="AO1809" s="120">
        <v>0</v>
      </c>
      <c r="AP1809" s="120">
        <v>0</v>
      </c>
      <c r="AQ1809" s="120">
        <v>0</v>
      </c>
      <c r="AR1809" s="120">
        <v>0</v>
      </c>
      <c r="AS1809" s="120">
        <v>0</v>
      </c>
      <c r="AT1809" s="121">
        <v>0</v>
      </c>
      <c r="AU1809" s="121">
        <v>0</v>
      </c>
      <c r="AV1809" s="121">
        <v>0</v>
      </c>
      <c r="AW1809" s="121">
        <v>0</v>
      </c>
      <c r="AX1809" s="121">
        <v>0</v>
      </c>
      <c r="AY1809" s="121">
        <v>0</v>
      </c>
      <c r="AZ1809" s="121">
        <v>0</v>
      </c>
      <c r="BA1809" s="121">
        <v>0</v>
      </c>
      <c r="BB1809" s="121">
        <v>0</v>
      </c>
      <c r="BC1809" s="121">
        <v>0</v>
      </c>
      <c r="BD1809" s="121">
        <v>0</v>
      </c>
      <c r="BE1809" s="121">
        <v>0</v>
      </c>
      <c r="BF1809" s="120">
        <v>0</v>
      </c>
      <c r="BG1809" s="120">
        <v>0</v>
      </c>
      <c r="BH1809" s="120">
        <v>0</v>
      </c>
      <c r="BI1809" s="120">
        <v>0</v>
      </c>
      <c r="BJ1809" s="120">
        <v>0</v>
      </c>
      <c r="BK1809" s="120">
        <v>0</v>
      </c>
      <c r="BL1809" s="120">
        <v>0</v>
      </c>
      <c r="BM1809" s="120">
        <v>0</v>
      </c>
      <c r="BN1809" s="120">
        <v>0</v>
      </c>
      <c r="BO1809" s="120">
        <v>0</v>
      </c>
      <c r="BP1809" s="120">
        <v>0</v>
      </c>
      <c r="BQ1809" s="120">
        <v>0</v>
      </c>
      <c r="BR1809" s="120">
        <v>0</v>
      </c>
      <c r="BS1809" s="120">
        <v>0</v>
      </c>
      <c r="BT1809" s="120">
        <v>0</v>
      </c>
      <c r="BU1809" s="120">
        <v>0</v>
      </c>
      <c r="BV1809" s="120">
        <v>0</v>
      </c>
      <c r="BW1809" s="120">
        <v>0</v>
      </c>
      <c r="BX1809" s="120">
        <v>0</v>
      </c>
      <c r="BY1809" s="120">
        <v>0</v>
      </c>
      <c r="BZ1809" s="120">
        <v>0</v>
      </c>
      <c r="CA1809" s="120">
        <v>0</v>
      </c>
      <c r="CB1809" s="120">
        <v>0</v>
      </c>
      <c r="CC1809" s="120">
        <v>0</v>
      </c>
      <c r="CD1809" s="120">
        <v>0</v>
      </c>
      <c r="CE1809" s="120">
        <v>0</v>
      </c>
      <c r="CF1809" s="120">
        <v>0</v>
      </c>
      <c r="CG1809" s="120">
        <v>0</v>
      </c>
      <c r="CH1809" s="120">
        <v>0</v>
      </c>
      <c r="CI1809" s="120">
        <v>0</v>
      </c>
      <c r="CJ1809" s="120">
        <v>0</v>
      </c>
      <c r="CK1809" s="120">
        <v>0</v>
      </c>
      <c r="CL1809" s="120">
        <v>0</v>
      </c>
      <c r="CM1809" s="120">
        <v>0</v>
      </c>
      <c r="CN1809" s="120">
        <v>0</v>
      </c>
      <c r="CO1809" s="120">
        <v>0</v>
      </c>
      <c r="CP1809" s="120">
        <v>0</v>
      </c>
      <c r="CQ1809" s="120">
        <v>0</v>
      </c>
      <c r="CR1809" s="120">
        <v>0</v>
      </c>
      <c r="CS1809" s="120">
        <v>0</v>
      </c>
      <c r="CT1809" s="120">
        <v>0</v>
      </c>
      <c r="CU1809" s="118">
        <v>2023</v>
      </c>
    </row>
    <row r="1810" spans="1:99" ht="51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 s="118">
        <v>10195</v>
      </c>
      <c r="D1810" s="119" t="s">
        <v>216</v>
      </c>
      <c r="E1810" s="118" t="s">
        <v>27522</v>
      </c>
      <c r="F1810" s="119" t="s">
        <v>7006</v>
      </c>
      <c r="G1810" s="119" t="s">
        <v>7005</v>
      </c>
      <c r="H1810" s="118">
        <v>50122</v>
      </c>
      <c r="I1810" s="119" t="s">
        <v>71</v>
      </c>
      <c r="J1810" s="119" t="s">
        <v>27540</v>
      </c>
      <c r="K1810" s="119" t="s">
        <v>27570</v>
      </c>
      <c r="L1810" s="119" t="s">
        <v>210</v>
      </c>
      <c r="M1810" s="118">
        <v>325311</v>
      </c>
      <c r="N1810" s="118">
        <v>7</v>
      </c>
      <c r="O1810" s="119" t="s">
        <v>27529</v>
      </c>
      <c r="P1810" s="119" t="s">
        <v>266</v>
      </c>
      <c r="Q1810" s="119" t="s">
        <v>242</v>
      </c>
      <c r="R1810" s="119" t="s">
        <v>242</v>
      </c>
      <c r="S1810" s="119" t="s">
        <v>2899</v>
      </c>
      <c r="T1810" s="119" t="s">
        <v>210</v>
      </c>
      <c r="U1810" s="119" t="s">
        <v>29915</v>
      </c>
      <c r="V1810" s="120">
        <v>145682</v>
      </c>
      <c r="W1810" s="120">
        <v>135722</v>
      </c>
      <c r="X1810" s="120">
        <v>158104</v>
      </c>
      <c r="Y1810" s="120">
        <v>146528</v>
      </c>
      <c r="Z1810" s="120">
        <v>160852</v>
      </c>
      <c r="AA1810" s="120">
        <v>150317</v>
      </c>
      <c r="AB1810" s="120">
        <v>153393</v>
      </c>
      <c r="AC1810" s="120">
        <v>144329</v>
      </c>
      <c r="AD1810" s="120">
        <v>127971</v>
      </c>
      <c r="AE1810" s="120">
        <v>155842</v>
      </c>
      <c r="AF1810" s="120">
        <v>153769</v>
      </c>
      <c r="AG1810" s="120">
        <v>161592</v>
      </c>
      <c r="AH1810" s="120">
        <v>64642</v>
      </c>
      <c r="AI1810" s="120">
        <v>64869</v>
      </c>
      <c r="AJ1810" s="120">
        <v>70535</v>
      </c>
      <c r="AK1810" s="120">
        <v>67175</v>
      </c>
      <c r="AL1810" s="120">
        <v>73880</v>
      </c>
      <c r="AM1810" s="120">
        <v>68385</v>
      </c>
      <c r="AN1810" s="120">
        <v>70199</v>
      </c>
      <c r="AO1810" s="120">
        <v>64952</v>
      </c>
      <c r="AP1810" s="120">
        <v>59385</v>
      </c>
      <c r="AQ1810" s="120">
        <v>76537</v>
      </c>
      <c r="AR1810" s="120">
        <v>72375</v>
      </c>
      <c r="AS1810" s="120">
        <v>75798</v>
      </c>
      <c r="AT1810" s="121">
        <v>1.1000000000000001</v>
      </c>
      <c r="AU1810" s="121">
        <v>1.1000000000000001</v>
      </c>
      <c r="AV1810" s="121">
        <v>1.1000000000000001</v>
      </c>
      <c r="AW1810" s="121">
        <v>1.1000000000000001</v>
      </c>
      <c r="AX1810" s="121">
        <v>1.1000000000000001</v>
      </c>
      <c r="AY1810" s="121">
        <v>1.1000000000000001</v>
      </c>
      <c r="AZ1810" s="121">
        <v>1.1000000000000001</v>
      </c>
      <c r="BA1810" s="121">
        <v>1.1000000000000001</v>
      </c>
      <c r="BB1810" s="121">
        <v>1.1000000000000001</v>
      </c>
      <c r="BC1810" s="121">
        <v>1.1000000000000001</v>
      </c>
      <c r="BD1810" s="121">
        <v>1.1000000000000001</v>
      </c>
      <c r="BE1810" s="121">
        <v>1.1000000000000001</v>
      </c>
      <c r="BF1810" s="120">
        <v>160250</v>
      </c>
      <c r="BG1810" s="120">
        <v>149294</v>
      </c>
      <c r="BH1810" s="120">
        <v>173914</v>
      </c>
      <c r="BI1810" s="120">
        <v>161181</v>
      </c>
      <c r="BJ1810" s="120">
        <v>176937</v>
      </c>
      <c r="BK1810" s="120">
        <v>165349</v>
      </c>
      <c r="BL1810" s="120">
        <v>168732</v>
      </c>
      <c r="BM1810" s="120">
        <v>158762</v>
      </c>
      <c r="BN1810" s="120">
        <v>140768</v>
      </c>
      <c r="BO1810" s="120">
        <v>171426</v>
      </c>
      <c r="BP1810" s="120">
        <v>169146</v>
      </c>
      <c r="BQ1810" s="120">
        <v>177751</v>
      </c>
      <c r="BR1810" s="120">
        <v>71106</v>
      </c>
      <c r="BS1810" s="120">
        <v>71356</v>
      </c>
      <c r="BT1810" s="120">
        <v>77589</v>
      </c>
      <c r="BU1810" s="120">
        <v>73893</v>
      </c>
      <c r="BV1810" s="120">
        <v>81268</v>
      </c>
      <c r="BW1810" s="120">
        <v>75223</v>
      </c>
      <c r="BX1810" s="120">
        <v>77219</v>
      </c>
      <c r="BY1810" s="120">
        <v>71447</v>
      </c>
      <c r="BZ1810" s="120">
        <v>65323</v>
      </c>
      <c r="CA1810" s="120">
        <v>84191</v>
      </c>
      <c r="CB1810" s="120">
        <v>79613</v>
      </c>
      <c r="CC1810" s="120">
        <v>83378</v>
      </c>
      <c r="CD1810" s="120">
        <v>12504</v>
      </c>
      <c r="CE1810" s="120">
        <v>12548</v>
      </c>
      <c r="CF1810" s="120">
        <v>13644</v>
      </c>
      <c r="CG1810" s="120">
        <v>12994</v>
      </c>
      <c r="CH1810" s="120">
        <v>14291</v>
      </c>
      <c r="CI1810" s="120">
        <v>13228</v>
      </c>
      <c r="CJ1810" s="120">
        <v>13579</v>
      </c>
      <c r="CK1810" s="120">
        <v>12564</v>
      </c>
      <c r="CL1810" s="120">
        <v>11487</v>
      </c>
      <c r="CM1810" s="120">
        <v>14805</v>
      </c>
      <c r="CN1810" s="120">
        <v>14000</v>
      </c>
      <c r="CO1810" s="120">
        <v>14662</v>
      </c>
      <c r="CP1810" s="120">
        <v>1794101</v>
      </c>
      <c r="CQ1810" s="120">
        <v>828732</v>
      </c>
      <c r="CR1810" s="120">
        <v>1973510</v>
      </c>
      <c r="CS1810" s="120">
        <v>911606</v>
      </c>
      <c r="CT1810" s="120">
        <v>160306</v>
      </c>
      <c r="CU1810" s="118">
        <v>2023</v>
      </c>
    </row>
    <row r="1811" spans="1:99" ht="51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 s="118">
        <v>10198</v>
      </c>
      <c r="D1811" s="119" t="s">
        <v>216</v>
      </c>
      <c r="E1811" s="118" t="s">
        <v>27522</v>
      </c>
      <c r="F1811" s="119" t="s">
        <v>7012</v>
      </c>
      <c r="G1811" s="119" t="s">
        <v>7011</v>
      </c>
      <c r="H1811" s="118">
        <v>9436</v>
      </c>
      <c r="I1811" s="119" t="s">
        <v>64</v>
      </c>
      <c r="J1811" s="119" t="s">
        <v>27533</v>
      </c>
      <c r="K1811" s="119" t="s">
        <v>27570</v>
      </c>
      <c r="L1811" s="119" t="s">
        <v>210</v>
      </c>
      <c r="M1811" s="118">
        <v>325188</v>
      </c>
      <c r="N1811" s="118">
        <v>7</v>
      </c>
      <c r="O1811" s="119" t="s">
        <v>27529</v>
      </c>
      <c r="P1811" s="119" t="s">
        <v>241</v>
      </c>
      <c r="Q1811" s="119" t="s">
        <v>242</v>
      </c>
      <c r="R1811" s="119" t="s">
        <v>242</v>
      </c>
      <c r="S1811" s="119" t="s">
        <v>2899</v>
      </c>
      <c r="T1811" s="119" t="s">
        <v>210</v>
      </c>
      <c r="U1811" s="119" t="s">
        <v>29915</v>
      </c>
      <c r="V1811" s="120">
        <v>0</v>
      </c>
      <c r="W1811" s="120">
        <v>0</v>
      </c>
      <c r="X1811" s="120">
        <v>0</v>
      </c>
      <c r="Y1811" s="120">
        <v>0</v>
      </c>
      <c r="Z1811" s="120">
        <v>0</v>
      </c>
      <c r="AA1811" s="120">
        <v>0</v>
      </c>
      <c r="AB1811" s="120">
        <v>0</v>
      </c>
      <c r="AC1811" s="120">
        <v>0</v>
      </c>
      <c r="AD1811" s="120">
        <v>0</v>
      </c>
      <c r="AE1811" s="120">
        <v>0</v>
      </c>
      <c r="AF1811" s="120">
        <v>0</v>
      </c>
      <c r="AG1811" s="120">
        <v>0</v>
      </c>
      <c r="AH1811" s="120">
        <v>0</v>
      </c>
      <c r="AI1811" s="120">
        <v>0</v>
      </c>
      <c r="AJ1811" s="120">
        <v>0</v>
      </c>
      <c r="AK1811" s="120">
        <v>0</v>
      </c>
      <c r="AL1811" s="120">
        <v>0</v>
      </c>
      <c r="AM1811" s="120">
        <v>0</v>
      </c>
      <c r="AN1811" s="120">
        <v>0</v>
      </c>
      <c r="AO1811" s="120">
        <v>0</v>
      </c>
      <c r="AP1811" s="120">
        <v>0</v>
      </c>
      <c r="AQ1811" s="120">
        <v>0</v>
      </c>
      <c r="AR1811" s="120">
        <v>0</v>
      </c>
      <c r="AS1811" s="120">
        <v>0</v>
      </c>
      <c r="AT1811" s="121">
        <v>0</v>
      </c>
      <c r="AU1811" s="121">
        <v>0</v>
      </c>
      <c r="AV1811" s="121">
        <v>0</v>
      </c>
      <c r="AW1811" s="121">
        <v>0</v>
      </c>
      <c r="AX1811" s="121">
        <v>0</v>
      </c>
      <c r="AY1811" s="121">
        <v>0</v>
      </c>
      <c r="AZ1811" s="121">
        <v>0</v>
      </c>
      <c r="BA1811" s="121">
        <v>0</v>
      </c>
      <c r="BB1811" s="121">
        <v>0</v>
      </c>
      <c r="BC1811" s="121">
        <v>0</v>
      </c>
      <c r="BD1811" s="121">
        <v>0</v>
      </c>
      <c r="BE1811" s="121">
        <v>0</v>
      </c>
      <c r="BF1811" s="120">
        <v>0</v>
      </c>
      <c r="BG1811" s="120">
        <v>0</v>
      </c>
      <c r="BH1811" s="120">
        <v>0</v>
      </c>
      <c r="BI1811" s="120">
        <v>0</v>
      </c>
      <c r="BJ1811" s="120">
        <v>0</v>
      </c>
      <c r="BK1811" s="120">
        <v>0</v>
      </c>
      <c r="BL1811" s="120">
        <v>0</v>
      </c>
      <c r="BM1811" s="120">
        <v>0</v>
      </c>
      <c r="BN1811" s="120">
        <v>0</v>
      </c>
      <c r="BO1811" s="120">
        <v>0</v>
      </c>
      <c r="BP1811" s="120">
        <v>0</v>
      </c>
      <c r="BQ1811" s="120">
        <v>0</v>
      </c>
      <c r="BR1811" s="120">
        <v>0</v>
      </c>
      <c r="BS1811" s="120">
        <v>0</v>
      </c>
      <c r="BT1811" s="120">
        <v>0</v>
      </c>
      <c r="BU1811" s="120">
        <v>0</v>
      </c>
      <c r="BV1811" s="120">
        <v>0</v>
      </c>
      <c r="BW1811" s="120">
        <v>0</v>
      </c>
      <c r="BX1811" s="120">
        <v>0</v>
      </c>
      <c r="BY1811" s="120">
        <v>0</v>
      </c>
      <c r="BZ1811" s="120">
        <v>0</v>
      </c>
      <c r="CA1811" s="120">
        <v>0</v>
      </c>
      <c r="CB1811" s="120">
        <v>0</v>
      </c>
      <c r="CC1811" s="120">
        <v>0</v>
      </c>
      <c r="CD1811" s="120">
        <v>0</v>
      </c>
      <c r="CE1811" s="120">
        <v>0</v>
      </c>
      <c r="CF1811" s="120">
        <v>0</v>
      </c>
      <c r="CG1811" s="120">
        <v>0</v>
      </c>
      <c r="CH1811" s="120">
        <v>0</v>
      </c>
      <c r="CI1811" s="120">
        <v>0</v>
      </c>
      <c r="CJ1811" s="120">
        <v>0</v>
      </c>
      <c r="CK1811" s="120">
        <v>0</v>
      </c>
      <c r="CL1811" s="120">
        <v>0</v>
      </c>
      <c r="CM1811" s="120">
        <v>0</v>
      </c>
      <c r="CN1811" s="120">
        <v>0</v>
      </c>
      <c r="CO1811" s="120">
        <v>0</v>
      </c>
      <c r="CP1811" s="120">
        <v>0</v>
      </c>
      <c r="CQ1811" s="120">
        <v>0</v>
      </c>
      <c r="CR1811" s="120">
        <v>0</v>
      </c>
      <c r="CS1811" s="120">
        <v>0</v>
      </c>
      <c r="CT1811" s="120">
        <v>0</v>
      </c>
      <c r="CU1811" s="118">
        <v>2023</v>
      </c>
    </row>
    <row r="1812" spans="1:99" ht="51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 s="118">
        <v>10198</v>
      </c>
      <c r="D1812" s="119" t="s">
        <v>216</v>
      </c>
      <c r="E1812" s="118" t="s">
        <v>27522</v>
      </c>
      <c r="F1812" s="119" t="s">
        <v>7012</v>
      </c>
      <c r="G1812" s="119" t="s">
        <v>7011</v>
      </c>
      <c r="H1812" s="118">
        <v>9436</v>
      </c>
      <c r="I1812" s="119" t="s">
        <v>64</v>
      </c>
      <c r="J1812" s="119" t="s">
        <v>27533</v>
      </c>
      <c r="K1812" s="119" t="s">
        <v>27570</v>
      </c>
      <c r="L1812" s="119" t="s">
        <v>210</v>
      </c>
      <c r="M1812" s="118">
        <v>325188</v>
      </c>
      <c r="N1812" s="118">
        <v>7</v>
      </c>
      <c r="O1812" s="119" t="s">
        <v>27529</v>
      </c>
      <c r="P1812" s="119" t="s">
        <v>241</v>
      </c>
      <c r="Q1812" s="119" t="s">
        <v>1614</v>
      </c>
      <c r="R1812" s="119" t="s">
        <v>1614</v>
      </c>
      <c r="S1812" s="119" t="s">
        <v>2899</v>
      </c>
      <c r="T1812" s="119" t="s">
        <v>210</v>
      </c>
      <c r="U1812" s="119" t="s">
        <v>210</v>
      </c>
      <c r="V1812" s="120">
        <v>0</v>
      </c>
      <c r="W1812" s="120">
        <v>0</v>
      </c>
      <c r="X1812" s="120">
        <v>0</v>
      </c>
      <c r="Y1812" s="120">
        <v>0</v>
      </c>
      <c r="Z1812" s="120">
        <v>0</v>
      </c>
      <c r="AA1812" s="120">
        <v>0</v>
      </c>
      <c r="AB1812" s="120">
        <v>0</v>
      </c>
      <c r="AC1812" s="120">
        <v>0</v>
      </c>
      <c r="AD1812" s="120">
        <v>0</v>
      </c>
      <c r="AE1812" s="120">
        <v>0</v>
      </c>
      <c r="AF1812" s="120">
        <v>0</v>
      </c>
      <c r="AG1812" s="120">
        <v>0</v>
      </c>
      <c r="AH1812" s="120">
        <v>0</v>
      </c>
      <c r="AI1812" s="120">
        <v>0</v>
      </c>
      <c r="AJ1812" s="120">
        <v>0</v>
      </c>
      <c r="AK1812" s="120">
        <v>0</v>
      </c>
      <c r="AL1812" s="120">
        <v>0</v>
      </c>
      <c r="AM1812" s="120">
        <v>0</v>
      </c>
      <c r="AN1812" s="120">
        <v>0</v>
      </c>
      <c r="AO1812" s="120">
        <v>0</v>
      </c>
      <c r="AP1812" s="120">
        <v>0</v>
      </c>
      <c r="AQ1812" s="120">
        <v>0</v>
      </c>
      <c r="AR1812" s="120">
        <v>0</v>
      </c>
      <c r="AS1812" s="120">
        <v>0</v>
      </c>
      <c r="AT1812" s="121">
        <v>0</v>
      </c>
      <c r="AU1812" s="121">
        <v>0</v>
      </c>
      <c r="AV1812" s="121">
        <v>0</v>
      </c>
      <c r="AW1812" s="121">
        <v>0</v>
      </c>
      <c r="AX1812" s="121">
        <v>0</v>
      </c>
      <c r="AY1812" s="121">
        <v>0</v>
      </c>
      <c r="AZ1812" s="121">
        <v>0</v>
      </c>
      <c r="BA1812" s="121">
        <v>0</v>
      </c>
      <c r="BB1812" s="121">
        <v>0</v>
      </c>
      <c r="BC1812" s="121">
        <v>0</v>
      </c>
      <c r="BD1812" s="121">
        <v>0</v>
      </c>
      <c r="BE1812" s="121">
        <v>0</v>
      </c>
      <c r="BF1812" s="120">
        <v>0</v>
      </c>
      <c r="BG1812" s="120">
        <v>0</v>
      </c>
      <c r="BH1812" s="120">
        <v>0</v>
      </c>
      <c r="BI1812" s="120">
        <v>0</v>
      </c>
      <c r="BJ1812" s="120">
        <v>0</v>
      </c>
      <c r="BK1812" s="120">
        <v>0</v>
      </c>
      <c r="BL1812" s="120">
        <v>0</v>
      </c>
      <c r="BM1812" s="120">
        <v>0</v>
      </c>
      <c r="BN1812" s="120">
        <v>0</v>
      </c>
      <c r="BO1812" s="120">
        <v>0</v>
      </c>
      <c r="BP1812" s="120">
        <v>0</v>
      </c>
      <c r="BQ1812" s="120">
        <v>0</v>
      </c>
      <c r="BR1812" s="120">
        <v>0</v>
      </c>
      <c r="BS1812" s="120">
        <v>0</v>
      </c>
      <c r="BT1812" s="120">
        <v>0</v>
      </c>
      <c r="BU1812" s="120">
        <v>0</v>
      </c>
      <c r="BV1812" s="120">
        <v>0</v>
      </c>
      <c r="BW1812" s="120">
        <v>0</v>
      </c>
      <c r="BX1812" s="120">
        <v>0</v>
      </c>
      <c r="BY1812" s="120">
        <v>0</v>
      </c>
      <c r="BZ1812" s="120">
        <v>0</v>
      </c>
      <c r="CA1812" s="120">
        <v>0</v>
      </c>
      <c r="CB1812" s="120">
        <v>0</v>
      </c>
      <c r="CC1812" s="120">
        <v>0</v>
      </c>
      <c r="CD1812" s="120">
        <v>0</v>
      </c>
      <c r="CE1812" s="120">
        <v>0</v>
      </c>
      <c r="CF1812" s="120">
        <v>0</v>
      </c>
      <c r="CG1812" s="120">
        <v>0</v>
      </c>
      <c r="CH1812" s="120">
        <v>0</v>
      </c>
      <c r="CI1812" s="120">
        <v>0</v>
      </c>
      <c r="CJ1812" s="120">
        <v>0</v>
      </c>
      <c r="CK1812" s="120">
        <v>0</v>
      </c>
      <c r="CL1812" s="120">
        <v>0</v>
      </c>
      <c r="CM1812" s="120">
        <v>0</v>
      </c>
      <c r="CN1812" s="120">
        <v>0</v>
      </c>
      <c r="CO1812" s="120">
        <v>0</v>
      </c>
      <c r="CP1812" s="120">
        <v>0</v>
      </c>
      <c r="CQ1812" s="120">
        <v>0</v>
      </c>
      <c r="CR1812" s="120">
        <v>0</v>
      </c>
      <c r="CS1812" s="120">
        <v>0</v>
      </c>
      <c r="CT1812" s="120">
        <v>0</v>
      </c>
      <c r="CU1812" s="118">
        <v>2023</v>
      </c>
    </row>
    <row r="1813" spans="1:99" ht="51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 s="118">
        <v>10198</v>
      </c>
      <c r="D1813" s="119" t="s">
        <v>216</v>
      </c>
      <c r="E1813" s="118" t="s">
        <v>27522</v>
      </c>
      <c r="F1813" s="119" t="s">
        <v>7012</v>
      </c>
      <c r="G1813" s="119" t="s">
        <v>7011</v>
      </c>
      <c r="H1813" s="118">
        <v>9436</v>
      </c>
      <c r="I1813" s="119" t="s">
        <v>64</v>
      </c>
      <c r="J1813" s="119" t="s">
        <v>27533</v>
      </c>
      <c r="K1813" s="119" t="s">
        <v>27570</v>
      </c>
      <c r="L1813" s="119" t="s">
        <v>210</v>
      </c>
      <c r="M1813" s="118">
        <v>325188</v>
      </c>
      <c r="N1813" s="118">
        <v>7</v>
      </c>
      <c r="O1813" s="119" t="s">
        <v>27529</v>
      </c>
      <c r="P1813" s="119" t="s">
        <v>241</v>
      </c>
      <c r="Q1813" s="119" t="s">
        <v>5899</v>
      </c>
      <c r="R1813" s="119" t="s">
        <v>1614</v>
      </c>
      <c r="S1813" s="119" t="s">
        <v>2899</v>
      </c>
      <c r="T1813" s="119" t="s">
        <v>210</v>
      </c>
      <c r="U1813" s="119" t="s">
        <v>210</v>
      </c>
      <c r="V1813" s="120">
        <v>0</v>
      </c>
      <c r="W1813" s="120">
        <v>0</v>
      </c>
      <c r="X1813" s="120">
        <v>0</v>
      </c>
      <c r="Y1813" s="120">
        <v>0</v>
      </c>
      <c r="Z1813" s="120">
        <v>0</v>
      </c>
      <c r="AA1813" s="120">
        <v>0</v>
      </c>
      <c r="AB1813" s="120">
        <v>0</v>
      </c>
      <c r="AC1813" s="120">
        <v>0</v>
      </c>
      <c r="AD1813" s="120">
        <v>0</v>
      </c>
      <c r="AE1813" s="120">
        <v>0</v>
      </c>
      <c r="AF1813" s="120">
        <v>0</v>
      </c>
      <c r="AG1813" s="120">
        <v>0</v>
      </c>
      <c r="AH1813" s="120">
        <v>0</v>
      </c>
      <c r="AI1813" s="120">
        <v>0</v>
      </c>
      <c r="AJ1813" s="120">
        <v>0</v>
      </c>
      <c r="AK1813" s="120">
        <v>0</v>
      </c>
      <c r="AL1813" s="120">
        <v>0</v>
      </c>
      <c r="AM1813" s="120">
        <v>0</v>
      </c>
      <c r="AN1813" s="120">
        <v>0</v>
      </c>
      <c r="AO1813" s="120">
        <v>0</v>
      </c>
      <c r="AP1813" s="120">
        <v>0</v>
      </c>
      <c r="AQ1813" s="120">
        <v>0</v>
      </c>
      <c r="AR1813" s="120">
        <v>0</v>
      </c>
      <c r="AS1813" s="120">
        <v>0</v>
      </c>
      <c r="AT1813" s="121">
        <v>0</v>
      </c>
      <c r="AU1813" s="121">
        <v>0</v>
      </c>
      <c r="AV1813" s="121">
        <v>0</v>
      </c>
      <c r="AW1813" s="121">
        <v>0</v>
      </c>
      <c r="AX1813" s="121">
        <v>0</v>
      </c>
      <c r="AY1813" s="121">
        <v>0</v>
      </c>
      <c r="AZ1813" s="121">
        <v>0</v>
      </c>
      <c r="BA1813" s="121">
        <v>0</v>
      </c>
      <c r="BB1813" s="121">
        <v>0</v>
      </c>
      <c r="BC1813" s="121">
        <v>0</v>
      </c>
      <c r="BD1813" s="121">
        <v>0</v>
      </c>
      <c r="BE1813" s="121">
        <v>0</v>
      </c>
      <c r="BF1813" s="120">
        <v>0</v>
      </c>
      <c r="BG1813" s="120">
        <v>0</v>
      </c>
      <c r="BH1813" s="120">
        <v>0</v>
      </c>
      <c r="BI1813" s="120">
        <v>0</v>
      </c>
      <c r="BJ1813" s="120">
        <v>0</v>
      </c>
      <c r="BK1813" s="120">
        <v>0</v>
      </c>
      <c r="BL1813" s="120">
        <v>0</v>
      </c>
      <c r="BM1813" s="120">
        <v>0</v>
      </c>
      <c r="BN1813" s="120">
        <v>0</v>
      </c>
      <c r="BO1813" s="120">
        <v>0</v>
      </c>
      <c r="BP1813" s="120">
        <v>0</v>
      </c>
      <c r="BQ1813" s="120">
        <v>0</v>
      </c>
      <c r="BR1813" s="120">
        <v>0</v>
      </c>
      <c r="BS1813" s="120">
        <v>0</v>
      </c>
      <c r="BT1813" s="120">
        <v>0</v>
      </c>
      <c r="BU1813" s="120">
        <v>0</v>
      </c>
      <c r="BV1813" s="120">
        <v>0</v>
      </c>
      <c r="BW1813" s="120">
        <v>0</v>
      </c>
      <c r="BX1813" s="120">
        <v>0</v>
      </c>
      <c r="BY1813" s="120">
        <v>0</v>
      </c>
      <c r="BZ1813" s="120">
        <v>0</v>
      </c>
      <c r="CA1813" s="120">
        <v>0</v>
      </c>
      <c r="CB1813" s="120">
        <v>0</v>
      </c>
      <c r="CC1813" s="120">
        <v>0</v>
      </c>
      <c r="CD1813" s="120">
        <v>-5190</v>
      </c>
      <c r="CE1813" s="120">
        <v>-4403</v>
      </c>
      <c r="CF1813" s="120">
        <v>-5643</v>
      </c>
      <c r="CG1813" s="120">
        <v>-4402</v>
      </c>
      <c r="CH1813" s="120">
        <v>-4574</v>
      </c>
      <c r="CI1813" s="120">
        <v>-6238</v>
      </c>
      <c r="CJ1813" s="120">
        <v>-7732</v>
      </c>
      <c r="CK1813" s="120">
        <v>-7055</v>
      </c>
      <c r="CL1813" s="120">
        <v>-6857</v>
      </c>
      <c r="CM1813" s="120">
        <v>-6260</v>
      </c>
      <c r="CN1813" s="120">
        <v>-6286</v>
      </c>
      <c r="CO1813" s="120">
        <v>-7073</v>
      </c>
      <c r="CP1813" s="120">
        <v>0</v>
      </c>
      <c r="CQ1813" s="120">
        <v>0</v>
      </c>
      <c r="CR1813" s="120">
        <v>0</v>
      </c>
      <c r="CS1813" s="120">
        <v>0</v>
      </c>
      <c r="CT1813" s="120">
        <v>-71713</v>
      </c>
      <c r="CU1813" s="118">
        <v>2023</v>
      </c>
    </row>
    <row r="1814" spans="1:99" ht="51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 s="118">
        <v>10202</v>
      </c>
      <c r="D1814" s="119" t="s">
        <v>216</v>
      </c>
      <c r="E1814" s="118" t="s">
        <v>27522</v>
      </c>
      <c r="F1814" s="119" t="s">
        <v>7014</v>
      </c>
      <c r="G1814" s="119" t="s">
        <v>7013</v>
      </c>
      <c r="H1814" s="118">
        <v>9686</v>
      </c>
      <c r="I1814" s="119" t="s">
        <v>55</v>
      </c>
      <c r="J1814" s="119" t="s">
        <v>27530</v>
      </c>
      <c r="K1814" s="119" t="s">
        <v>27570</v>
      </c>
      <c r="L1814" s="119" t="s">
        <v>210</v>
      </c>
      <c r="M1814" s="118">
        <v>32213</v>
      </c>
      <c r="N1814" s="118">
        <v>7</v>
      </c>
      <c r="O1814" s="119" t="s">
        <v>27529</v>
      </c>
      <c r="P1814" s="119" t="s">
        <v>241</v>
      </c>
      <c r="Q1814" s="119" t="s">
        <v>246</v>
      </c>
      <c r="R1814" s="119" t="s">
        <v>27536</v>
      </c>
      <c r="S1814" s="119" t="s">
        <v>1311</v>
      </c>
      <c r="T1814" s="119" t="s">
        <v>210</v>
      </c>
      <c r="U1814" s="119" t="s">
        <v>29916</v>
      </c>
      <c r="V1814" s="120">
        <v>2191</v>
      </c>
      <c r="W1814" s="120">
        <v>828</v>
      </c>
      <c r="X1814" s="120">
        <v>2664</v>
      </c>
      <c r="Y1814" s="120">
        <v>3302</v>
      </c>
      <c r="Z1814" s="120">
        <v>2612</v>
      </c>
      <c r="AA1814" s="120">
        <v>2330</v>
      </c>
      <c r="AB1814" s="120">
        <v>2248</v>
      </c>
      <c r="AC1814" s="120">
        <v>3081</v>
      </c>
      <c r="AD1814" s="120">
        <v>3284</v>
      </c>
      <c r="AE1814" s="120">
        <v>3551</v>
      </c>
      <c r="AF1814" s="120">
        <v>3362</v>
      </c>
      <c r="AG1814" s="120">
        <v>2959</v>
      </c>
      <c r="AH1814" s="120">
        <v>331</v>
      </c>
      <c r="AI1814" s="120">
        <v>133</v>
      </c>
      <c r="AJ1814" s="120">
        <v>430</v>
      </c>
      <c r="AK1814" s="120">
        <v>534</v>
      </c>
      <c r="AL1814" s="120">
        <v>435</v>
      </c>
      <c r="AM1814" s="120">
        <v>388</v>
      </c>
      <c r="AN1814" s="120">
        <v>365</v>
      </c>
      <c r="AO1814" s="120">
        <v>484</v>
      </c>
      <c r="AP1814" s="120">
        <v>515</v>
      </c>
      <c r="AQ1814" s="120">
        <v>543</v>
      </c>
      <c r="AR1814" s="120">
        <v>499</v>
      </c>
      <c r="AS1814" s="120">
        <v>435</v>
      </c>
      <c r="AT1814" s="121">
        <v>25.1</v>
      </c>
      <c r="AU1814" s="121">
        <v>25.8</v>
      </c>
      <c r="AV1814" s="121">
        <v>25.8</v>
      </c>
      <c r="AW1814" s="121">
        <v>25.8</v>
      </c>
      <c r="AX1814" s="121">
        <v>25.7</v>
      </c>
      <c r="AY1814" s="121">
        <v>25.7</v>
      </c>
      <c r="AZ1814" s="121">
        <v>25.7</v>
      </c>
      <c r="BA1814" s="121">
        <v>25.7</v>
      </c>
      <c r="BB1814" s="121">
        <v>25.9</v>
      </c>
      <c r="BC1814" s="121">
        <v>25.9</v>
      </c>
      <c r="BD1814" s="121">
        <v>25.9</v>
      </c>
      <c r="BE1814" s="121">
        <v>25.9</v>
      </c>
      <c r="BF1814" s="120">
        <v>54994</v>
      </c>
      <c r="BG1814" s="120">
        <v>21362</v>
      </c>
      <c r="BH1814" s="120">
        <v>68731</v>
      </c>
      <c r="BI1814" s="120">
        <v>85192</v>
      </c>
      <c r="BJ1814" s="120">
        <v>67128</v>
      </c>
      <c r="BK1814" s="120">
        <v>59881</v>
      </c>
      <c r="BL1814" s="120">
        <v>57774</v>
      </c>
      <c r="BM1814" s="120">
        <v>79182</v>
      </c>
      <c r="BN1814" s="120">
        <v>85056</v>
      </c>
      <c r="BO1814" s="120">
        <v>91971</v>
      </c>
      <c r="BP1814" s="120">
        <v>87076</v>
      </c>
      <c r="BQ1814" s="120">
        <v>76638</v>
      </c>
      <c r="BR1814" s="120">
        <v>8299</v>
      </c>
      <c r="BS1814" s="120">
        <v>3444</v>
      </c>
      <c r="BT1814" s="120">
        <v>11102</v>
      </c>
      <c r="BU1814" s="120">
        <v>13787</v>
      </c>
      <c r="BV1814" s="120">
        <v>11168</v>
      </c>
      <c r="BW1814" s="120">
        <v>9976</v>
      </c>
      <c r="BX1814" s="120">
        <v>9370</v>
      </c>
      <c r="BY1814" s="120">
        <v>12444</v>
      </c>
      <c r="BZ1814" s="120">
        <v>13346</v>
      </c>
      <c r="CA1814" s="120">
        <v>14061</v>
      </c>
      <c r="CB1814" s="120">
        <v>12934</v>
      </c>
      <c r="CC1814" s="120">
        <v>11263</v>
      </c>
      <c r="CD1814" s="120">
        <v>1681.741</v>
      </c>
      <c r="CE1814" s="120">
        <v>697.88900000000001</v>
      </c>
      <c r="CF1814" s="120">
        <v>2249.6640000000002</v>
      </c>
      <c r="CG1814" s="120">
        <v>2793.837</v>
      </c>
      <c r="CH1814" s="120">
        <v>2263.1970000000001</v>
      </c>
      <c r="CI1814" s="120">
        <v>2021.5730000000001</v>
      </c>
      <c r="CJ1814" s="120">
        <v>1898.7829999999999</v>
      </c>
      <c r="CK1814" s="120">
        <v>2521.721</v>
      </c>
      <c r="CL1814" s="120">
        <v>2704.3939999999998</v>
      </c>
      <c r="CM1814" s="120">
        <v>2849.366</v>
      </c>
      <c r="CN1814" s="120">
        <v>2621.058</v>
      </c>
      <c r="CO1814" s="120">
        <v>2282.3229999999999</v>
      </c>
      <c r="CP1814" s="120">
        <v>32412</v>
      </c>
      <c r="CQ1814" s="120">
        <v>5092</v>
      </c>
      <c r="CR1814" s="120">
        <v>834985</v>
      </c>
      <c r="CS1814" s="120">
        <v>131194</v>
      </c>
      <c r="CT1814" s="120">
        <v>26585.545999999998</v>
      </c>
      <c r="CU1814" s="118">
        <v>2023</v>
      </c>
    </row>
    <row r="1815" spans="1:99" ht="51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 s="118">
        <v>10202</v>
      </c>
      <c r="D1815" s="119" t="s">
        <v>216</v>
      </c>
      <c r="E1815" s="118" t="s">
        <v>27522</v>
      </c>
      <c r="F1815" s="119" t="s">
        <v>7014</v>
      </c>
      <c r="G1815" s="119" t="s">
        <v>7013</v>
      </c>
      <c r="H1815" s="118">
        <v>9686</v>
      </c>
      <c r="I1815" s="119" t="s">
        <v>55</v>
      </c>
      <c r="J1815" s="119" t="s">
        <v>27530</v>
      </c>
      <c r="K1815" s="119" t="s">
        <v>27570</v>
      </c>
      <c r="L1815" s="119" t="s">
        <v>210</v>
      </c>
      <c r="M1815" s="118">
        <v>32213</v>
      </c>
      <c r="N1815" s="118">
        <v>7</v>
      </c>
      <c r="O1815" s="119" t="s">
        <v>27529</v>
      </c>
      <c r="P1815" s="119" t="s">
        <v>241</v>
      </c>
      <c r="Q1815" s="119" t="s">
        <v>6223</v>
      </c>
      <c r="R1815" s="119" t="s">
        <v>27531</v>
      </c>
      <c r="S1815" s="119" t="s">
        <v>1311</v>
      </c>
      <c r="T1815" s="119" t="s">
        <v>210</v>
      </c>
      <c r="U1815" s="119" t="s">
        <v>29916</v>
      </c>
      <c r="V1815" s="120">
        <v>52169</v>
      </c>
      <c r="W1815" s="120">
        <v>16159</v>
      </c>
      <c r="X1815" s="120">
        <v>76304</v>
      </c>
      <c r="Y1815" s="120">
        <v>70495</v>
      </c>
      <c r="Z1815" s="120">
        <v>67168</v>
      </c>
      <c r="AA1815" s="120">
        <v>65862</v>
      </c>
      <c r="AB1815" s="120">
        <v>68675</v>
      </c>
      <c r="AC1815" s="120">
        <v>69024</v>
      </c>
      <c r="AD1815" s="120">
        <v>71501</v>
      </c>
      <c r="AE1815" s="120">
        <v>72758</v>
      </c>
      <c r="AF1815" s="120">
        <v>72335</v>
      </c>
      <c r="AG1815" s="120">
        <v>70148</v>
      </c>
      <c r="AH1815" s="120">
        <v>7873</v>
      </c>
      <c r="AI1815" s="120">
        <v>2605</v>
      </c>
      <c r="AJ1815" s="120">
        <v>12325</v>
      </c>
      <c r="AK1815" s="120">
        <v>11409</v>
      </c>
      <c r="AL1815" s="120">
        <v>11175</v>
      </c>
      <c r="AM1815" s="120">
        <v>10972</v>
      </c>
      <c r="AN1815" s="120">
        <v>11138</v>
      </c>
      <c r="AO1815" s="120">
        <v>10848</v>
      </c>
      <c r="AP1815" s="120">
        <v>11219</v>
      </c>
      <c r="AQ1815" s="120">
        <v>11124</v>
      </c>
      <c r="AR1815" s="120">
        <v>10745</v>
      </c>
      <c r="AS1815" s="120">
        <v>10309</v>
      </c>
      <c r="AT1815" s="121">
        <v>11.45</v>
      </c>
      <c r="AU1815" s="121">
        <v>11.45</v>
      </c>
      <c r="AV1815" s="121">
        <v>11.45</v>
      </c>
      <c r="AW1815" s="121">
        <v>11.45</v>
      </c>
      <c r="AX1815" s="121">
        <v>11.45</v>
      </c>
      <c r="AY1815" s="121">
        <v>11.45</v>
      </c>
      <c r="AZ1815" s="121">
        <v>11.45</v>
      </c>
      <c r="BA1815" s="121">
        <v>11.45</v>
      </c>
      <c r="BB1815" s="121">
        <v>11.45</v>
      </c>
      <c r="BC1815" s="121">
        <v>11.45</v>
      </c>
      <c r="BD1815" s="121">
        <v>11.45</v>
      </c>
      <c r="BE1815" s="121">
        <v>11.45</v>
      </c>
      <c r="BF1815" s="120">
        <v>597335</v>
      </c>
      <c r="BG1815" s="120">
        <v>185021</v>
      </c>
      <c r="BH1815" s="120">
        <v>873681</v>
      </c>
      <c r="BI1815" s="120">
        <v>807168</v>
      </c>
      <c r="BJ1815" s="120">
        <v>769074</v>
      </c>
      <c r="BK1815" s="120">
        <v>754120</v>
      </c>
      <c r="BL1815" s="120">
        <v>786329</v>
      </c>
      <c r="BM1815" s="120">
        <v>790325</v>
      </c>
      <c r="BN1815" s="120">
        <v>818686</v>
      </c>
      <c r="BO1815" s="120">
        <v>833079</v>
      </c>
      <c r="BP1815" s="120">
        <v>828236</v>
      </c>
      <c r="BQ1815" s="120">
        <v>803195</v>
      </c>
      <c r="BR1815" s="120">
        <v>90143</v>
      </c>
      <c r="BS1815" s="120">
        <v>29828</v>
      </c>
      <c r="BT1815" s="120">
        <v>141119</v>
      </c>
      <c r="BU1815" s="120">
        <v>130628</v>
      </c>
      <c r="BV1815" s="120">
        <v>127954</v>
      </c>
      <c r="BW1815" s="120">
        <v>125635</v>
      </c>
      <c r="BX1815" s="120">
        <v>127532</v>
      </c>
      <c r="BY1815" s="120">
        <v>124207</v>
      </c>
      <c r="BZ1815" s="120">
        <v>128456</v>
      </c>
      <c r="CA1815" s="120">
        <v>127366</v>
      </c>
      <c r="CB1815" s="120">
        <v>123028</v>
      </c>
      <c r="CC1815" s="120">
        <v>118038</v>
      </c>
      <c r="CD1815" s="120">
        <v>18266.734</v>
      </c>
      <c r="CE1815" s="120">
        <v>6044.4470000000001</v>
      </c>
      <c r="CF1815" s="120">
        <v>28596.746999999999</v>
      </c>
      <c r="CG1815" s="120">
        <v>26470.863000000001</v>
      </c>
      <c r="CH1815" s="120">
        <v>25928.89</v>
      </c>
      <c r="CI1815" s="120">
        <v>25458.969000000001</v>
      </c>
      <c r="CJ1815" s="120">
        <v>25843.42</v>
      </c>
      <c r="CK1815" s="120">
        <v>25169.690999999999</v>
      </c>
      <c r="CL1815" s="120">
        <v>26030.625</v>
      </c>
      <c r="CM1815" s="120">
        <v>25809.762999999999</v>
      </c>
      <c r="CN1815" s="120">
        <v>24930.62</v>
      </c>
      <c r="CO1815" s="120">
        <v>23919.562000000002</v>
      </c>
      <c r="CP1815" s="120">
        <v>772598</v>
      </c>
      <c r="CQ1815" s="120">
        <v>121742</v>
      </c>
      <c r="CR1815" s="120">
        <v>8846249</v>
      </c>
      <c r="CS1815" s="120">
        <v>1393934</v>
      </c>
      <c r="CT1815" s="120">
        <v>282470.33</v>
      </c>
      <c r="CU1815" s="118">
        <v>2023</v>
      </c>
    </row>
    <row r="1816" spans="1:99" ht="51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 s="118">
        <v>10202</v>
      </c>
      <c r="D1816" s="119" t="s">
        <v>216</v>
      </c>
      <c r="E1816" s="118" t="s">
        <v>27522</v>
      </c>
      <c r="F1816" s="119" t="s">
        <v>7014</v>
      </c>
      <c r="G1816" s="119" t="s">
        <v>7013</v>
      </c>
      <c r="H1816" s="118">
        <v>9686</v>
      </c>
      <c r="I1816" s="119" t="s">
        <v>55</v>
      </c>
      <c r="J1816" s="119" t="s">
        <v>27530</v>
      </c>
      <c r="K1816" s="119" t="s">
        <v>27570</v>
      </c>
      <c r="L1816" s="119" t="s">
        <v>210</v>
      </c>
      <c r="M1816" s="118">
        <v>32213</v>
      </c>
      <c r="N1816" s="118">
        <v>7</v>
      </c>
      <c r="O1816" s="119" t="s">
        <v>27529</v>
      </c>
      <c r="P1816" s="119" t="s">
        <v>241</v>
      </c>
      <c r="Q1816" s="119" t="s">
        <v>218</v>
      </c>
      <c r="R1816" s="119" t="s">
        <v>218</v>
      </c>
      <c r="S1816" s="119" t="s">
        <v>1311</v>
      </c>
      <c r="T1816" s="119" t="s">
        <v>210</v>
      </c>
      <c r="U1816" s="119" t="s">
        <v>29917</v>
      </c>
      <c r="V1816" s="120">
        <v>1566</v>
      </c>
      <c r="W1816" s="120">
        <v>6784</v>
      </c>
      <c r="X1816" s="120">
        <v>832</v>
      </c>
      <c r="Y1816" s="120">
        <v>2057</v>
      </c>
      <c r="Z1816" s="120">
        <v>797</v>
      </c>
      <c r="AA1816" s="120">
        <v>1653</v>
      </c>
      <c r="AB1816" s="120">
        <v>1705</v>
      </c>
      <c r="AC1816" s="120">
        <v>3000</v>
      </c>
      <c r="AD1816" s="120">
        <v>2564</v>
      </c>
      <c r="AE1816" s="120">
        <v>3002</v>
      </c>
      <c r="AF1816" s="120">
        <v>1336</v>
      </c>
      <c r="AG1816" s="120">
        <v>3200</v>
      </c>
      <c r="AH1816" s="120">
        <v>236</v>
      </c>
      <c r="AI1816" s="120">
        <v>1094</v>
      </c>
      <c r="AJ1816" s="120">
        <v>134</v>
      </c>
      <c r="AK1816" s="120">
        <v>333</v>
      </c>
      <c r="AL1816" s="120">
        <v>133</v>
      </c>
      <c r="AM1816" s="120">
        <v>275</v>
      </c>
      <c r="AN1816" s="120">
        <v>277</v>
      </c>
      <c r="AO1816" s="120">
        <v>472</v>
      </c>
      <c r="AP1816" s="120">
        <v>402</v>
      </c>
      <c r="AQ1816" s="120">
        <v>459</v>
      </c>
      <c r="AR1816" s="120">
        <v>199</v>
      </c>
      <c r="AS1816" s="120">
        <v>470</v>
      </c>
      <c r="AT1816" s="121">
        <v>6.01</v>
      </c>
      <c r="AU1816" s="121">
        <v>6.01</v>
      </c>
      <c r="AV1816" s="121">
        <v>6.01</v>
      </c>
      <c r="AW1816" s="121">
        <v>6.01</v>
      </c>
      <c r="AX1816" s="121">
        <v>6.01</v>
      </c>
      <c r="AY1816" s="121">
        <v>6.01</v>
      </c>
      <c r="AZ1816" s="121">
        <v>6.01</v>
      </c>
      <c r="BA1816" s="121">
        <v>6.01</v>
      </c>
      <c r="BB1816" s="121">
        <v>6.01</v>
      </c>
      <c r="BC1816" s="121">
        <v>6.01</v>
      </c>
      <c r="BD1816" s="121">
        <v>6.01</v>
      </c>
      <c r="BE1816" s="121">
        <v>6.01</v>
      </c>
      <c r="BF1816" s="120">
        <v>9412</v>
      </c>
      <c r="BG1816" s="120">
        <v>40772</v>
      </c>
      <c r="BH1816" s="120">
        <v>5000</v>
      </c>
      <c r="BI1816" s="120">
        <v>12363</v>
      </c>
      <c r="BJ1816" s="120">
        <v>4790</v>
      </c>
      <c r="BK1816" s="120">
        <v>9935</v>
      </c>
      <c r="BL1816" s="120">
        <v>10247</v>
      </c>
      <c r="BM1816" s="120">
        <v>18030</v>
      </c>
      <c r="BN1816" s="120">
        <v>15410</v>
      </c>
      <c r="BO1816" s="120">
        <v>18042</v>
      </c>
      <c r="BP1816" s="120">
        <v>8029</v>
      </c>
      <c r="BQ1816" s="120">
        <v>19232</v>
      </c>
      <c r="BR1816" s="120">
        <v>1420</v>
      </c>
      <c r="BS1816" s="120">
        <v>6573</v>
      </c>
      <c r="BT1816" s="120">
        <v>808</v>
      </c>
      <c r="BU1816" s="120">
        <v>2001</v>
      </c>
      <c r="BV1816" s="120">
        <v>797</v>
      </c>
      <c r="BW1816" s="120">
        <v>1655</v>
      </c>
      <c r="BX1816" s="120">
        <v>1662</v>
      </c>
      <c r="BY1816" s="120">
        <v>2834</v>
      </c>
      <c r="BZ1816" s="120">
        <v>2418</v>
      </c>
      <c r="CA1816" s="120">
        <v>2758</v>
      </c>
      <c r="CB1816" s="120">
        <v>1193</v>
      </c>
      <c r="CC1816" s="120">
        <v>2826</v>
      </c>
      <c r="CD1816" s="120">
        <v>287.81200000000001</v>
      </c>
      <c r="CE1816" s="120">
        <v>1331.9780000000001</v>
      </c>
      <c r="CF1816" s="120">
        <v>163.667</v>
      </c>
      <c r="CG1816" s="120">
        <v>405.42700000000002</v>
      </c>
      <c r="CH1816" s="120">
        <v>161.49100000000001</v>
      </c>
      <c r="CI1816" s="120">
        <v>335.38799999999998</v>
      </c>
      <c r="CJ1816" s="120">
        <v>336.779</v>
      </c>
      <c r="CK1816" s="120">
        <v>574.20600000000002</v>
      </c>
      <c r="CL1816" s="120">
        <v>489.959</v>
      </c>
      <c r="CM1816" s="120">
        <v>558.96299999999997</v>
      </c>
      <c r="CN1816" s="120">
        <v>241.691</v>
      </c>
      <c r="CO1816" s="120">
        <v>572.73900000000003</v>
      </c>
      <c r="CP1816" s="120">
        <v>28496</v>
      </c>
      <c r="CQ1816" s="120">
        <v>4484</v>
      </c>
      <c r="CR1816" s="120">
        <v>171262</v>
      </c>
      <c r="CS1816" s="120">
        <v>26945</v>
      </c>
      <c r="CT1816" s="120">
        <v>5460.1</v>
      </c>
      <c r="CU1816" s="118">
        <v>2023</v>
      </c>
    </row>
    <row r="1817" spans="1:99" ht="51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 s="118">
        <v>10202</v>
      </c>
      <c r="D1817" s="119" t="s">
        <v>216</v>
      </c>
      <c r="E1817" s="118" t="s">
        <v>27522</v>
      </c>
      <c r="F1817" s="119" t="s">
        <v>7014</v>
      </c>
      <c r="G1817" s="119" t="s">
        <v>7013</v>
      </c>
      <c r="H1817" s="118">
        <v>9686</v>
      </c>
      <c r="I1817" s="119" t="s">
        <v>55</v>
      </c>
      <c r="J1817" s="119" t="s">
        <v>27530</v>
      </c>
      <c r="K1817" s="119" t="s">
        <v>27570</v>
      </c>
      <c r="L1817" s="119" t="s">
        <v>210</v>
      </c>
      <c r="M1817" s="118">
        <v>32213</v>
      </c>
      <c r="N1817" s="118">
        <v>7</v>
      </c>
      <c r="O1817" s="119" t="s">
        <v>27529</v>
      </c>
      <c r="P1817" s="119" t="s">
        <v>241</v>
      </c>
      <c r="Q1817" s="119" t="s">
        <v>242</v>
      </c>
      <c r="R1817" s="119" t="s">
        <v>242</v>
      </c>
      <c r="S1817" s="119" t="s">
        <v>1311</v>
      </c>
      <c r="T1817" s="119" t="s">
        <v>210</v>
      </c>
      <c r="U1817" s="119" t="s">
        <v>29915</v>
      </c>
      <c r="V1817" s="120">
        <v>294666</v>
      </c>
      <c r="W1817" s="120">
        <v>152393</v>
      </c>
      <c r="X1817" s="120">
        <v>339570</v>
      </c>
      <c r="Y1817" s="120">
        <v>347385</v>
      </c>
      <c r="Z1817" s="120">
        <v>399942</v>
      </c>
      <c r="AA1817" s="120">
        <v>347455</v>
      </c>
      <c r="AB1817" s="120">
        <v>388576</v>
      </c>
      <c r="AC1817" s="120">
        <v>381617</v>
      </c>
      <c r="AD1817" s="120">
        <v>363781</v>
      </c>
      <c r="AE1817" s="120">
        <v>381068</v>
      </c>
      <c r="AF1817" s="120">
        <v>364819</v>
      </c>
      <c r="AG1817" s="120">
        <v>370219</v>
      </c>
      <c r="AH1817" s="120">
        <v>44468</v>
      </c>
      <c r="AI1817" s="120">
        <v>24568</v>
      </c>
      <c r="AJ1817" s="120">
        <v>54848</v>
      </c>
      <c r="AK1817" s="120">
        <v>56219</v>
      </c>
      <c r="AL1817" s="120">
        <v>66540</v>
      </c>
      <c r="AM1817" s="120">
        <v>57885</v>
      </c>
      <c r="AN1817" s="120">
        <v>63022</v>
      </c>
      <c r="AO1817" s="120">
        <v>59975</v>
      </c>
      <c r="AP1817" s="120">
        <v>57079</v>
      </c>
      <c r="AQ1817" s="120">
        <v>58260</v>
      </c>
      <c r="AR1817" s="120">
        <v>54191</v>
      </c>
      <c r="AS1817" s="120">
        <v>54408</v>
      </c>
      <c r="AT1817" s="121">
        <v>1.06</v>
      </c>
      <c r="AU1817" s="121">
        <v>1.06</v>
      </c>
      <c r="AV1817" s="121">
        <v>1.06</v>
      </c>
      <c r="AW1817" s="121">
        <v>1.06</v>
      </c>
      <c r="AX1817" s="121">
        <v>1.06</v>
      </c>
      <c r="AY1817" s="121">
        <v>1.06</v>
      </c>
      <c r="AZ1817" s="121">
        <v>1.06</v>
      </c>
      <c r="BA1817" s="121">
        <v>1.06</v>
      </c>
      <c r="BB1817" s="121">
        <v>1.06</v>
      </c>
      <c r="BC1817" s="121">
        <v>1.06</v>
      </c>
      <c r="BD1817" s="121">
        <v>1.06</v>
      </c>
      <c r="BE1817" s="121">
        <v>1.06</v>
      </c>
      <c r="BF1817" s="120">
        <v>312346</v>
      </c>
      <c r="BG1817" s="120">
        <v>161537</v>
      </c>
      <c r="BH1817" s="120">
        <v>359944</v>
      </c>
      <c r="BI1817" s="120">
        <v>368228</v>
      </c>
      <c r="BJ1817" s="120">
        <v>423939</v>
      </c>
      <c r="BK1817" s="120">
        <v>368302</v>
      </c>
      <c r="BL1817" s="120">
        <v>411891</v>
      </c>
      <c r="BM1817" s="120">
        <v>404514</v>
      </c>
      <c r="BN1817" s="120">
        <v>385608</v>
      </c>
      <c r="BO1817" s="120">
        <v>403932</v>
      </c>
      <c r="BP1817" s="120">
        <v>386708</v>
      </c>
      <c r="BQ1817" s="120">
        <v>392432</v>
      </c>
      <c r="BR1817" s="120">
        <v>47136</v>
      </c>
      <c r="BS1817" s="120">
        <v>26042</v>
      </c>
      <c r="BT1817" s="120">
        <v>58139</v>
      </c>
      <c r="BU1817" s="120">
        <v>59592</v>
      </c>
      <c r="BV1817" s="120">
        <v>70532</v>
      </c>
      <c r="BW1817" s="120">
        <v>61358</v>
      </c>
      <c r="BX1817" s="120">
        <v>66803</v>
      </c>
      <c r="BY1817" s="120">
        <v>63573</v>
      </c>
      <c r="BZ1817" s="120">
        <v>60504</v>
      </c>
      <c r="CA1817" s="120">
        <v>61756</v>
      </c>
      <c r="CB1817" s="120">
        <v>57442</v>
      </c>
      <c r="CC1817" s="120">
        <v>57672</v>
      </c>
      <c r="CD1817" s="120">
        <v>9551.6589999999997</v>
      </c>
      <c r="CE1817" s="120">
        <v>5277.2479999999996</v>
      </c>
      <c r="CF1817" s="120">
        <v>11781.457</v>
      </c>
      <c r="CG1817" s="120">
        <v>12075.948</v>
      </c>
      <c r="CH1817" s="120">
        <v>14292.852000000001</v>
      </c>
      <c r="CI1817" s="120">
        <v>12433.828</v>
      </c>
      <c r="CJ1817" s="120">
        <v>13537.163</v>
      </c>
      <c r="CK1817" s="120">
        <v>12882.669</v>
      </c>
      <c r="CL1817" s="120">
        <v>12260.633</v>
      </c>
      <c r="CM1817" s="120">
        <v>12514.288</v>
      </c>
      <c r="CN1817" s="120">
        <v>11640.254000000001</v>
      </c>
      <c r="CO1817" s="120">
        <v>11686.837</v>
      </c>
      <c r="CP1817" s="120">
        <v>4131491</v>
      </c>
      <c r="CQ1817" s="120">
        <v>651463</v>
      </c>
      <c r="CR1817" s="120">
        <v>4379381</v>
      </c>
      <c r="CS1817" s="120">
        <v>690549</v>
      </c>
      <c r="CT1817" s="120">
        <v>139934.84</v>
      </c>
      <c r="CU1817" s="118">
        <v>2023</v>
      </c>
    </row>
    <row r="1818" spans="1:99" ht="51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 s="118">
        <v>10202</v>
      </c>
      <c r="D1818" s="119" t="s">
        <v>216</v>
      </c>
      <c r="E1818" s="118" t="s">
        <v>27522</v>
      </c>
      <c r="F1818" s="119" t="s">
        <v>7014</v>
      </c>
      <c r="G1818" s="119" t="s">
        <v>7013</v>
      </c>
      <c r="H1818" s="118">
        <v>9686</v>
      </c>
      <c r="I1818" s="119" t="s">
        <v>55</v>
      </c>
      <c r="J1818" s="119" t="s">
        <v>27530</v>
      </c>
      <c r="K1818" s="119" t="s">
        <v>27570</v>
      </c>
      <c r="L1818" s="119" t="s">
        <v>210</v>
      </c>
      <c r="M1818" s="118">
        <v>32213</v>
      </c>
      <c r="N1818" s="118">
        <v>7</v>
      </c>
      <c r="O1818" s="119" t="s">
        <v>27529</v>
      </c>
      <c r="P1818" s="119" t="s">
        <v>241</v>
      </c>
      <c r="Q1818" s="119" t="s">
        <v>393</v>
      </c>
      <c r="R1818" s="119" t="s">
        <v>27531</v>
      </c>
      <c r="S1818" s="119" t="s">
        <v>1311</v>
      </c>
      <c r="T1818" s="119" t="s">
        <v>210</v>
      </c>
      <c r="U1818" s="119" t="s">
        <v>29916</v>
      </c>
      <c r="V1818" s="120">
        <v>21028</v>
      </c>
      <c r="W1818" s="120">
        <v>9165</v>
      </c>
      <c r="X1818" s="120">
        <v>31126</v>
      </c>
      <c r="Y1818" s="120">
        <v>31103</v>
      </c>
      <c r="Z1818" s="120">
        <v>30680</v>
      </c>
      <c r="AA1818" s="120">
        <v>31278</v>
      </c>
      <c r="AB1818" s="120">
        <v>32542</v>
      </c>
      <c r="AC1818" s="120">
        <v>33908</v>
      </c>
      <c r="AD1818" s="120">
        <v>32741</v>
      </c>
      <c r="AE1818" s="120">
        <v>30236</v>
      </c>
      <c r="AF1818" s="120">
        <v>33429</v>
      </c>
      <c r="AG1818" s="120">
        <v>34263</v>
      </c>
      <c r="AH1818" s="120">
        <v>3173</v>
      </c>
      <c r="AI1818" s="120">
        <v>1478</v>
      </c>
      <c r="AJ1818" s="120">
        <v>5028</v>
      </c>
      <c r="AK1818" s="120">
        <v>5034</v>
      </c>
      <c r="AL1818" s="120">
        <v>5104</v>
      </c>
      <c r="AM1818" s="120">
        <v>5211</v>
      </c>
      <c r="AN1818" s="120">
        <v>5278</v>
      </c>
      <c r="AO1818" s="120">
        <v>5329</v>
      </c>
      <c r="AP1818" s="120">
        <v>5137</v>
      </c>
      <c r="AQ1818" s="120">
        <v>4623</v>
      </c>
      <c r="AR1818" s="120">
        <v>4966</v>
      </c>
      <c r="AS1818" s="120">
        <v>5035</v>
      </c>
      <c r="AT1818" s="121">
        <v>9.1999999999999993</v>
      </c>
      <c r="AU1818" s="121">
        <v>9.1999999999999993</v>
      </c>
      <c r="AV1818" s="121">
        <v>9.1999999999999993</v>
      </c>
      <c r="AW1818" s="121">
        <v>9.1999999999999993</v>
      </c>
      <c r="AX1818" s="121">
        <v>9.1999999999999993</v>
      </c>
      <c r="AY1818" s="121">
        <v>9.1999999999999993</v>
      </c>
      <c r="AZ1818" s="121">
        <v>9.1999999999999993</v>
      </c>
      <c r="BA1818" s="121">
        <v>9.1999999999999993</v>
      </c>
      <c r="BB1818" s="121">
        <v>9.1999999999999993</v>
      </c>
      <c r="BC1818" s="121">
        <v>9.1999999999999993</v>
      </c>
      <c r="BD1818" s="121">
        <v>9.1999999999999993</v>
      </c>
      <c r="BE1818" s="121">
        <v>9.1999999999999993</v>
      </c>
      <c r="BF1818" s="120">
        <v>193458</v>
      </c>
      <c r="BG1818" s="120">
        <v>84318</v>
      </c>
      <c r="BH1818" s="120">
        <v>286359</v>
      </c>
      <c r="BI1818" s="120">
        <v>286148</v>
      </c>
      <c r="BJ1818" s="120">
        <v>282256</v>
      </c>
      <c r="BK1818" s="120">
        <v>287758</v>
      </c>
      <c r="BL1818" s="120">
        <v>299386</v>
      </c>
      <c r="BM1818" s="120">
        <v>311954</v>
      </c>
      <c r="BN1818" s="120">
        <v>301217</v>
      </c>
      <c r="BO1818" s="120">
        <v>278171</v>
      </c>
      <c r="BP1818" s="120">
        <v>307547</v>
      </c>
      <c r="BQ1818" s="120">
        <v>315220</v>
      </c>
      <c r="BR1818" s="120">
        <v>29194</v>
      </c>
      <c r="BS1818" s="120">
        <v>13593</v>
      </c>
      <c r="BT1818" s="120">
        <v>46253</v>
      </c>
      <c r="BU1818" s="120">
        <v>46309</v>
      </c>
      <c r="BV1818" s="120">
        <v>46960</v>
      </c>
      <c r="BW1818" s="120">
        <v>47940</v>
      </c>
      <c r="BX1818" s="120">
        <v>48557</v>
      </c>
      <c r="BY1818" s="120">
        <v>49027</v>
      </c>
      <c r="BZ1818" s="120">
        <v>47262</v>
      </c>
      <c r="CA1818" s="120">
        <v>42528</v>
      </c>
      <c r="CB1818" s="120">
        <v>45684</v>
      </c>
      <c r="CC1818" s="120">
        <v>46325</v>
      </c>
      <c r="CD1818" s="120">
        <v>5916.0079999999998</v>
      </c>
      <c r="CE1818" s="120">
        <v>2754.59</v>
      </c>
      <c r="CF1818" s="120">
        <v>9372.9210000000003</v>
      </c>
      <c r="CG1818" s="120">
        <v>9384.1380000000008</v>
      </c>
      <c r="CH1818" s="120">
        <v>9516.1049999999996</v>
      </c>
      <c r="CI1818" s="120">
        <v>9714.6509999999998</v>
      </c>
      <c r="CJ1818" s="120">
        <v>9839.61</v>
      </c>
      <c r="CK1818" s="120">
        <v>9934.8719999999994</v>
      </c>
      <c r="CL1818" s="120">
        <v>9577.3809999999994</v>
      </c>
      <c r="CM1818" s="120">
        <v>8618.0689999999995</v>
      </c>
      <c r="CN1818" s="120">
        <v>9257.4279999999999</v>
      </c>
      <c r="CO1818" s="120">
        <v>9387.4069999999992</v>
      </c>
      <c r="CP1818" s="120">
        <v>351499</v>
      </c>
      <c r="CQ1818" s="120">
        <v>55396</v>
      </c>
      <c r="CR1818" s="120">
        <v>3233792</v>
      </c>
      <c r="CS1818" s="120">
        <v>509632</v>
      </c>
      <c r="CT1818" s="120">
        <v>103273.18</v>
      </c>
      <c r="CU1818" s="118">
        <v>2023</v>
      </c>
    </row>
    <row r="1819" spans="1:99" ht="51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 s="118">
        <v>10204</v>
      </c>
      <c r="D1819" s="119" t="s">
        <v>216</v>
      </c>
      <c r="E1819" s="118" t="s">
        <v>27522</v>
      </c>
      <c r="F1819" s="119" t="s">
        <v>7016</v>
      </c>
      <c r="G1819" s="119" t="s">
        <v>7015</v>
      </c>
      <c r="H1819" s="118">
        <v>3102</v>
      </c>
      <c r="I1819" s="119" t="s">
        <v>55</v>
      </c>
      <c r="J1819" s="119" t="s">
        <v>27530</v>
      </c>
      <c r="K1819" s="119" t="s">
        <v>27570</v>
      </c>
      <c r="L1819" s="119" t="s">
        <v>210</v>
      </c>
      <c r="M1819" s="118">
        <v>325188</v>
      </c>
      <c r="N1819" s="118">
        <v>7</v>
      </c>
      <c r="O1819" s="119" t="s">
        <v>27529</v>
      </c>
      <c r="P1819" s="119" t="s">
        <v>241</v>
      </c>
      <c r="Q1819" s="119" t="s">
        <v>242</v>
      </c>
      <c r="R1819" s="119" t="s">
        <v>242</v>
      </c>
      <c r="S1819" s="119" t="s">
        <v>27572</v>
      </c>
      <c r="T1819" s="119" t="s">
        <v>210</v>
      </c>
      <c r="U1819" s="119" t="s">
        <v>29915</v>
      </c>
      <c r="V1819" s="120">
        <v>0</v>
      </c>
      <c r="W1819" s="120">
        <v>0</v>
      </c>
      <c r="X1819" s="120">
        <v>0</v>
      </c>
      <c r="Y1819" s="120">
        <v>0</v>
      </c>
      <c r="Z1819" s="120">
        <v>0</v>
      </c>
      <c r="AA1819" s="120">
        <v>0</v>
      </c>
      <c r="AB1819" s="120">
        <v>0</v>
      </c>
      <c r="AC1819" s="120">
        <v>0</v>
      </c>
      <c r="AD1819" s="120">
        <v>0</v>
      </c>
      <c r="AE1819" s="120">
        <v>0</v>
      </c>
      <c r="AF1819" s="120">
        <v>0</v>
      </c>
      <c r="AG1819" s="120">
        <v>0</v>
      </c>
      <c r="AH1819" s="120">
        <v>0</v>
      </c>
      <c r="AI1819" s="120">
        <v>0</v>
      </c>
      <c r="AJ1819" s="120">
        <v>0</v>
      </c>
      <c r="AK1819" s="120">
        <v>0</v>
      </c>
      <c r="AL1819" s="120">
        <v>0</v>
      </c>
      <c r="AM1819" s="120">
        <v>0</v>
      </c>
      <c r="AN1819" s="120">
        <v>0</v>
      </c>
      <c r="AO1819" s="120">
        <v>0</v>
      </c>
      <c r="AP1819" s="120">
        <v>0</v>
      </c>
      <c r="AQ1819" s="120">
        <v>0</v>
      </c>
      <c r="AR1819" s="120">
        <v>0</v>
      </c>
      <c r="AS1819" s="120">
        <v>0</v>
      </c>
      <c r="AT1819" s="121">
        <v>0</v>
      </c>
      <c r="AU1819" s="121">
        <v>0</v>
      </c>
      <c r="AV1819" s="121">
        <v>0</v>
      </c>
      <c r="AW1819" s="121">
        <v>0</v>
      </c>
      <c r="AX1819" s="121">
        <v>0</v>
      </c>
      <c r="AY1819" s="121">
        <v>0</v>
      </c>
      <c r="AZ1819" s="121">
        <v>0</v>
      </c>
      <c r="BA1819" s="121">
        <v>0</v>
      </c>
      <c r="BB1819" s="121">
        <v>0</v>
      </c>
      <c r="BC1819" s="121">
        <v>0</v>
      </c>
      <c r="BD1819" s="121">
        <v>0</v>
      </c>
      <c r="BE1819" s="121">
        <v>0</v>
      </c>
      <c r="BF1819" s="120">
        <v>0</v>
      </c>
      <c r="BG1819" s="120">
        <v>0</v>
      </c>
      <c r="BH1819" s="120">
        <v>0</v>
      </c>
      <c r="BI1819" s="120">
        <v>0</v>
      </c>
      <c r="BJ1819" s="120">
        <v>0</v>
      </c>
      <c r="BK1819" s="120">
        <v>0</v>
      </c>
      <c r="BL1819" s="120">
        <v>0</v>
      </c>
      <c r="BM1819" s="120">
        <v>0</v>
      </c>
      <c r="BN1819" s="120">
        <v>0</v>
      </c>
      <c r="BO1819" s="120">
        <v>0</v>
      </c>
      <c r="BP1819" s="120">
        <v>0</v>
      </c>
      <c r="BQ1819" s="120">
        <v>0</v>
      </c>
      <c r="BR1819" s="120">
        <v>0</v>
      </c>
      <c r="BS1819" s="120">
        <v>0</v>
      </c>
      <c r="BT1819" s="120">
        <v>0</v>
      </c>
      <c r="BU1819" s="120">
        <v>0</v>
      </c>
      <c r="BV1819" s="120">
        <v>0</v>
      </c>
      <c r="BW1819" s="120">
        <v>0</v>
      </c>
      <c r="BX1819" s="120">
        <v>0</v>
      </c>
      <c r="BY1819" s="120">
        <v>0</v>
      </c>
      <c r="BZ1819" s="120">
        <v>0</v>
      </c>
      <c r="CA1819" s="120">
        <v>0</v>
      </c>
      <c r="CB1819" s="120">
        <v>0</v>
      </c>
      <c r="CC1819" s="120">
        <v>0</v>
      </c>
      <c r="CD1819" s="120">
        <v>0</v>
      </c>
      <c r="CE1819" s="120">
        <v>0</v>
      </c>
      <c r="CF1819" s="120">
        <v>0</v>
      </c>
      <c r="CG1819" s="120">
        <v>0</v>
      </c>
      <c r="CH1819" s="120">
        <v>0</v>
      </c>
      <c r="CI1819" s="120">
        <v>0</v>
      </c>
      <c r="CJ1819" s="120">
        <v>0</v>
      </c>
      <c r="CK1819" s="120">
        <v>0</v>
      </c>
      <c r="CL1819" s="120">
        <v>0</v>
      </c>
      <c r="CM1819" s="120">
        <v>0</v>
      </c>
      <c r="CN1819" s="120">
        <v>0</v>
      </c>
      <c r="CO1819" s="120">
        <v>0</v>
      </c>
      <c r="CP1819" s="120">
        <v>0</v>
      </c>
      <c r="CQ1819" s="120">
        <v>0</v>
      </c>
      <c r="CR1819" s="120">
        <v>0</v>
      </c>
      <c r="CS1819" s="120">
        <v>0</v>
      </c>
      <c r="CT1819" s="120">
        <v>0</v>
      </c>
      <c r="CU1819" s="118">
        <v>2023</v>
      </c>
    </row>
    <row r="1820" spans="1:99" ht="51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 s="118">
        <v>10204</v>
      </c>
      <c r="D1820" s="119" t="s">
        <v>216</v>
      </c>
      <c r="E1820" s="118" t="s">
        <v>27522</v>
      </c>
      <c r="F1820" s="119" t="s">
        <v>7016</v>
      </c>
      <c r="G1820" s="119" t="s">
        <v>7015</v>
      </c>
      <c r="H1820" s="118">
        <v>3102</v>
      </c>
      <c r="I1820" s="119" t="s">
        <v>55</v>
      </c>
      <c r="J1820" s="119" t="s">
        <v>27530</v>
      </c>
      <c r="K1820" s="119" t="s">
        <v>27570</v>
      </c>
      <c r="L1820" s="119" t="s">
        <v>210</v>
      </c>
      <c r="M1820" s="118">
        <v>325188</v>
      </c>
      <c r="N1820" s="118">
        <v>7</v>
      </c>
      <c r="O1820" s="119" t="s">
        <v>27529</v>
      </c>
      <c r="P1820" s="119" t="s">
        <v>241</v>
      </c>
      <c r="Q1820" s="119" t="s">
        <v>1614</v>
      </c>
      <c r="R1820" s="119" t="s">
        <v>1614</v>
      </c>
      <c r="S1820" s="119" t="s">
        <v>27572</v>
      </c>
      <c r="T1820" s="119" t="s">
        <v>210</v>
      </c>
      <c r="U1820" s="119" t="s">
        <v>210</v>
      </c>
      <c r="V1820" s="120">
        <v>0</v>
      </c>
      <c r="W1820" s="120">
        <v>0</v>
      </c>
      <c r="X1820" s="120">
        <v>0</v>
      </c>
      <c r="Y1820" s="120">
        <v>0</v>
      </c>
      <c r="Z1820" s="120">
        <v>0</v>
      </c>
      <c r="AA1820" s="120">
        <v>0</v>
      </c>
      <c r="AB1820" s="120">
        <v>0</v>
      </c>
      <c r="AC1820" s="120">
        <v>0</v>
      </c>
      <c r="AD1820" s="120">
        <v>0</v>
      </c>
      <c r="AE1820" s="120">
        <v>0</v>
      </c>
      <c r="AF1820" s="120">
        <v>0</v>
      </c>
      <c r="AG1820" s="120">
        <v>0</v>
      </c>
      <c r="AH1820" s="120">
        <v>0</v>
      </c>
      <c r="AI1820" s="120">
        <v>0</v>
      </c>
      <c r="AJ1820" s="120">
        <v>0</v>
      </c>
      <c r="AK1820" s="120">
        <v>0</v>
      </c>
      <c r="AL1820" s="120">
        <v>0</v>
      </c>
      <c r="AM1820" s="120">
        <v>0</v>
      </c>
      <c r="AN1820" s="120">
        <v>0</v>
      </c>
      <c r="AO1820" s="120">
        <v>0</v>
      </c>
      <c r="AP1820" s="120">
        <v>0</v>
      </c>
      <c r="AQ1820" s="120">
        <v>0</v>
      </c>
      <c r="AR1820" s="120">
        <v>0</v>
      </c>
      <c r="AS1820" s="120">
        <v>0</v>
      </c>
      <c r="AT1820" s="121">
        <v>0</v>
      </c>
      <c r="AU1820" s="121">
        <v>0</v>
      </c>
      <c r="AV1820" s="121">
        <v>0</v>
      </c>
      <c r="AW1820" s="121">
        <v>0</v>
      </c>
      <c r="AX1820" s="121">
        <v>0</v>
      </c>
      <c r="AY1820" s="121">
        <v>0</v>
      </c>
      <c r="AZ1820" s="121">
        <v>0</v>
      </c>
      <c r="BA1820" s="121">
        <v>0</v>
      </c>
      <c r="BB1820" s="121">
        <v>0</v>
      </c>
      <c r="BC1820" s="121">
        <v>0</v>
      </c>
      <c r="BD1820" s="121">
        <v>0</v>
      </c>
      <c r="BE1820" s="121">
        <v>0</v>
      </c>
      <c r="BF1820" s="120">
        <v>64483</v>
      </c>
      <c r="BG1820" s="120">
        <v>54343</v>
      </c>
      <c r="BH1820" s="120">
        <v>54896</v>
      </c>
      <c r="BI1820" s="120">
        <v>54902</v>
      </c>
      <c r="BJ1820" s="120">
        <v>54640</v>
      </c>
      <c r="BK1820" s="120">
        <v>50566</v>
      </c>
      <c r="BL1820" s="120">
        <v>55097</v>
      </c>
      <c r="BM1820" s="120">
        <v>33496</v>
      </c>
      <c r="BN1820" s="120">
        <v>42479</v>
      </c>
      <c r="BO1820" s="120">
        <v>43759</v>
      </c>
      <c r="BP1820" s="120">
        <v>64790</v>
      </c>
      <c r="BQ1820" s="120">
        <v>54203</v>
      </c>
      <c r="BR1820" s="120">
        <v>64483</v>
      </c>
      <c r="BS1820" s="120">
        <v>54343</v>
      </c>
      <c r="BT1820" s="120">
        <v>54896</v>
      </c>
      <c r="BU1820" s="120">
        <v>54902</v>
      </c>
      <c r="BV1820" s="120">
        <v>54640</v>
      </c>
      <c r="BW1820" s="120">
        <v>50566</v>
      </c>
      <c r="BX1820" s="120">
        <v>55097</v>
      </c>
      <c r="BY1820" s="120">
        <v>33496</v>
      </c>
      <c r="BZ1820" s="120">
        <v>42479</v>
      </c>
      <c r="CA1820" s="120">
        <v>43759</v>
      </c>
      <c r="CB1820" s="120">
        <v>64790</v>
      </c>
      <c r="CC1820" s="120">
        <v>54203</v>
      </c>
      <c r="CD1820" s="120">
        <v>18899</v>
      </c>
      <c r="CE1820" s="120">
        <v>15927</v>
      </c>
      <c r="CF1820" s="120">
        <v>16089</v>
      </c>
      <c r="CG1820" s="120">
        <v>16091</v>
      </c>
      <c r="CH1820" s="120">
        <v>16014</v>
      </c>
      <c r="CI1820" s="120">
        <v>14820</v>
      </c>
      <c r="CJ1820" s="120">
        <v>16148</v>
      </c>
      <c r="CK1820" s="120">
        <v>9817</v>
      </c>
      <c r="CL1820" s="120">
        <v>12450</v>
      </c>
      <c r="CM1820" s="120">
        <v>12825</v>
      </c>
      <c r="CN1820" s="120">
        <v>18989</v>
      </c>
      <c r="CO1820" s="120">
        <v>15886</v>
      </c>
      <c r="CP1820" s="120">
        <v>0</v>
      </c>
      <c r="CQ1820" s="120">
        <v>0</v>
      </c>
      <c r="CR1820" s="120">
        <v>627654</v>
      </c>
      <c r="CS1820" s="120">
        <v>627654</v>
      </c>
      <c r="CT1820" s="120">
        <v>183955</v>
      </c>
      <c r="CU1820" s="118">
        <v>2023</v>
      </c>
    </row>
    <row r="1821" spans="1:99" ht="51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 s="118">
        <v>10206</v>
      </c>
      <c r="D1821" s="119" t="s">
        <v>216</v>
      </c>
      <c r="E1821" s="118" t="s">
        <v>27522</v>
      </c>
      <c r="F1821" s="119" t="s">
        <v>7018</v>
      </c>
      <c r="G1821" s="119" t="s">
        <v>7017</v>
      </c>
      <c r="H1821" s="118">
        <v>11161</v>
      </c>
      <c r="I1821" s="119" t="s">
        <v>51</v>
      </c>
      <c r="J1821" s="119" t="s">
        <v>27541</v>
      </c>
      <c r="K1821" s="119" t="s">
        <v>7520</v>
      </c>
      <c r="L1821" s="119" t="s">
        <v>210</v>
      </c>
      <c r="M1821" s="118">
        <v>611</v>
      </c>
      <c r="N1821" s="118">
        <v>5</v>
      </c>
      <c r="O1821" s="119" t="s">
        <v>27537</v>
      </c>
      <c r="P1821" s="119" t="s">
        <v>266</v>
      </c>
      <c r="Q1821" s="119" t="s">
        <v>218</v>
      </c>
      <c r="R1821" s="119" t="s">
        <v>218</v>
      </c>
      <c r="S1821" s="119" t="s">
        <v>27549</v>
      </c>
      <c r="T1821" s="119" t="s">
        <v>210</v>
      </c>
      <c r="U1821" s="119" t="s">
        <v>29917</v>
      </c>
      <c r="V1821" s="120">
        <v>0</v>
      </c>
      <c r="W1821" s="120">
        <v>0</v>
      </c>
      <c r="X1821" s="120">
        <v>0</v>
      </c>
      <c r="Y1821" s="120">
        <v>0</v>
      </c>
      <c r="Z1821" s="120">
        <v>0</v>
      </c>
      <c r="AA1821" s="120">
        <v>0</v>
      </c>
      <c r="AB1821" s="120">
        <v>0</v>
      </c>
      <c r="AC1821" s="120">
        <v>0</v>
      </c>
      <c r="AD1821" s="120">
        <v>0</v>
      </c>
      <c r="AE1821" s="120">
        <v>0</v>
      </c>
      <c r="AF1821" s="120">
        <v>0</v>
      </c>
      <c r="AG1821" s="120">
        <v>0</v>
      </c>
      <c r="AH1821" s="120">
        <v>0</v>
      </c>
      <c r="AI1821" s="120">
        <v>0</v>
      </c>
      <c r="AJ1821" s="120">
        <v>0</v>
      </c>
      <c r="AK1821" s="120">
        <v>0</v>
      </c>
      <c r="AL1821" s="120">
        <v>0</v>
      </c>
      <c r="AM1821" s="120">
        <v>0</v>
      </c>
      <c r="AN1821" s="120">
        <v>0</v>
      </c>
      <c r="AO1821" s="120">
        <v>0</v>
      </c>
      <c r="AP1821" s="120">
        <v>0</v>
      </c>
      <c r="AQ1821" s="120">
        <v>0</v>
      </c>
      <c r="AR1821" s="120">
        <v>0</v>
      </c>
      <c r="AS1821" s="120">
        <v>0</v>
      </c>
      <c r="AT1821" s="121">
        <v>0</v>
      </c>
      <c r="AU1821" s="121">
        <v>0</v>
      </c>
      <c r="AV1821" s="121">
        <v>0</v>
      </c>
      <c r="AW1821" s="121">
        <v>0</v>
      </c>
      <c r="AX1821" s="121">
        <v>0</v>
      </c>
      <c r="AY1821" s="121">
        <v>0</v>
      </c>
      <c r="AZ1821" s="121">
        <v>0</v>
      </c>
      <c r="BA1821" s="121">
        <v>0</v>
      </c>
      <c r="BB1821" s="121">
        <v>0</v>
      </c>
      <c r="BC1821" s="121">
        <v>0</v>
      </c>
      <c r="BD1821" s="121">
        <v>0</v>
      </c>
      <c r="BE1821" s="121">
        <v>0</v>
      </c>
      <c r="BF1821" s="120">
        <v>0</v>
      </c>
      <c r="BG1821" s="120">
        <v>0</v>
      </c>
      <c r="BH1821" s="120">
        <v>0</v>
      </c>
      <c r="BI1821" s="120">
        <v>0</v>
      </c>
      <c r="BJ1821" s="120">
        <v>0</v>
      </c>
      <c r="BK1821" s="120">
        <v>0</v>
      </c>
      <c r="BL1821" s="120">
        <v>0</v>
      </c>
      <c r="BM1821" s="120">
        <v>0</v>
      </c>
      <c r="BN1821" s="120">
        <v>0</v>
      </c>
      <c r="BO1821" s="120">
        <v>0</v>
      </c>
      <c r="BP1821" s="120">
        <v>0</v>
      </c>
      <c r="BQ1821" s="120">
        <v>0</v>
      </c>
      <c r="BR1821" s="120">
        <v>0</v>
      </c>
      <c r="BS1821" s="120">
        <v>0</v>
      </c>
      <c r="BT1821" s="120">
        <v>0</v>
      </c>
      <c r="BU1821" s="120">
        <v>0</v>
      </c>
      <c r="BV1821" s="120">
        <v>0</v>
      </c>
      <c r="BW1821" s="120">
        <v>0</v>
      </c>
      <c r="BX1821" s="120">
        <v>0</v>
      </c>
      <c r="BY1821" s="120">
        <v>0</v>
      </c>
      <c r="BZ1821" s="120">
        <v>0</v>
      </c>
      <c r="CA1821" s="120">
        <v>0</v>
      </c>
      <c r="CB1821" s="120">
        <v>0</v>
      </c>
      <c r="CC1821" s="120">
        <v>0</v>
      </c>
      <c r="CD1821" s="120">
        <v>0</v>
      </c>
      <c r="CE1821" s="120">
        <v>0</v>
      </c>
      <c r="CF1821" s="120">
        <v>0</v>
      </c>
      <c r="CG1821" s="120">
        <v>0</v>
      </c>
      <c r="CH1821" s="120">
        <v>0</v>
      </c>
      <c r="CI1821" s="120">
        <v>0</v>
      </c>
      <c r="CJ1821" s="120">
        <v>0</v>
      </c>
      <c r="CK1821" s="120">
        <v>0</v>
      </c>
      <c r="CL1821" s="120">
        <v>0</v>
      </c>
      <c r="CM1821" s="120">
        <v>0</v>
      </c>
      <c r="CN1821" s="120">
        <v>0</v>
      </c>
      <c r="CO1821" s="120">
        <v>0</v>
      </c>
      <c r="CP1821" s="120">
        <v>0</v>
      </c>
      <c r="CQ1821" s="120">
        <v>0</v>
      </c>
      <c r="CR1821" s="120">
        <v>0</v>
      </c>
      <c r="CS1821" s="120">
        <v>0</v>
      </c>
      <c r="CT1821" s="120">
        <v>0</v>
      </c>
      <c r="CU1821" s="118">
        <v>2023</v>
      </c>
    </row>
    <row r="1822" spans="1:99" ht="51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 s="118">
        <v>10206</v>
      </c>
      <c r="D1822" s="119" t="s">
        <v>216</v>
      </c>
      <c r="E1822" s="118" t="s">
        <v>27522</v>
      </c>
      <c r="F1822" s="119" t="s">
        <v>7018</v>
      </c>
      <c r="G1822" s="119" t="s">
        <v>7017</v>
      </c>
      <c r="H1822" s="118">
        <v>11161</v>
      </c>
      <c r="I1822" s="119" t="s">
        <v>51</v>
      </c>
      <c r="J1822" s="119" t="s">
        <v>27541</v>
      </c>
      <c r="K1822" s="119" t="s">
        <v>7520</v>
      </c>
      <c r="L1822" s="119" t="s">
        <v>210</v>
      </c>
      <c r="M1822" s="118">
        <v>611</v>
      </c>
      <c r="N1822" s="118">
        <v>5</v>
      </c>
      <c r="O1822" s="119" t="s">
        <v>27537</v>
      </c>
      <c r="P1822" s="119" t="s">
        <v>266</v>
      </c>
      <c r="Q1822" s="119" t="s">
        <v>242</v>
      </c>
      <c r="R1822" s="119" t="s">
        <v>242</v>
      </c>
      <c r="S1822" s="119" t="s">
        <v>27549</v>
      </c>
      <c r="T1822" s="119" t="s">
        <v>210</v>
      </c>
      <c r="U1822" s="119" t="s">
        <v>29915</v>
      </c>
      <c r="V1822" s="120">
        <v>104001</v>
      </c>
      <c r="W1822" s="120">
        <v>85458</v>
      </c>
      <c r="X1822" s="120">
        <v>56595</v>
      </c>
      <c r="Y1822" s="120">
        <v>37568</v>
      </c>
      <c r="Z1822" s="120">
        <v>36287</v>
      </c>
      <c r="AA1822" s="120">
        <v>28761</v>
      </c>
      <c r="AB1822" s="120">
        <v>34991</v>
      </c>
      <c r="AC1822" s="120">
        <v>54389</v>
      </c>
      <c r="AD1822" s="120">
        <v>42180</v>
      </c>
      <c r="AE1822" s="120">
        <v>35248</v>
      </c>
      <c r="AF1822" s="120">
        <v>77082</v>
      </c>
      <c r="AG1822" s="120">
        <v>86011</v>
      </c>
      <c r="AH1822" s="120">
        <v>37938</v>
      </c>
      <c r="AI1822" s="120">
        <v>31666</v>
      </c>
      <c r="AJ1822" s="120">
        <v>23846</v>
      </c>
      <c r="AK1822" s="120">
        <v>18816</v>
      </c>
      <c r="AL1822" s="120">
        <v>19428</v>
      </c>
      <c r="AM1822" s="120">
        <v>18510</v>
      </c>
      <c r="AN1822" s="120">
        <v>18797</v>
      </c>
      <c r="AO1822" s="120">
        <v>25852</v>
      </c>
      <c r="AP1822" s="120">
        <v>20633</v>
      </c>
      <c r="AQ1822" s="120">
        <v>19581</v>
      </c>
      <c r="AR1822" s="120">
        <v>31188</v>
      </c>
      <c r="AS1822" s="120">
        <v>35338</v>
      </c>
      <c r="AT1822" s="121">
        <v>1.01</v>
      </c>
      <c r="AU1822" s="121">
        <v>1.01</v>
      </c>
      <c r="AV1822" s="121">
        <v>1.01</v>
      </c>
      <c r="AW1822" s="121">
        <v>1.01</v>
      </c>
      <c r="AX1822" s="121">
        <v>1.01</v>
      </c>
      <c r="AY1822" s="121">
        <v>1.01</v>
      </c>
      <c r="AZ1822" s="121">
        <v>1.01</v>
      </c>
      <c r="BA1822" s="121">
        <v>1.01</v>
      </c>
      <c r="BB1822" s="121">
        <v>1.01</v>
      </c>
      <c r="BC1822" s="121">
        <v>1.01</v>
      </c>
      <c r="BD1822" s="121">
        <v>1.01</v>
      </c>
      <c r="BE1822" s="121">
        <v>1.01</v>
      </c>
      <c r="BF1822" s="120">
        <v>105041</v>
      </c>
      <c r="BG1822" s="120">
        <v>86313</v>
      </c>
      <c r="BH1822" s="120">
        <v>57161</v>
      </c>
      <c r="BI1822" s="120">
        <v>37944</v>
      </c>
      <c r="BJ1822" s="120">
        <v>36650</v>
      </c>
      <c r="BK1822" s="120">
        <v>29049</v>
      </c>
      <c r="BL1822" s="120">
        <v>35341</v>
      </c>
      <c r="BM1822" s="120">
        <v>54933</v>
      </c>
      <c r="BN1822" s="120">
        <v>42602</v>
      </c>
      <c r="BO1822" s="120">
        <v>35600</v>
      </c>
      <c r="BP1822" s="120">
        <v>77853</v>
      </c>
      <c r="BQ1822" s="120">
        <v>86871</v>
      </c>
      <c r="BR1822" s="120">
        <v>38317</v>
      </c>
      <c r="BS1822" s="120">
        <v>31983</v>
      </c>
      <c r="BT1822" s="120">
        <v>24084</v>
      </c>
      <c r="BU1822" s="120">
        <v>19004</v>
      </c>
      <c r="BV1822" s="120">
        <v>19622</v>
      </c>
      <c r="BW1822" s="120">
        <v>18695</v>
      </c>
      <c r="BX1822" s="120">
        <v>18985</v>
      </c>
      <c r="BY1822" s="120">
        <v>26111</v>
      </c>
      <c r="BZ1822" s="120">
        <v>20839</v>
      </c>
      <c r="CA1822" s="120">
        <v>19777</v>
      </c>
      <c r="CB1822" s="120">
        <v>31500</v>
      </c>
      <c r="CC1822" s="120">
        <v>35691</v>
      </c>
      <c r="CD1822" s="120">
        <v>5806</v>
      </c>
      <c r="CE1822" s="120">
        <v>4843</v>
      </c>
      <c r="CF1822" s="120">
        <v>3619</v>
      </c>
      <c r="CG1822" s="120">
        <v>2872</v>
      </c>
      <c r="CH1822" s="120">
        <v>2963</v>
      </c>
      <c r="CI1822" s="120">
        <v>2822</v>
      </c>
      <c r="CJ1822" s="120">
        <v>2864</v>
      </c>
      <c r="CK1822" s="120">
        <v>3949</v>
      </c>
      <c r="CL1822" s="120">
        <v>3145</v>
      </c>
      <c r="CM1822" s="120">
        <v>2989</v>
      </c>
      <c r="CN1822" s="120">
        <v>4762</v>
      </c>
      <c r="CO1822" s="120">
        <v>5371</v>
      </c>
      <c r="CP1822" s="120">
        <v>678571</v>
      </c>
      <c r="CQ1822" s="120">
        <v>301593</v>
      </c>
      <c r="CR1822" s="120">
        <v>685358</v>
      </c>
      <c r="CS1822" s="120">
        <v>304608</v>
      </c>
      <c r="CT1822" s="120">
        <v>46005</v>
      </c>
      <c r="CU1822" s="118">
        <v>2023</v>
      </c>
    </row>
    <row r="1823" spans="1:99" ht="51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 s="118">
        <v>10206</v>
      </c>
      <c r="D1823" s="119" t="s">
        <v>216</v>
      </c>
      <c r="E1823" s="118" t="s">
        <v>27522</v>
      </c>
      <c r="F1823" s="119" t="s">
        <v>7018</v>
      </c>
      <c r="G1823" s="119" t="s">
        <v>7017</v>
      </c>
      <c r="H1823" s="118">
        <v>11161</v>
      </c>
      <c r="I1823" s="119" t="s">
        <v>51</v>
      </c>
      <c r="J1823" s="119" t="s">
        <v>27541</v>
      </c>
      <c r="K1823" s="119" t="s">
        <v>7520</v>
      </c>
      <c r="L1823" s="119" t="s">
        <v>210</v>
      </c>
      <c r="M1823" s="118">
        <v>611</v>
      </c>
      <c r="N1823" s="118">
        <v>5</v>
      </c>
      <c r="O1823" s="119" t="s">
        <v>27537</v>
      </c>
      <c r="P1823" s="119" t="s">
        <v>209</v>
      </c>
      <c r="Q1823" s="119" t="s">
        <v>218</v>
      </c>
      <c r="R1823" s="119" t="s">
        <v>218</v>
      </c>
      <c r="S1823" s="119" t="s">
        <v>27549</v>
      </c>
      <c r="T1823" s="119" t="s">
        <v>210</v>
      </c>
      <c r="U1823" s="119" t="s">
        <v>29917</v>
      </c>
      <c r="V1823" s="120">
        <v>0</v>
      </c>
      <c r="W1823" s="120">
        <v>0</v>
      </c>
      <c r="X1823" s="120">
        <v>0</v>
      </c>
      <c r="Y1823" s="120">
        <v>0</v>
      </c>
      <c r="Z1823" s="120">
        <v>0</v>
      </c>
      <c r="AA1823" s="120">
        <v>0</v>
      </c>
      <c r="AB1823" s="120">
        <v>0</v>
      </c>
      <c r="AC1823" s="120">
        <v>0</v>
      </c>
      <c r="AD1823" s="120">
        <v>0</v>
      </c>
      <c r="AE1823" s="120">
        <v>0</v>
      </c>
      <c r="AF1823" s="120">
        <v>0</v>
      </c>
      <c r="AG1823" s="120">
        <v>0</v>
      </c>
      <c r="AH1823" s="120">
        <v>0</v>
      </c>
      <c r="AI1823" s="120">
        <v>0</v>
      </c>
      <c r="AJ1823" s="120">
        <v>0</v>
      </c>
      <c r="AK1823" s="120">
        <v>0</v>
      </c>
      <c r="AL1823" s="120">
        <v>0</v>
      </c>
      <c r="AM1823" s="120">
        <v>0</v>
      </c>
      <c r="AN1823" s="120">
        <v>0</v>
      </c>
      <c r="AO1823" s="120">
        <v>0</v>
      </c>
      <c r="AP1823" s="120">
        <v>0</v>
      </c>
      <c r="AQ1823" s="120">
        <v>0</v>
      </c>
      <c r="AR1823" s="120">
        <v>0</v>
      </c>
      <c r="AS1823" s="120">
        <v>0</v>
      </c>
      <c r="AT1823" s="121">
        <v>0</v>
      </c>
      <c r="AU1823" s="121">
        <v>0</v>
      </c>
      <c r="AV1823" s="121">
        <v>0</v>
      </c>
      <c r="AW1823" s="121">
        <v>0</v>
      </c>
      <c r="AX1823" s="121">
        <v>0</v>
      </c>
      <c r="AY1823" s="121">
        <v>0</v>
      </c>
      <c r="AZ1823" s="121">
        <v>0</v>
      </c>
      <c r="BA1823" s="121">
        <v>0</v>
      </c>
      <c r="BB1823" s="121">
        <v>0</v>
      </c>
      <c r="BC1823" s="121">
        <v>0</v>
      </c>
      <c r="BD1823" s="121">
        <v>0</v>
      </c>
      <c r="BE1823" s="121">
        <v>0</v>
      </c>
      <c r="BF1823" s="120">
        <v>0</v>
      </c>
      <c r="BG1823" s="120">
        <v>0</v>
      </c>
      <c r="BH1823" s="120">
        <v>0</v>
      </c>
      <c r="BI1823" s="120">
        <v>0</v>
      </c>
      <c r="BJ1823" s="120">
        <v>0</v>
      </c>
      <c r="BK1823" s="120">
        <v>0</v>
      </c>
      <c r="BL1823" s="120">
        <v>0</v>
      </c>
      <c r="BM1823" s="120">
        <v>0</v>
      </c>
      <c r="BN1823" s="120">
        <v>0</v>
      </c>
      <c r="BO1823" s="120">
        <v>0</v>
      </c>
      <c r="BP1823" s="120">
        <v>0</v>
      </c>
      <c r="BQ1823" s="120">
        <v>0</v>
      </c>
      <c r="BR1823" s="120">
        <v>0</v>
      </c>
      <c r="BS1823" s="120">
        <v>0</v>
      </c>
      <c r="BT1823" s="120">
        <v>0</v>
      </c>
      <c r="BU1823" s="120">
        <v>0</v>
      </c>
      <c r="BV1823" s="120">
        <v>0</v>
      </c>
      <c r="BW1823" s="120">
        <v>0</v>
      </c>
      <c r="BX1823" s="120">
        <v>0</v>
      </c>
      <c r="BY1823" s="120">
        <v>0</v>
      </c>
      <c r="BZ1823" s="120">
        <v>0</v>
      </c>
      <c r="CA1823" s="120">
        <v>0</v>
      </c>
      <c r="CB1823" s="120">
        <v>0</v>
      </c>
      <c r="CC1823" s="120">
        <v>0</v>
      </c>
      <c r="CD1823" s="120">
        <v>0</v>
      </c>
      <c r="CE1823" s="120">
        <v>0</v>
      </c>
      <c r="CF1823" s="120">
        <v>0</v>
      </c>
      <c r="CG1823" s="120">
        <v>0</v>
      </c>
      <c r="CH1823" s="120">
        <v>0</v>
      </c>
      <c r="CI1823" s="120">
        <v>0</v>
      </c>
      <c r="CJ1823" s="120">
        <v>0</v>
      </c>
      <c r="CK1823" s="120">
        <v>0</v>
      </c>
      <c r="CL1823" s="120">
        <v>0</v>
      </c>
      <c r="CM1823" s="120">
        <v>0</v>
      </c>
      <c r="CN1823" s="120">
        <v>0</v>
      </c>
      <c r="CO1823" s="120">
        <v>0</v>
      </c>
      <c r="CP1823" s="120">
        <v>0</v>
      </c>
      <c r="CQ1823" s="120">
        <v>0</v>
      </c>
      <c r="CR1823" s="120">
        <v>0</v>
      </c>
      <c r="CS1823" s="120">
        <v>0</v>
      </c>
      <c r="CT1823" s="120">
        <v>0</v>
      </c>
      <c r="CU1823" s="118">
        <v>2023</v>
      </c>
    </row>
    <row r="1824" spans="1:99" ht="51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 s="118">
        <v>10208</v>
      </c>
      <c r="D1824" s="119" t="s">
        <v>216</v>
      </c>
      <c r="E1824" s="118" t="s">
        <v>27522</v>
      </c>
      <c r="F1824" s="119" t="s">
        <v>7021</v>
      </c>
      <c r="G1824" s="119" t="s">
        <v>27903</v>
      </c>
      <c r="H1824" s="118">
        <v>55867</v>
      </c>
      <c r="I1824" s="119" t="s">
        <v>68</v>
      </c>
      <c r="J1824" s="119" t="s">
        <v>27525</v>
      </c>
      <c r="K1824" s="119" t="s">
        <v>27568</v>
      </c>
      <c r="L1824" s="119" t="s">
        <v>210</v>
      </c>
      <c r="M1824" s="118">
        <v>322122</v>
      </c>
      <c r="N1824" s="118">
        <v>7</v>
      </c>
      <c r="O1824" s="119" t="s">
        <v>27529</v>
      </c>
      <c r="P1824" s="119" t="s">
        <v>241</v>
      </c>
      <c r="Q1824" s="119" t="s">
        <v>246</v>
      </c>
      <c r="R1824" s="119" t="s">
        <v>27536</v>
      </c>
      <c r="S1824" s="119" t="s">
        <v>2899</v>
      </c>
      <c r="T1824" s="119" t="s">
        <v>210</v>
      </c>
      <c r="U1824" s="119" t="s">
        <v>29916</v>
      </c>
      <c r="V1824" s="120">
        <v>0</v>
      </c>
      <c r="W1824" s="120">
        <v>9</v>
      </c>
      <c r="X1824" s="120">
        <v>0</v>
      </c>
      <c r="Y1824" s="120">
        <v>14</v>
      </c>
      <c r="Z1824" s="120">
        <v>0</v>
      </c>
      <c r="AA1824" s="120">
        <v>0</v>
      </c>
      <c r="AB1824" s="120">
        <v>154</v>
      </c>
      <c r="AC1824" s="120">
        <v>149</v>
      </c>
      <c r="AD1824" s="120">
        <v>0</v>
      </c>
      <c r="AE1824" s="120">
        <v>0</v>
      </c>
      <c r="AF1824" s="120">
        <v>0</v>
      </c>
      <c r="AG1824" s="120">
        <v>0</v>
      </c>
      <c r="AH1824" s="120">
        <v>0</v>
      </c>
      <c r="AI1824" s="120">
        <v>1</v>
      </c>
      <c r="AJ1824" s="120">
        <v>0</v>
      </c>
      <c r="AK1824" s="120">
        <v>2</v>
      </c>
      <c r="AL1824" s="120">
        <v>0</v>
      </c>
      <c r="AM1824" s="120">
        <v>0</v>
      </c>
      <c r="AN1824" s="120">
        <v>18</v>
      </c>
      <c r="AO1824" s="120">
        <v>18</v>
      </c>
      <c r="AP1824" s="120">
        <v>0</v>
      </c>
      <c r="AQ1824" s="120">
        <v>0</v>
      </c>
      <c r="AR1824" s="120">
        <v>0</v>
      </c>
      <c r="AS1824" s="120">
        <v>0</v>
      </c>
      <c r="AT1824" s="121">
        <v>0</v>
      </c>
      <c r="AU1824" s="121">
        <v>23.649000000000001</v>
      </c>
      <c r="AV1824" s="121">
        <v>0</v>
      </c>
      <c r="AW1824" s="121">
        <v>23.649000000000001</v>
      </c>
      <c r="AX1824" s="121">
        <v>0</v>
      </c>
      <c r="AY1824" s="121">
        <v>0</v>
      </c>
      <c r="AZ1824" s="121">
        <v>23.649000000000001</v>
      </c>
      <c r="BA1824" s="121">
        <v>23.649000000000001</v>
      </c>
      <c r="BB1824" s="121">
        <v>0</v>
      </c>
      <c r="BC1824" s="121">
        <v>0</v>
      </c>
      <c r="BD1824" s="121">
        <v>0</v>
      </c>
      <c r="BE1824" s="121">
        <v>0</v>
      </c>
      <c r="BF1824" s="120">
        <v>0</v>
      </c>
      <c r="BG1824" s="120">
        <v>213</v>
      </c>
      <c r="BH1824" s="120">
        <v>0</v>
      </c>
      <c r="BI1824" s="120">
        <v>331</v>
      </c>
      <c r="BJ1824" s="120">
        <v>0</v>
      </c>
      <c r="BK1824" s="120">
        <v>0</v>
      </c>
      <c r="BL1824" s="120">
        <v>3642</v>
      </c>
      <c r="BM1824" s="120">
        <v>3524</v>
      </c>
      <c r="BN1824" s="120">
        <v>0</v>
      </c>
      <c r="BO1824" s="120">
        <v>0</v>
      </c>
      <c r="BP1824" s="120">
        <v>0</v>
      </c>
      <c r="BQ1824" s="120">
        <v>0</v>
      </c>
      <c r="BR1824" s="120">
        <v>0</v>
      </c>
      <c r="BS1824" s="120">
        <v>23</v>
      </c>
      <c r="BT1824" s="120">
        <v>0</v>
      </c>
      <c r="BU1824" s="120">
        <v>37</v>
      </c>
      <c r="BV1824" s="120">
        <v>0</v>
      </c>
      <c r="BW1824" s="120">
        <v>0</v>
      </c>
      <c r="BX1824" s="120">
        <v>426</v>
      </c>
      <c r="BY1824" s="120">
        <v>426</v>
      </c>
      <c r="BZ1824" s="120">
        <v>0</v>
      </c>
      <c r="CA1824" s="120">
        <v>0</v>
      </c>
      <c r="CB1824" s="120">
        <v>0</v>
      </c>
      <c r="CC1824" s="120">
        <v>0</v>
      </c>
      <c r="CD1824" s="120">
        <v>0</v>
      </c>
      <c r="CE1824" s="120">
        <v>5.7050000000000001</v>
      </c>
      <c r="CF1824" s="120">
        <v>0</v>
      </c>
      <c r="CG1824" s="120">
        <v>9.0039999999999996</v>
      </c>
      <c r="CH1824" s="120">
        <v>0</v>
      </c>
      <c r="CI1824" s="120">
        <v>0</v>
      </c>
      <c r="CJ1824" s="120">
        <v>104.21</v>
      </c>
      <c r="CK1824" s="120">
        <v>104.364</v>
      </c>
      <c r="CL1824" s="120">
        <v>0</v>
      </c>
      <c r="CM1824" s="120">
        <v>0</v>
      </c>
      <c r="CN1824" s="120">
        <v>0</v>
      </c>
      <c r="CO1824" s="120">
        <v>0</v>
      </c>
      <c r="CP1824" s="120">
        <v>326</v>
      </c>
      <c r="CQ1824" s="120">
        <v>39</v>
      </c>
      <c r="CR1824" s="120">
        <v>7710</v>
      </c>
      <c r="CS1824" s="120">
        <v>912</v>
      </c>
      <c r="CT1824" s="120">
        <v>223.28299999999999</v>
      </c>
      <c r="CU1824" s="118">
        <v>2023</v>
      </c>
    </row>
    <row r="1825" spans="1:99" ht="51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 s="118">
        <v>10208</v>
      </c>
      <c r="D1825" s="119" t="s">
        <v>216</v>
      </c>
      <c r="E1825" s="118" t="s">
        <v>27522</v>
      </c>
      <c r="F1825" s="119" t="s">
        <v>7021</v>
      </c>
      <c r="G1825" s="119" t="s">
        <v>27903</v>
      </c>
      <c r="H1825" s="118">
        <v>55867</v>
      </c>
      <c r="I1825" s="119" t="s">
        <v>68</v>
      </c>
      <c r="J1825" s="119" t="s">
        <v>27525</v>
      </c>
      <c r="K1825" s="119" t="s">
        <v>27568</v>
      </c>
      <c r="L1825" s="119" t="s">
        <v>210</v>
      </c>
      <c r="M1825" s="118">
        <v>322122</v>
      </c>
      <c r="N1825" s="118">
        <v>7</v>
      </c>
      <c r="O1825" s="119" t="s">
        <v>27529</v>
      </c>
      <c r="P1825" s="119" t="s">
        <v>241</v>
      </c>
      <c r="Q1825" s="119" t="s">
        <v>6223</v>
      </c>
      <c r="R1825" s="119" t="s">
        <v>27531</v>
      </c>
      <c r="S1825" s="119" t="s">
        <v>2899</v>
      </c>
      <c r="T1825" s="119" t="s">
        <v>210</v>
      </c>
      <c r="U1825" s="119" t="s">
        <v>29916</v>
      </c>
      <c r="V1825" s="120">
        <v>52378</v>
      </c>
      <c r="W1825" s="120">
        <v>53030</v>
      </c>
      <c r="X1825" s="120">
        <v>44409</v>
      </c>
      <c r="Y1825" s="120">
        <v>21067</v>
      </c>
      <c r="Z1825" s="120">
        <v>34283</v>
      </c>
      <c r="AA1825" s="120">
        <v>32154</v>
      </c>
      <c r="AB1825" s="120">
        <v>30674</v>
      </c>
      <c r="AC1825" s="120">
        <v>35556</v>
      </c>
      <c r="AD1825" s="120">
        <v>39644</v>
      </c>
      <c r="AE1825" s="120">
        <v>30014</v>
      </c>
      <c r="AF1825" s="120">
        <v>39619</v>
      </c>
      <c r="AG1825" s="120">
        <v>45803</v>
      </c>
      <c r="AH1825" s="120">
        <v>5889</v>
      </c>
      <c r="AI1825" s="120">
        <v>5805</v>
      </c>
      <c r="AJ1825" s="120">
        <v>4910</v>
      </c>
      <c r="AK1825" s="120">
        <v>2340</v>
      </c>
      <c r="AL1825" s="120">
        <v>3734</v>
      </c>
      <c r="AM1825" s="120">
        <v>3735</v>
      </c>
      <c r="AN1825" s="120">
        <v>3584</v>
      </c>
      <c r="AO1825" s="120">
        <v>4301</v>
      </c>
      <c r="AP1825" s="120">
        <v>4628</v>
      </c>
      <c r="AQ1825" s="120">
        <v>3567</v>
      </c>
      <c r="AR1825" s="120">
        <v>4175</v>
      </c>
      <c r="AS1825" s="120">
        <v>4843</v>
      </c>
      <c r="AT1825" s="121">
        <v>12.484</v>
      </c>
      <c r="AU1825" s="121">
        <v>12.332000000000001</v>
      </c>
      <c r="AV1825" s="121">
        <v>11.936</v>
      </c>
      <c r="AW1825" s="121">
        <v>11.846</v>
      </c>
      <c r="AX1825" s="121">
        <v>12.084</v>
      </c>
      <c r="AY1825" s="121">
        <v>12.398</v>
      </c>
      <c r="AZ1825" s="121">
        <v>12.464</v>
      </c>
      <c r="BA1825" s="121">
        <v>12.198</v>
      </c>
      <c r="BB1825" s="121">
        <v>12.334</v>
      </c>
      <c r="BC1825" s="121">
        <v>10.002000000000001</v>
      </c>
      <c r="BD1825" s="121">
        <v>11.76</v>
      </c>
      <c r="BE1825" s="121">
        <v>11.862</v>
      </c>
      <c r="BF1825" s="120">
        <v>653887</v>
      </c>
      <c r="BG1825" s="120">
        <v>653966</v>
      </c>
      <c r="BH1825" s="120">
        <v>530066</v>
      </c>
      <c r="BI1825" s="120">
        <v>249560</v>
      </c>
      <c r="BJ1825" s="120">
        <v>414276</v>
      </c>
      <c r="BK1825" s="120">
        <v>398645</v>
      </c>
      <c r="BL1825" s="120">
        <v>382321</v>
      </c>
      <c r="BM1825" s="120">
        <v>433712</v>
      </c>
      <c r="BN1825" s="120">
        <v>488969</v>
      </c>
      <c r="BO1825" s="120">
        <v>300200</v>
      </c>
      <c r="BP1825" s="120">
        <v>465919</v>
      </c>
      <c r="BQ1825" s="120">
        <v>543315</v>
      </c>
      <c r="BR1825" s="120">
        <v>73524</v>
      </c>
      <c r="BS1825" s="120">
        <v>71590</v>
      </c>
      <c r="BT1825" s="120">
        <v>58603</v>
      </c>
      <c r="BU1825" s="120">
        <v>27719</v>
      </c>
      <c r="BV1825" s="120">
        <v>45116</v>
      </c>
      <c r="BW1825" s="120">
        <v>46301</v>
      </c>
      <c r="BX1825" s="120">
        <v>44677</v>
      </c>
      <c r="BY1825" s="120">
        <v>52461</v>
      </c>
      <c r="BZ1825" s="120">
        <v>57077</v>
      </c>
      <c r="CA1825" s="120">
        <v>35681</v>
      </c>
      <c r="CB1825" s="120">
        <v>49098</v>
      </c>
      <c r="CC1825" s="120">
        <v>57450</v>
      </c>
      <c r="CD1825" s="120">
        <v>18002.991999999998</v>
      </c>
      <c r="CE1825" s="120">
        <v>17529.53</v>
      </c>
      <c r="CF1825" s="120">
        <v>14349.522000000001</v>
      </c>
      <c r="CG1825" s="120">
        <v>6787.1750000000002</v>
      </c>
      <c r="CH1825" s="120">
        <v>11047.153</v>
      </c>
      <c r="CI1825" s="120">
        <v>11337.18</v>
      </c>
      <c r="CJ1825" s="120">
        <v>10939.653</v>
      </c>
      <c r="CK1825" s="120">
        <v>12845.62</v>
      </c>
      <c r="CL1825" s="120">
        <v>13975.960999999999</v>
      </c>
      <c r="CM1825" s="120">
        <v>8736.7150000000001</v>
      </c>
      <c r="CN1825" s="120">
        <v>12022.196</v>
      </c>
      <c r="CO1825" s="120">
        <v>14067.277</v>
      </c>
      <c r="CP1825" s="120">
        <v>458631</v>
      </c>
      <c r="CQ1825" s="120">
        <v>51511</v>
      </c>
      <c r="CR1825" s="120">
        <v>5514836</v>
      </c>
      <c r="CS1825" s="120">
        <v>619297</v>
      </c>
      <c r="CT1825" s="120">
        <v>151640.97</v>
      </c>
      <c r="CU1825" s="118">
        <v>2023</v>
      </c>
    </row>
    <row r="1826" spans="1:99" ht="51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 s="118">
        <v>10208</v>
      </c>
      <c r="D1826" s="119" t="s">
        <v>216</v>
      </c>
      <c r="E1826" s="118" t="s">
        <v>27522</v>
      </c>
      <c r="F1826" s="119" t="s">
        <v>7021</v>
      </c>
      <c r="G1826" s="119" t="s">
        <v>27903</v>
      </c>
      <c r="H1826" s="118">
        <v>55867</v>
      </c>
      <c r="I1826" s="119" t="s">
        <v>68</v>
      </c>
      <c r="J1826" s="119" t="s">
        <v>27525</v>
      </c>
      <c r="K1826" s="119" t="s">
        <v>27568</v>
      </c>
      <c r="L1826" s="119" t="s">
        <v>210</v>
      </c>
      <c r="M1826" s="118">
        <v>322122</v>
      </c>
      <c r="N1826" s="118">
        <v>7</v>
      </c>
      <c r="O1826" s="119" t="s">
        <v>27529</v>
      </c>
      <c r="P1826" s="119" t="s">
        <v>241</v>
      </c>
      <c r="Q1826" s="119" t="s">
        <v>242</v>
      </c>
      <c r="R1826" s="119" t="s">
        <v>242</v>
      </c>
      <c r="S1826" s="119" t="s">
        <v>2899</v>
      </c>
      <c r="T1826" s="119" t="s">
        <v>210</v>
      </c>
      <c r="U1826" s="119" t="s">
        <v>29915</v>
      </c>
      <c r="V1826" s="120">
        <v>563263</v>
      </c>
      <c r="W1826" s="120">
        <v>474734</v>
      </c>
      <c r="X1826" s="120">
        <v>498260</v>
      </c>
      <c r="Y1826" s="120">
        <v>382366</v>
      </c>
      <c r="Z1826" s="120">
        <v>372895</v>
      </c>
      <c r="AA1826" s="120">
        <v>439598</v>
      </c>
      <c r="AB1826" s="120">
        <v>383910</v>
      </c>
      <c r="AC1826" s="120">
        <v>394962</v>
      </c>
      <c r="AD1826" s="120">
        <v>418771</v>
      </c>
      <c r="AE1826" s="120">
        <v>361438</v>
      </c>
      <c r="AF1826" s="120">
        <v>381617</v>
      </c>
      <c r="AG1826" s="120">
        <v>410054</v>
      </c>
      <c r="AH1826" s="120">
        <v>63334</v>
      </c>
      <c r="AI1826" s="120">
        <v>51970</v>
      </c>
      <c r="AJ1826" s="120">
        <v>55086</v>
      </c>
      <c r="AK1826" s="120">
        <v>42470</v>
      </c>
      <c r="AL1826" s="120">
        <v>40610</v>
      </c>
      <c r="AM1826" s="120">
        <v>51057</v>
      </c>
      <c r="AN1826" s="120">
        <v>44863</v>
      </c>
      <c r="AO1826" s="120">
        <v>47774</v>
      </c>
      <c r="AP1826" s="120">
        <v>48883</v>
      </c>
      <c r="AQ1826" s="120">
        <v>42959</v>
      </c>
      <c r="AR1826" s="120">
        <v>40215</v>
      </c>
      <c r="AS1826" s="120">
        <v>43359</v>
      </c>
      <c r="AT1826" s="121">
        <v>1.03</v>
      </c>
      <c r="AU1826" s="121">
        <v>1.03</v>
      </c>
      <c r="AV1826" s="121">
        <v>1.03</v>
      </c>
      <c r="AW1826" s="121">
        <v>1.03</v>
      </c>
      <c r="AX1826" s="121">
        <v>1.03</v>
      </c>
      <c r="AY1826" s="121">
        <v>1.03</v>
      </c>
      <c r="AZ1826" s="121">
        <v>1.03</v>
      </c>
      <c r="BA1826" s="121">
        <v>1.03</v>
      </c>
      <c r="BB1826" s="121">
        <v>1.03</v>
      </c>
      <c r="BC1826" s="121">
        <v>1.03</v>
      </c>
      <c r="BD1826" s="121">
        <v>1.03</v>
      </c>
      <c r="BE1826" s="121">
        <v>1.03</v>
      </c>
      <c r="BF1826" s="120">
        <v>580161</v>
      </c>
      <c r="BG1826" s="120">
        <v>488976</v>
      </c>
      <c r="BH1826" s="120">
        <v>513208</v>
      </c>
      <c r="BI1826" s="120">
        <v>393837</v>
      </c>
      <c r="BJ1826" s="120">
        <v>384082</v>
      </c>
      <c r="BK1826" s="120">
        <v>452786</v>
      </c>
      <c r="BL1826" s="120">
        <v>395427</v>
      </c>
      <c r="BM1826" s="120">
        <v>406811</v>
      </c>
      <c r="BN1826" s="120">
        <v>431334</v>
      </c>
      <c r="BO1826" s="120">
        <v>372281</v>
      </c>
      <c r="BP1826" s="120">
        <v>393066</v>
      </c>
      <c r="BQ1826" s="120">
        <v>422356</v>
      </c>
      <c r="BR1826" s="120">
        <v>65234</v>
      </c>
      <c r="BS1826" s="120">
        <v>53529</v>
      </c>
      <c r="BT1826" s="120">
        <v>56739</v>
      </c>
      <c r="BU1826" s="120">
        <v>43744</v>
      </c>
      <c r="BV1826" s="120">
        <v>41828</v>
      </c>
      <c r="BW1826" s="120">
        <v>52589</v>
      </c>
      <c r="BX1826" s="120">
        <v>46209</v>
      </c>
      <c r="BY1826" s="120">
        <v>49207</v>
      </c>
      <c r="BZ1826" s="120">
        <v>50350</v>
      </c>
      <c r="CA1826" s="120">
        <v>44248</v>
      </c>
      <c r="CB1826" s="120">
        <v>41421</v>
      </c>
      <c r="CC1826" s="120">
        <v>44660</v>
      </c>
      <c r="CD1826" s="120">
        <v>15973.147000000001</v>
      </c>
      <c r="CE1826" s="120">
        <v>13106.982</v>
      </c>
      <c r="CF1826" s="120">
        <v>13893.155000000001</v>
      </c>
      <c r="CG1826" s="120">
        <v>10711.026</v>
      </c>
      <c r="CH1826" s="120">
        <v>10241.995999999999</v>
      </c>
      <c r="CI1826" s="120">
        <v>12876.901</v>
      </c>
      <c r="CJ1826" s="120">
        <v>11314.68</v>
      </c>
      <c r="CK1826" s="120">
        <v>12048.862999999999</v>
      </c>
      <c r="CL1826" s="120">
        <v>12328.609</v>
      </c>
      <c r="CM1826" s="120">
        <v>10834.49</v>
      </c>
      <c r="CN1826" s="120">
        <v>10142.334000000001</v>
      </c>
      <c r="CO1826" s="120">
        <v>10935.445</v>
      </c>
      <c r="CP1826" s="120">
        <v>5081868</v>
      </c>
      <c r="CQ1826" s="120">
        <v>572580</v>
      </c>
      <c r="CR1826" s="120">
        <v>5234325</v>
      </c>
      <c r="CS1826" s="120">
        <v>589758</v>
      </c>
      <c r="CT1826" s="120">
        <v>144407.63</v>
      </c>
      <c r="CU1826" s="118">
        <v>2023</v>
      </c>
    </row>
    <row r="1827" spans="1:99" ht="51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 s="118">
        <v>10208</v>
      </c>
      <c r="D1827" s="119" t="s">
        <v>216</v>
      </c>
      <c r="E1827" s="118" t="s">
        <v>27522</v>
      </c>
      <c r="F1827" s="119" t="s">
        <v>7021</v>
      </c>
      <c r="G1827" s="119" t="s">
        <v>27903</v>
      </c>
      <c r="H1827" s="118">
        <v>55867</v>
      </c>
      <c r="I1827" s="119" t="s">
        <v>68</v>
      </c>
      <c r="J1827" s="119" t="s">
        <v>27525</v>
      </c>
      <c r="K1827" s="119" t="s">
        <v>27568</v>
      </c>
      <c r="L1827" s="119" t="s">
        <v>210</v>
      </c>
      <c r="M1827" s="118">
        <v>322122</v>
      </c>
      <c r="N1827" s="118">
        <v>7</v>
      </c>
      <c r="O1827" s="119" t="s">
        <v>27529</v>
      </c>
      <c r="P1827" s="119" t="s">
        <v>241</v>
      </c>
      <c r="Q1827" s="119" t="s">
        <v>473</v>
      </c>
      <c r="R1827" s="119" t="s">
        <v>473</v>
      </c>
      <c r="S1827" s="119" t="s">
        <v>2899</v>
      </c>
      <c r="T1827" s="119" t="s">
        <v>210</v>
      </c>
      <c r="U1827" s="119" t="s">
        <v>29917</v>
      </c>
      <c r="V1827" s="120">
        <v>1956</v>
      </c>
      <c r="W1827" s="120">
        <v>894</v>
      </c>
      <c r="X1827" s="120">
        <v>3024</v>
      </c>
      <c r="Y1827" s="120">
        <v>1678</v>
      </c>
      <c r="Z1827" s="120">
        <v>2538</v>
      </c>
      <c r="AA1827" s="120">
        <v>4153</v>
      </c>
      <c r="AB1827" s="120">
        <v>3242</v>
      </c>
      <c r="AC1827" s="120">
        <v>1894</v>
      </c>
      <c r="AD1827" s="120">
        <v>1602</v>
      </c>
      <c r="AE1827" s="120">
        <v>2326</v>
      </c>
      <c r="AF1827" s="120">
        <v>3505</v>
      </c>
      <c r="AG1827" s="120">
        <v>1163</v>
      </c>
      <c r="AH1827" s="120">
        <v>220</v>
      </c>
      <c r="AI1827" s="120">
        <v>98</v>
      </c>
      <c r="AJ1827" s="120">
        <v>334</v>
      </c>
      <c r="AK1827" s="120">
        <v>186</v>
      </c>
      <c r="AL1827" s="120">
        <v>276</v>
      </c>
      <c r="AM1827" s="120">
        <v>482</v>
      </c>
      <c r="AN1827" s="120">
        <v>379</v>
      </c>
      <c r="AO1827" s="120">
        <v>229</v>
      </c>
      <c r="AP1827" s="120">
        <v>187</v>
      </c>
      <c r="AQ1827" s="120">
        <v>276</v>
      </c>
      <c r="AR1827" s="120">
        <v>369</v>
      </c>
      <c r="AS1827" s="120">
        <v>123</v>
      </c>
      <c r="AT1827" s="121">
        <v>6.7160000000000002</v>
      </c>
      <c r="AU1827" s="121">
        <v>6.7130000000000001</v>
      </c>
      <c r="AV1827" s="121">
        <v>6.694</v>
      </c>
      <c r="AW1827" s="121">
        <v>6.69</v>
      </c>
      <c r="AX1827" s="121">
        <v>6.6859999999999999</v>
      </c>
      <c r="AY1827" s="121">
        <v>6.6440000000000001</v>
      </c>
      <c r="AZ1827" s="121">
        <v>6.6159999999999997</v>
      </c>
      <c r="BA1827" s="121">
        <v>6.6379999999999999</v>
      </c>
      <c r="BB1827" s="121">
        <v>6.64</v>
      </c>
      <c r="BC1827" s="121">
        <v>6.657</v>
      </c>
      <c r="BD1827" s="121">
        <v>6.6769999999999996</v>
      </c>
      <c r="BE1827" s="121">
        <v>6.7290000000000001</v>
      </c>
      <c r="BF1827" s="120">
        <v>13136</v>
      </c>
      <c r="BG1827" s="120">
        <v>6001</v>
      </c>
      <c r="BH1827" s="120">
        <v>20243</v>
      </c>
      <c r="BI1827" s="120">
        <v>11226</v>
      </c>
      <c r="BJ1827" s="120">
        <v>16969</v>
      </c>
      <c r="BK1827" s="120">
        <v>27593</v>
      </c>
      <c r="BL1827" s="120">
        <v>21449</v>
      </c>
      <c r="BM1827" s="120">
        <v>12572</v>
      </c>
      <c r="BN1827" s="120">
        <v>10637</v>
      </c>
      <c r="BO1827" s="120">
        <v>15484</v>
      </c>
      <c r="BP1827" s="120">
        <v>23403</v>
      </c>
      <c r="BQ1827" s="120">
        <v>7826</v>
      </c>
      <c r="BR1827" s="120">
        <v>1477</v>
      </c>
      <c r="BS1827" s="120">
        <v>657</v>
      </c>
      <c r="BT1827" s="120">
        <v>2238</v>
      </c>
      <c r="BU1827" s="120">
        <v>1247</v>
      </c>
      <c r="BV1827" s="120">
        <v>1848</v>
      </c>
      <c r="BW1827" s="120">
        <v>3205</v>
      </c>
      <c r="BX1827" s="120">
        <v>2506</v>
      </c>
      <c r="BY1827" s="120">
        <v>1521</v>
      </c>
      <c r="BZ1827" s="120">
        <v>1242</v>
      </c>
      <c r="CA1827" s="120">
        <v>1840</v>
      </c>
      <c r="CB1827" s="120">
        <v>2466</v>
      </c>
      <c r="CC1827" s="120">
        <v>828</v>
      </c>
      <c r="CD1827" s="120">
        <v>361.678</v>
      </c>
      <c r="CE1827" s="120">
        <v>160.86799999999999</v>
      </c>
      <c r="CF1827" s="120">
        <v>547.99300000000005</v>
      </c>
      <c r="CG1827" s="120">
        <v>305.30399999999997</v>
      </c>
      <c r="CH1827" s="120">
        <v>452.5</v>
      </c>
      <c r="CI1827" s="120">
        <v>784.71100000000001</v>
      </c>
      <c r="CJ1827" s="120">
        <v>613.74</v>
      </c>
      <c r="CK1827" s="120">
        <v>372.36700000000002</v>
      </c>
      <c r="CL1827" s="120">
        <v>304.04000000000002</v>
      </c>
      <c r="CM1827" s="120">
        <v>450.63600000000002</v>
      </c>
      <c r="CN1827" s="120">
        <v>603.86900000000003</v>
      </c>
      <c r="CO1827" s="120">
        <v>202.62299999999999</v>
      </c>
      <c r="CP1827" s="120">
        <v>27975</v>
      </c>
      <c r="CQ1827" s="120">
        <v>3159</v>
      </c>
      <c r="CR1827" s="120">
        <v>186539</v>
      </c>
      <c r="CS1827" s="120">
        <v>21075</v>
      </c>
      <c r="CT1827" s="120">
        <v>5160.3289999999997</v>
      </c>
      <c r="CU1827" s="118">
        <v>2023</v>
      </c>
    </row>
    <row r="1828" spans="1:99" ht="51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 s="118">
        <v>10208</v>
      </c>
      <c r="D1828" s="119" t="s">
        <v>216</v>
      </c>
      <c r="E1828" s="118" t="s">
        <v>27522</v>
      </c>
      <c r="F1828" s="119" t="s">
        <v>7021</v>
      </c>
      <c r="G1828" s="119" t="s">
        <v>27903</v>
      </c>
      <c r="H1828" s="118">
        <v>55867</v>
      </c>
      <c r="I1828" s="119" t="s">
        <v>68</v>
      </c>
      <c r="J1828" s="119" t="s">
        <v>27525</v>
      </c>
      <c r="K1828" s="119" t="s">
        <v>27568</v>
      </c>
      <c r="L1828" s="119" t="s">
        <v>210</v>
      </c>
      <c r="M1828" s="118">
        <v>322122</v>
      </c>
      <c r="N1828" s="118">
        <v>7</v>
      </c>
      <c r="O1828" s="119" t="s">
        <v>27529</v>
      </c>
      <c r="P1828" s="119" t="s">
        <v>241</v>
      </c>
      <c r="Q1828" s="119" t="s">
        <v>6795</v>
      </c>
      <c r="R1828" s="119" t="s">
        <v>27539</v>
      </c>
      <c r="S1828" s="119" t="s">
        <v>2899</v>
      </c>
      <c r="T1828" s="119" t="s">
        <v>210</v>
      </c>
      <c r="U1828" s="119" t="s">
        <v>29916</v>
      </c>
      <c r="V1828" s="120">
        <v>1134</v>
      </c>
      <c r="W1828" s="120">
        <v>0</v>
      </c>
      <c r="X1828" s="120">
        <v>0</v>
      </c>
      <c r="Y1828" s="120">
        <v>0</v>
      </c>
      <c r="Z1828" s="120">
        <v>0</v>
      </c>
      <c r="AA1828" s="120">
        <v>608</v>
      </c>
      <c r="AB1828" s="120">
        <v>324</v>
      </c>
      <c r="AC1828" s="120">
        <v>837</v>
      </c>
      <c r="AD1828" s="120">
        <v>446</v>
      </c>
      <c r="AE1828" s="120">
        <v>0</v>
      </c>
      <c r="AF1828" s="120">
        <v>0</v>
      </c>
      <c r="AG1828" s="120">
        <v>0</v>
      </c>
      <c r="AH1828" s="120">
        <v>127</v>
      </c>
      <c r="AI1828" s="120">
        <v>0</v>
      </c>
      <c r="AJ1828" s="120">
        <v>0</v>
      </c>
      <c r="AK1828" s="120">
        <v>0</v>
      </c>
      <c r="AL1828" s="120">
        <v>0</v>
      </c>
      <c r="AM1828" s="120">
        <v>71</v>
      </c>
      <c r="AN1828" s="120">
        <v>38</v>
      </c>
      <c r="AO1828" s="120">
        <v>101</v>
      </c>
      <c r="AP1828" s="120">
        <v>52</v>
      </c>
      <c r="AQ1828" s="120">
        <v>0</v>
      </c>
      <c r="AR1828" s="120">
        <v>0</v>
      </c>
      <c r="AS1828" s="120">
        <v>0</v>
      </c>
      <c r="AT1828" s="121">
        <v>2.44</v>
      </c>
      <c r="AU1828" s="121">
        <v>0</v>
      </c>
      <c r="AV1828" s="121">
        <v>0</v>
      </c>
      <c r="AW1828" s="121">
        <v>0</v>
      </c>
      <c r="AX1828" s="121">
        <v>0</v>
      </c>
      <c r="AY1828" s="121">
        <v>3.4580000000000002</v>
      </c>
      <c r="AZ1828" s="121">
        <v>3.4580000000000002</v>
      </c>
      <c r="BA1828" s="121">
        <v>3.2480000000000002</v>
      </c>
      <c r="BB1828" s="121">
        <v>3.2480000000000002</v>
      </c>
      <c r="BC1828" s="121">
        <v>0</v>
      </c>
      <c r="BD1828" s="121">
        <v>0</v>
      </c>
      <c r="BE1828" s="121">
        <v>0</v>
      </c>
      <c r="BF1828" s="120">
        <v>2767</v>
      </c>
      <c r="BG1828" s="120">
        <v>0</v>
      </c>
      <c r="BH1828" s="120">
        <v>0</v>
      </c>
      <c r="BI1828" s="120">
        <v>0</v>
      </c>
      <c r="BJ1828" s="120">
        <v>0</v>
      </c>
      <c r="BK1828" s="120">
        <v>2102</v>
      </c>
      <c r="BL1828" s="120">
        <v>1120</v>
      </c>
      <c r="BM1828" s="120">
        <v>2719</v>
      </c>
      <c r="BN1828" s="120">
        <v>1449</v>
      </c>
      <c r="BO1828" s="120">
        <v>0</v>
      </c>
      <c r="BP1828" s="120">
        <v>0</v>
      </c>
      <c r="BQ1828" s="120">
        <v>0</v>
      </c>
      <c r="BR1828" s="120">
        <v>311</v>
      </c>
      <c r="BS1828" s="120">
        <v>0</v>
      </c>
      <c r="BT1828" s="120">
        <v>0</v>
      </c>
      <c r="BU1828" s="120">
        <v>0</v>
      </c>
      <c r="BV1828" s="120">
        <v>0</v>
      </c>
      <c r="BW1828" s="120">
        <v>244</v>
      </c>
      <c r="BX1828" s="120">
        <v>131</v>
      </c>
      <c r="BY1828" s="120">
        <v>329</v>
      </c>
      <c r="BZ1828" s="120">
        <v>169</v>
      </c>
      <c r="CA1828" s="120">
        <v>0</v>
      </c>
      <c r="CB1828" s="120">
        <v>0</v>
      </c>
      <c r="CC1828" s="120">
        <v>0</v>
      </c>
      <c r="CD1828" s="120">
        <v>76.180999999999997</v>
      </c>
      <c r="CE1828" s="120">
        <v>0</v>
      </c>
      <c r="CF1828" s="120">
        <v>0</v>
      </c>
      <c r="CG1828" s="120">
        <v>0</v>
      </c>
      <c r="CH1828" s="120">
        <v>0</v>
      </c>
      <c r="CI1828" s="120">
        <v>59.792999999999999</v>
      </c>
      <c r="CJ1828" s="120">
        <v>32.058999999999997</v>
      </c>
      <c r="CK1828" s="120">
        <v>80.518000000000001</v>
      </c>
      <c r="CL1828" s="120">
        <v>41.405000000000001</v>
      </c>
      <c r="CM1828" s="120">
        <v>0</v>
      </c>
      <c r="CN1828" s="120">
        <v>0</v>
      </c>
      <c r="CO1828" s="120">
        <v>0</v>
      </c>
      <c r="CP1828" s="120">
        <v>3349</v>
      </c>
      <c r="CQ1828" s="120">
        <v>389</v>
      </c>
      <c r="CR1828" s="120">
        <v>10157</v>
      </c>
      <c r="CS1828" s="120">
        <v>1184</v>
      </c>
      <c r="CT1828" s="120">
        <v>289.95600000000002</v>
      </c>
      <c r="CU1828" s="118">
        <v>2023</v>
      </c>
    </row>
    <row r="1829" spans="1:99" ht="51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 s="118">
        <v>10208</v>
      </c>
      <c r="D1829" s="119" t="s">
        <v>216</v>
      </c>
      <c r="E1829" s="118" t="s">
        <v>27522</v>
      </c>
      <c r="F1829" s="119" t="s">
        <v>7021</v>
      </c>
      <c r="G1829" s="119" t="s">
        <v>27903</v>
      </c>
      <c r="H1829" s="118">
        <v>55867</v>
      </c>
      <c r="I1829" s="119" t="s">
        <v>68</v>
      </c>
      <c r="J1829" s="119" t="s">
        <v>27525</v>
      </c>
      <c r="K1829" s="119" t="s">
        <v>27568</v>
      </c>
      <c r="L1829" s="119" t="s">
        <v>210</v>
      </c>
      <c r="M1829" s="118">
        <v>322122</v>
      </c>
      <c r="N1829" s="118">
        <v>7</v>
      </c>
      <c r="O1829" s="119" t="s">
        <v>27529</v>
      </c>
      <c r="P1829" s="119" t="s">
        <v>241</v>
      </c>
      <c r="Q1829" s="119" t="s">
        <v>2697</v>
      </c>
      <c r="R1829" s="119" t="s">
        <v>1614</v>
      </c>
      <c r="S1829" s="119" t="s">
        <v>2899</v>
      </c>
      <c r="T1829" s="119" t="s">
        <v>210</v>
      </c>
      <c r="U1829" s="119" t="s">
        <v>29916</v>
      </c>
      <c r="V1829" s="120">
        <v>0</v>
      </c>
      <c r="W1829" s="120">
        <v>0</v>
      </c>
      <c r="X1829" s="120">
        <v>0</v>
      </c>
      <c r="Y1829" s="120">
        <v>0</v>
      </c>
      <c r="Z1829" s="120">
        <v>0</v>
      </c>
      <c r="AA1829" s="120">
        <v>0</v>
      </c>
      <c r="AB1829" s="120">
        <v>0</v>
      </c>
      <c r="AC1829" s="120">
        <v>0</v>
      </c>
      <c r="AD1829" s="120">
        <v>0</v>
      </c>
      <c r="AE1829" s="120">
        <v>0</v>
      </c>
      <c r="AF1829" s="120">
        <v>0</v>
      </c>
      <c r="AG1829" s="120">
        <v>0</v>
      </c>
      <c r="AH1829" s="120">
        <v>0</v>
      </c>
      <c r="AI1829" s="120">
        <v>0</v>
      </c>
      <c r="AJ1829" s="120">
        <v>0</v>
      </c>
      <c r="AK1829" s="120">
        <v>0</v>
      </c>
      <c r="AL1829" s="120">
        <v>0</v>
      </c>
      <c r="AM1829" s="120">
        <v>0</v>
      </c>
      <c r="AN1829" s="120">
        <v>0</v>
      </c>
      <c r="AO1829" s="120">
        <v>0</v>
      </c>
      <c r="AP1829" s="120">
        <v>0</v>
      </c>
      <c r="AQ1829" s="120">
        <v>0</v>
      </c>
      <c r="AR1829" s="120">
        <v>0</v>
      </c>
      <c r="AS1829" s="120">
        <v>0</v>
      </c>
      <c r="AT1829" s="121">
        <v>0</v>
      </c>
      <c r="AU1829" s="121">
        <v>0</v>
      </c>
      <c r="AV1829" s="121">
        <v>0</v>
      </c>
      <c r="AW1829" s="121">
        <v>0</v>
      </c>
      <c r="AX1829" s="121">
        <v>0</v>
      </c>
      <c r="AY1829" s="121">
        <v>0</v>
      </c>
      <c r="AZ1829" s="121">
        <v>0</v>
      </c>
      <c r="BA1829" s="121">
        <v>0</v>
      </c>
      <c r="BB1829" s="121">
        <v>0</v>
      </c>
      <c r="BC1829" s="121">
        <v>0</v>
      </c>
      <c r="BD1829" s="121">
        <v>0</v>
      </c>
      <c r="BE1829" s="121">
        <v>0</v>
      </c>
      <c r="BF1829" s="120">
        <v>0</v>
      </c>
      <c r="BG1829" s="120">
        <v>0</v>
      </c>
      <c r="BH1829" s="120">
        <v>0</v>
      </c>
      <c r="BI1829" s="120">
        <v>0</v>
      </c>
      <c r="BJ1829" s="120">
        <v>0</v>
      </c>
      <c r="BK1829" s="120">
        <v>0</v>
      </c>
      <c r="BL1829" s="120">
        <v>0</v>
      </c>
      <c r="BM1829" s="120">
        <v>0</v>
      </c>
      <c r="BN1829" s="120">
        <v>0</v>
      </c>
      <c r="BO1829" s="120">
        <v>0</v>
      </c>
      <c r="BP1829" s="120">
        <v>0</v>
      </c>
      <c r="BQ1829" s="120">
        <v>0</v>
      </c>
      <c r="BR1829" s="120">
        <v>0</v>
      </c>
      <c r="BS1829" s="120">
        <v>0</v>
      </c>
      <c r="BT1829" s="120">
        <v>0</v>
      </c>
      <c r="BU1829" s="120">
        <v>0</v>
      </c>
      <c r="BV1829" s="120">
        <v>0</v>
      </c>
      <c r="BW1829" s="120">
        <v>0</v>
      </c>
      <c r="BX1829" s="120">
        <v>0</v>
      </c>
      <c r="BY1829" s="120">
        <v>0</v>
      </c>
      <c r="BZ1829" s="120">
        <v>0</v>
      </c>
      <c r="CA1829" s="120">
        <v>0</v>
      </c>
      <c r="CB1829" s="120">
        <v>0</v>
      </c>
      <c r="CC1829" s="120">
        <v>0</v>
      </c>
      <c r="CD1829" s="120">
        <v>0</v>
      </c>
      <c r="CE1829" s="120">
        <v>0</v>
      </c>
      <c r="CF1829" s="120">
        <v>0</v>
      </c>
      <c r="CG1829" s="120">
        <v>0</v>
      </c>
      <c r="CH1829" s="120">
        <v>0</v>
      </c>
      <c r="CI1829" s="120">
        <v>0</v>
      </c>
      <c r="CJ1829" s="120">
        <v>0</v>
      </c>
      <c r="CK1829" s="120">
        <v>0</v>
      </c>
      <c r="CL1829" s="120">
        <v>0</v>
      </c>
      <c r="CM1829" s="120">
        <v>0</v>
      </c>
      <c r="CN1829" s="120">
        <v>0</v>
      </c>
      <c r="CO1829" s="120">
        <v>0</v>
      </c>
      <c r="CP1829" s="120">
        <v>0</v>
      </c>
      <c r="CQ1829" s="120">
        <v>0</v>
      </c>
      <c r="CR1829" s="120">
        <v>0</v>
      </c>
      <c r="CS1829" s="120">
        <v>0</v>
      </c>
      <c r="CT1829" s="120">
        <v>0</v>
      </c>
      <c r="CU1829" s="118">
        <v>2023</v>
      </c>
    </row>
    <row r="1830" spans="1:99" ht="51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 s="118">
        <v>10208</v>
      </c>
      <c r="D1830" s="119" t="s">
        <v>216</v>
      </c>
      <c r="E1830" s="118" t="s">
        <v>27522</v>
      </c>
      <c r="F1830" s="119" t="s">
        <v>7021</v>
      </c>
      <c r="G1830" s="119" t="s">
        <v>27903</v>
      </c>
      <c r="H1830" s="118">
        <v>55867</v>
      </c>
      <c r="I1830" s="119" t="s">
        <v>68</v>
      </c>
      <c r="J1830" s="119" t="s">
        <v>27525</v>
      </c>
      <c r="K1830" s="119" t="s">
        <v>27568</v>
      </c>
      <c r="L1830" s="119" t="s">
        <v>210</v>
      </c>
      <c r="M1830" s="118">
        <v>322122</v>
      </c>
      <c r="N1830" s="118">
        <v>7</v>
      </c>
      <c r="O1830" s="119" t="s">
        <v>27529</v>
      </c>
      <c r="P1830" s="119" t="s">
        <v>241</v>
      </c>
      <c r="Q1830" s="119" t="s">
        <v>393</v>
      </c>
      <c r="R1830" s="119" t="s">
        <v>27531</v>
      </c>
      <c r="S1830" s="119" t="s">
        <v>2899</v>
      </c>
      <c r="T1830" s="119" t="s">
        <v>210</v>
      </c>
      <c r="U1830" s="119" t="s">
        <v>29916</v>
      </c>
      <c r="V1830" s="120">
        <v>34589</v>
      </c>
      <c r="W1830" s="120">
        <v>26042</v>
      </c>
      <c r="X1830" s="120">
        <v>28457</v>
      </c>
      <c r="Y1830" s="120">
        <v>8585</v>
      </c>
      <c r="Z1830" s="120">
        <v>18943</v>
      </c>
      <c r="AA1830" s="120">
        <v>20209</v>
      </c>
      <c r="AB1830" s="120">
        <v>26308</v>
      </c>
      <c r="AC1830" s="120">
        <v>29599</v>
      </c>
      <c r="AD1830" s="120">
        <v>14558</v>
      </c>
      <c r="AE1830" s="120">
        <v>19959</v>
      </c>
      <c r="AF1830" s="120">
        <v>34705</v>
      </c>
      <c r="AG1830" s="120">
        <v>35656</v>
      </c>
      <c r="AH1830" s="120">
        <v>3889</v>
      </c>
      <c r="AI1830" s="120">
        <v>2851</v>
      </c>
      <c r="AJ1830" s="120">
        <v>3146</v>
      </c>
      <c r="AK1830" s="120">
        <v>954</v>
      </c>
      <c r="AL1830" s="120">
        <v>2063</v>
      </c>
      <c r="AM1830" s="120">
        <v>2347</v>
      </c>
      <c r="AN1830" s="120">
        <v>3074</v>
      </c>
      <c r="AO1830" s="120">
        <v>3580</v>
      </c>
      <c r="AP1830" s="120">
        <v>1699</v>
      </c>
      <c r="AQ1830" s="120">
        <v>2372</v>
      </c>
      <c r="AR1830" s="120">
        <v>3657</v>
      </c>
      <c r="AS1830" s="120">
        <v>3770</v>
      </c>
      <c r="AT1830" s="121">
        <v>8.984</v>
      </c>
      <c r="AU1830" s="121">
        <v>8.5340000000000007</v>
      </c>
      <c r="AV1830" s="121">
        <v>8.5340000000000007</v>
      </c>
      <c r="AW1830" s="121">
        <v>9.09</v>
      </c>
      <c r="AX1830" s="121">
        <v>9.09</v>
      </c>
      <c r="AY1830" s="121">
        <v>8.5640000000000001</v>
      </c>
      <c r="AZ1830" s="121">
        <v>10.006</v>
      </c>
      <c r="BA1830" s="121">
        <v>9.6319999999999997</v>
      </c>
      <c r="BB1830" s="121">
        <v>10.852</v>
      </c>
      <c r="BC1830" s="121">
        <v>10.006</v>
      </c>
      <c r="BD1830" s="121">
        <v>11.154</v>
      </c>
      <c r="BE1830" s="121">
        <v>11.654</v>
      </c>
      <c r="BF1830" s="120">
        <v>310748</v>
      </c>
      <c r="BG1830" s="120">
        <v>222242</v>
      </c>
      <c r="BH1830" s="120">
        <v>242852</v>
      </c>
      <c r="BI1830" s="120">
        <v>78038</v>
      </c>
      <c r="BJ1830" s="120">
        <v>172192</v>
      </c>
      <c r="BK1830" s="120">
        <v>173070</v>
      </c>
      <c r="BL1830" s="120">
        <v>263238</v>
      </c>
      <c r="BM1830" s="120">
        <v>285098</v>
      </c>
      <c r="BN1830" s="120">
        <v>157983</v>
      </c>
      <c r="BO1830" s="120">
        <v>199710</v>
      </c>
      <c r="BP1830" s="120">
        <v>387100</v>
      </c>
      <c r="BQ1830" s="120">
        <v>415535</v>
      </c>
      <c r="BR1830" s="120">
        <v>34941</v>
      </c>
      <c r="BS1830" s="120">
        <v>24329</v>
      </c>
      <c r="BT1830" s="120">
        <v>26849</v>
      </c>
      <c r="BU1830" s="120">
        <v>8668</v>
      </c>
      <c r="BV1830" s="120">
        <v>18752</v>
      </c>
      <c r="BW1830" s="120">
        <v>20101</v>
      </c>
      <c r="BX1830" s="120">
        <v>30761</v>
      </c>
      <c r="BY1830" s="120">
        <v>34485</v>
      </c>
      <c r="BZ1830" s="120">
        <v>18441</v>
      </c>
      <c r="CA1830" s="120">
        <v>23737</v>
      </c>
      <c r="CB1830" s="120">
        <v>40792</v>
      </c>
      <c r="CC1830" s="120">
        <v>43939</v>
      </c>
      <c r="CD1830" s="120">
        <v>8555.5859999999993</v>
      </c>
      <c r="CE1830" s="120">
        <v>5957.1989999999996</v>
      </c>
      <c r="CF1830" s="120">
        <v>6574.2979999999998</v>
      </c>
      <c r="CG1830" s="120">
        <v>2122.3589999999999</v>
      </c>
      <c r="CH1830" s="120">
        <v>4591.6989999999996</v>
      </c>
      <c r="CI1830" s="120">
        <v>4921.9809999999998</v>
      </c>
      <c r="CJ1830" s="120">
        <v>7532.2380000000003</v>
      </c>
      <c r="CK1830" s="120">
        <v>8443.9770000000008</v>
      </c>
      <c r="CL1830" s="120">
        <v>4515.5609999999997</v>
      </c>
      <c r="CM1830" s="120">
        <v>5812.1490000000003</v>
      </c>
      <c r="CN1830" s="120">
        <v>9988.3940000000002</v>
      </c>
      <c r="CO1830" s="120">
        <v>10758.85</v>
      </c>
      <c r="CP1830" s="120">
        <v>297610</v>
      </c>
      <c r="CQ1830" s="120">
        <v>33402</v>
      </c>
      <c r="CR1830" s="120">
        <v>2907806</v>
      </c>
      <c r="CS1830" s="120">
        <v>325795</v>
      </c>
      <c r="CT1830" s="120">
        <v>79774.290999999997</v>
      </c>
      <c r="CU1830" s="118">
        <v>2023</v>
      </c>
    </row>
    <row r="1831" spans="1:99" ht="51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 s="118">
        <v>10213</v>
      </c>
      <c r="D1831" s="119" t="s">
        <v>216</v>
      </c>
      <c r="E1831" s="118" t="s">
        <v>27522</v>
      </c>
      <c r="F1831" s="119" t="s">
        <v>7026</v>
      </c>
      <c r="G1831" s="119" t="s">
        <v>7025</v>
      </c>
      <c r="H1831" s="118">
        <v>3452</v>
      </c>
      <c r="I1831" s="119" t="s">
        <v>51</v>
      </c>
      <c r="J1831" s="119" t="s">
        <v>27541</v>
      </c>
      <c r="K1831" s="119" t="s">
        <v>7520</v>
      </c>
      <c r="L1831" s="119" t="s">
        <v>210</v>
      </c>
      <c r="M1831" s="118">
        <v>32411</v>
      </c>
      <c r="N1831" s="118">
        <v>7</v>
      </c>
      <c r="O1831" s="119" t="s">
        <v>27529</v>
      </c>
      <c r="P1831" s="119" t="s">
        <v>51</v>
      </c>
      <c r="Q1831" s="119" t="s">
        <v>242</v>
      </c>
      <c r="R1831" s="119" t="s">
        <v>242</v>
      </c>
      <c r="S1831" s="119" t="s">
        <v>27549</v>
      </c>
      <c r="T1831" s="119" t="s">
        <v>210</v>
      </c>
      <c r="U1831" s="119" t="s">
        <v>29915</v>
      </c>
      <c r="V1831" s="120">
        <v>0</v>
      </c>
      <c r="W1831" s="120">
        <v>0</v>
      </c>
      <c r="X1831" s="120">
        <v>0</v>
      </c>
      <c r="Y1831" s="120">
        <v>0</v>
      </c>
      <c r="Z1831" s="120">
        <v>0</v>
      </c>
      <c r="AA1831" s="120">
        <v>0</v>
      </c>
      <c r="AB1831" s="120">
        <v>0</v>
      </c>
      <c r="AC1831" s="120">
        <v>0</v>
      </c>
      <c r="AD1831" s="120">
        <v>0</v>
      </c>
      <c r="AE1831" s="120">
        <v>0</v>
      </c>
      <c r="AF1831" s="120">
        <v>0</v>
      </c>
      <c r="AG1831" s="120">
        <v>0</v>
      </c>
      <c r="AH1831" s="120">
        <v>0</v>
      </c>
      <c r="AI1831" s="120">
        <v>0</v>
      </c>
      <c r="AJ1831" s="120">
        <v>0</v>
      </c>
      <c r="AK1831" s="120">
        <v>0</v>
      </c>
      <c r="AL1831" s="120">
        <v>0</v>
      </c>
      <c r="AM1831" s="120">
        <v>0</v>
      </c>
      <c r="AN1831" s="120">
        <v>0</v>
      </c>
      <c r="AO1831" s="120">
        <v>0</v>
      </c>
      <c r="AP1831" s="120">
        <v>0</v>
      </c>
      <c r="AQ1831" s="120">
        <v>0</v>
      </c>
      <c r="AR1831" s="120">
        <v>0</v>
      </c>
      <c r="AS1831" s="120">
        <v>0</v>
      </c>
      <c r="AT1831" s="121">
        <v>0</v>
      </c>
      <c r="AU1831" s="121">
        <v>0</v>
      </c>
      <c r="AV1831" s="121">
        <v>0</v>
      </c>
      <c r="AW1831" s="121">
        <v>0</v>
      </c>
      <c r="AX1831" s="121">
        <v>0</v>
      </c>
      <c r="AY1831" s="121">
        <v>0</v>
      </c>
      <c r="AZ1831" s="121">
        <v>0</v>
      </c>
      <c r="BA1831" s="121">
        <v>0</v>
      </c>
      <c r="BB1831" s="121">
        <v>0</v>
      </c>
      <c r="BC1831" s="121">
        <v>0</v>
      </c>
      <c r="BD1831" s="121">
        <v>0</v>
      </c>
      <c r="BE1831" s="121">
        <v>0</v>
      </c>
      <c r="BF1831" s="120">
        <v>0</v>
      </c>
      <c r="BG1831" s="120">
        <v>0</v>
      </c>
      <c r="BH1831" s="120">
        <v>0</v>
      </c>
      <c r="BI1831" s="120">
        <v>0</v>
      </c>
      <c r="BJ1831" s="120">
        <v>0</v>
      </c>
      <c r="BK1831" s="120">
        <v>0</v>
      </c>
      <c r="BL1831" s="120">
        <v>0</v>
      </c>
      <c r="BM1831" s="120">
        <v>0</v>
      </c>
      <c r="BN1831" s="120">
        <v>0</v>
      </c>
      <c r="BO1831" s="120">
        <v>0</v>
      </c>
      <c r="BP1831" s="120">
        <v>0</v>
      </c>
      <c r="BQ1831" s="120">
        <v>0</v>
      </c>
      <c r="BR1831" s="120">
        <v>0</v>
      </c>
      <c r="BS1831" s="120">
        <v>0</v>
      </c>
      <c r="BT1831" s="120">
        <v>0</v>
      </c>
      <c r="BU1831" s="120">
        <v>0</v>
      </c>
      <c r="BV1831" s="120">
        <v>0</v>
      </c>
      <c r="BW1831" s="120">
        <v>0</v>
      </c>
      <c r="BX1831" s="120">
        <v>0</v>
      </c>
      <c r="BY1831" s="120">
        <v>0</v>
      </c>
      <c r="BZ1831" s="120">
        <v>0</v>
      </c>
      <c r="CA1831" s="120">
        <v>0</v>
      </c>
      <c r="CB1831" s="120">
        <v>0</v>
      </c>
      <c r="CC1831" s="120">
        <v>0</v>
      </c>
      <c r="CD1831" s="120">
        <v>5549.2190000000001</v>
      </c>
      <c r="CE1831" s="120">
        <v>2726.7060000000001</v>
      </c>
      <c r="CF1831" s="120">
        <v>3151.5729999999999</v>
      </c>
      <c r="CG1831" s="120">
        <v>474.81200000000001</v>
      </c>
      <c r="CH1831" s="120">
        <v>1897.04</v>
      </c>
      <c r="CI1831" s="120">
        <v>9000.51</v>
      </c>
      <c r="CJ1831" s="120">
        <v>8935.4860000000008</v>
      </c>
      <c r="CK1831" s="120">
        <v>8387.7309999999998</v>
      </c>
      <c r="CL1831" s="120">
        <v>7523.3779999999997</v>
      </c>
      <c r="CM1831" s="120">
        <v>6402.5770000000002</v>
      </c>
      <c r="CN1831" s="120">
        <v>5313.9920000000002</v>
      </c>
      <c r="CO1831" s="120">
        <v>4860.5709999999999</v>
      </c>
      <c r="CP1831" s="120">
        <v>0</v>
      </c>
      <c r="CQ1831" s="120">
        <v>0</v>
      </c>
      <c r="CR1831" s="120">
        <v>0</v>
      </c>
      <c r="CS1831" s="120">
        <v>0</v>
      </c>
      <c r="CT1831" s="120">
        <v>64223.595000000001</v>
      </c>
      <c r="CU1831" s="118">
        <v>2023</v>
      </c>
    </row>
    <row r="1832" spans="1:99" ht="51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 s="118">
        <v>10213</v>
      </c>
      <c r="D1832" s="119" t="s">
        <v>216</v>
      </c>
      <c r="E1832" s="118" t="s">
        <v>27522</v>
      </c>
      <c r="F1832" s="119" t="s">
        <v>7026</v>
      </c>
      <c r="G1832" s="119" t="s">
        <v>7025</v>
      </c>
      <c r="H1832" s="118">
        <v>3452</v>
      </c>
      <c r="I1832" s="119" t="s">
        <v>51</v>
      </c>
      <c r="J1832" s="119" t="s">
        <v>27541</v>
      </c>
      <c r="K1832" s="119" t="s">
        <v>7520</v>
      </c>
      <c r="L1832" s="119" t="s">
        <v>210</v>
      </c>
      <c r="M1832" s="118">
        <v>32411</v>
      </c>
      <c r="N1832" s="118">
        <v>7</v>
      </c>
      <c r="O1832" s="119" t="s">
        <v>27529</v>
      </c>
      <c r="P1832" s="119" t="s">
        <v>51</v>
      </c>
      <c r="Q1832" s="119" t="s">
        <v>2259</v>
      </c>
      <c r="R1832" s="119" t="s">
        <v>27546</v>
      </c>
      <c r="S1832" s="119" t="s">
        <v>27549</v>
      </c>
      <c r="T1832" s="119" t="s">
        <v>210</v>
      </c>
      <c r="U1832" s="119" t="s">
        <v>29915</v>
      </c>
      <c r="V1832" s="120">
        <v>31651</v>
      </c>
      <c r="W1832" s="120">
        <v>22247</v>
      </c>
      <c r="X1832" s="120">
        <v>32935</v>
      </c>
      <c r="Y1832" s="120">
        <v>31046</v>
      </c>
      <c r="Z1832" s="120">
        <v>38281</v>
      </c>
      <c r="AA1832" s="120">
        <v>52728</v>
      </c>
      <c r="AB1832" s="120">
        <v>73725</v>
      </c>
      <c r="AC1832" s="120">
        <v>61214</v>
      </c>
      <c r="AD1832" s="120">
        <v>67863</v>
      </c>
      <c r="AE1832" s="120">
        <v>32971</v>
      </c>
      <c r="AF1832" s="120">
        <v>47935</v>
      </c>
      <c r="AG1832" s="120">
        <v>36085</v>
      </c>
      <c r="AH1832" s="120">
        <v>1726</v>
      </c>
      <c r="AI1832" s="120">
        <v>780</v>
      </c>
      <c r="AJ1832" s="120">
        <v>962</v>
      </c>
      <c r="AK1832" s="120">
        <v>133</v>
      </c>
      <c r="AL1832" s="120">
        <v>719</v>
      </c>
      <c r="AM1832" s="120">
        <v>4521</v>
      </c>
      <c r="AN1832" s="120">
        <v>5649</v>
      </c>
      <c r="AO1832" s="120">
        <v>4468</v>
      </c>
      <c r="AP1832" s="120">
        <v>5638</v>
      </c>
      <c r="AQ1832" s="120">
        <v>2015</v>
      </c>
      <c r="AR1832" s="120">
        <v>3116</v>
      </c>
      <c r="AS1832" s="120">
        <v>1804</v>
      </c>
      <c r="AT1832" s="121">
        <v>0.84899999999999998</v>
      </c>
      <c r="AU1832" s="121">
        <v>0.95199999999999996</v>
      </c>
      <c r="AV1832" s="121">
        <v>0.78500000000000003</v>
      </c>
      <c r="AW1832" s="121">
        <v>0.78</v>
      </c>
      <c r="AX1832" s="121">
        <v>0.92200000000000004</v>
      </c>
      <c r="AY1832" s="121">
        <v>0.92200000000000004</v>
      </c>
      <c r="AZ1832" s="121">
        <v>1.03</v>
      </c>
      <c r="BA1832" s="121">
        <v>0.996</v>
      </c>
      <c r="BB1832" s="121">
        <v>0.77800000000000002</v>
      </c>
      <c r="BC1832" s="121">
        <v>0.86599999999999999</v>
      </c>
      <c r="BD1832" s="121">
        <v>0.64600000000000002</v>
      </c>
      <c r="BE1832" s="121">
        <v>0.63300000000000001</v>
      </c>
      <c r="BF1832" s="120">
        <v>26872</v>
      </c>
      <c r="BG1832" s="120">
        <v>21179</v>
      </c>
      <c r="BH1832" s="120">
        <v>25854</v>
      </c>
      <c r="BI1832" s="120">
        <v>24216</v>
      </c>
      <c r="BJ1832" s="120">
        <v>35295</v>
      </c>
      <c r="BK1832" s="120">
        <v>48615</v>
      </c>
      <c r="BL1832" s="120">
        <v>75937</v>
      </c>
      <c r="BM1832" s="120">
        <v>60969</v>
      </c>
      <c r="BN1832" s="120">
        <v>52797</v>
      </c>
      <c r="BO1832" s="120">
        <v>28553</v>
      </c>
      <c r="BP1832" s="120">
        <v>30966</v>
      </c>
      <c r="BQ1832" s="120">
        <v>22842</v>
      </c>
      <c r="BR1832" s="120">
        <v>1465</v>
      </c>
      <c r="BS1832" s="120">
        <v>743</v>
      </c>
      <c r="BT1832" s="120">
        <v>755</v>
      </c>
      <c r="BU1832" s="120">
        <v>104</v>
      </c>
      <c r="BV1832" s="120">
        <v>663</v>
      </c>
      <c r="BW1832" s="120">
        <v>4168</v>
      </c>
      <c r="BX1832" s="120">
        <v>5818</v>
      </c>
      <c r="BY1832" s="120">
        <v>4450</v>
      </c>
      <c r="BZ1832" s="120">
        <v>4386</v>
      </c>
      <c r="CA1832" s="120">
        <v>1745</v>
      </c>
      <c r="CB1832" s="120">
        <v>2013</v>
      </c>
      <c r="CC1832" s="120">
        <v>1142</v>
      </c>
      <c r="CD1832" s="120">
        <v>128.78100000000001</v>
      </c>
      <c r="CE1832" s="120">
        <v>65.293999999999997</v>
      </c>
      <c r="CF1832" s="120">
        <v>66.427000000000007</v>
      </c>
      <c r="CG1832" s="120">
        <v>9.1880000000000006</v>
      </c>
      <c r="CH1832" s="120">
        <v>56.54</v>
      </c>
      <c r="CI1832" s="120">
        <v>366.49</v>
      </c>
      <c r="CJ1832" s="120">
        <v>511.51400000000001</v>
      </c>
      <c r="CK1832" s="120">
        <v>391.26900000000001</v>
      </c>
      <c r="CL1832" s="120">
        <v>385.62200000000001</v>
      </c>
      <c r="CM1832" s="120">
        <v>153.423</v>
      </c>
      <c r="CN1832" s="120">
        <v>177.00800000000001</v>
      </c>
      <c r="CO1832" s="120">
        <v>100.429</v>
      </c>
      <c r="CP1832" s="120">
        <v>528681</v>
      </c>
      <c r="CQ1832" s="120">
        <v>31531</v>
      </c>
      <c r="CR1832" s="120">
        <v>454095</v>
      </c>
      <c r="CS1832" s="120">
        <v>27452</v>
      </c>
      <c r="CT1832" s="120">
        <v>2411.9850000000001</v>
      </c>
      <c r="CU1832" s="118">
        <v>2023</v>
      </c>
    </row>
    <row r="1833" spans="1:99" ht="51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 s="118">
        <v>10213</v>
      </c>
      <c r="D1833" s="119" t="s">
        <v>216</v>
      </c>
      <c r="E1833" s="118" t="s">
        <v>27522</v>
      </c>
      <c r="F1833" s="119" t="s">
        <v>7026</v>
      </c>
      <c r="G1833" s="119" t="s">
        <v>7025</v>
      </c>
      <c r="H1833" s="118">
        <v>3452</v>
      </c>
      <c r="I1833" s="119" t="s">
        <v>51</v>
      </c>
      <c r="J1833" s="119" t="s">
        <v>27541</v>
      </c>
      <c r="K1833" s="119" t="s">
        <v>7520</v>
      </c>
      <c r="L1833" s="119" t="s">
        <v>210</v>
      </c>
      <c r="M1833" s="118">
        <v>32411</v>
      </c>
      <c r="N1833" s="118">
        <v>7</v>
      </c>
      <c r="O1833" s="119" t="s">
        <v>27529</v>
      </c>
      <c r="P1833" s="119" t="s">
        <v>53</v>
      </c>
      <c r="Q1833" s="119" t="s">
        <v>242</v>
      </c>
      <c r="R1833" s="119" t="s">
        <v>242</v>
      </c>
      <c r="S1833" s="119" t="s">
        <v>27549</v>
      </c>
      <c r="T1833" s="119" t="s">
        <v>210</v>
      </c>
      <c r="U1833" s="119" t="s">
        <v>29915</v>
      </c>
      <c r="V1833" s="120">
        <v>1102775</v>
      </c>
      <c r="W1833" s="120">
        <v>850435</v>
      </c>
      <c r="X1833" s="120">
        <v>1168203</v>
      </c>
      <c r="Y1833" s="120">
        <v>1215001</v>
      </c>
      <c r="Z1833" s="120">
        <v>1149745</v>
      </c>
      <c r="AA1833" s="120">
        <v>1159151</v>
      </c>
      <c r="AB1833" s="120">
        <v>1287881</v>
      </c>
      <c r="AC1833" s="120">
        <v>1268943</v>
      </c>
      <c r="AD1833" s="120">
        <v>1000062</v>
      </c>
      <c r="AE1833" s="120">
        <v>1168189</v>
      </c>
      <c r="AF1833" s="120">
        <v>911411</v>
      </c>
      <c r="AG1833" s="120">
        <v>1062976</v>
      </c>
      <c r="AH1833" s="120">
        <v>1034445</v>
      </c>
      <c r="AI1833" s="120">
        <v>789482</v>
      </c>
      <c r="AJ1833" s="120">
        <v>1074992</v>
      </c>
      <c r="AK1833" s="120">
        <v>1087498</v>
      </c>
      <c r="AL1833" s="120">
        <v>995771</v>
      </c>
      <c r="AM1833" s="120">
        <v>1159151</v>
      </c>
      <c r="AN1833" s="120">
        <v>1225884</v>
      </c>
      <c r="AO1833" s="120">
        <v>1198912</v>
      </c>
      <c r="AP1833" s="120">
        <v>957970</v>
      </c>
      <c r="AQ1833" s="120">
        <v>1168189</v>
      </c>
      <c r="AR1833" s="120">
        <v>911411</v>
      </c>
      <c r="AS1833" s="120">
        <v>976582</v>
      </c>
      <c r="AT1833" s="121">
        <v>1.05</v>
      </c>
      <c r="AU1833" s="121">
        <v>1.04</v>
      </c>
      <c r="AV1833" s="121">
        <v>1.05</v>
      </c>
      <c r="AW1833" s="121">
        <v>1.03</v>
      </c>
      <c r="AX1833" s="121">
        <v>1.03</v>
      </c>
      <c r="AY1833" s="121">
        <v>1.03</v>
      </c>
      <c r="AZ1833" s="121">
        <v>1.03</v>
      </c>
      <c r="BA1833" s="121">
        <v>1.03</v>
      </c>
      <c r="BB1833" s="121">
        <v>1.03</v>
      </c>
      <c r="BC1833" s="121">
        <v>1.02</v>
      </c>
      <c r="BD1833" s="121">
        <v>1.02</v>
      </c>
      <c r="BE1833" s="121">
        <v>1.04</v>
      </c>
      <c r="BF1833" s="120">
        <v>1157914</v>
      </c>
      <c r="BG1833" s="120">
        <v>884452</v>
      </c>
      <c r="BH1833" s="120">
        <v>1226613</v>
      </c>
      <c r="BI1833" s="120">
        <v>1251451</v>
      </c>
      <c r="BJ1833" s="120">
        <v>1184237</v>
      </c>
      <c r="BK1833" s="120">
        <v>1193926</v>
      </c>
      <c r="BL1833" s="120">
        <v>1326517</v>
      </c>
      <c r="BM1833" s="120">
        <v>1307011</v>
      </c>
      <c r="BN1833" s="120">
        <v>1030064</v>
      </c>
      <c r="BO1833" s="120">
        <v>1191553</v>
      </c>
      <c r="BP1833" s="120">
        <v>929639</v>
      </c>
      <c r="BQ1833" s="120">
        <v>1105495</v>
      </c>
      <c r="BR1833" s="120">
        <v>1086167</v>
      </c>
      <c r="BS1833" s="120">
        <v>821061</v>
      </c>
      <c r="BT1833" s="120">
        <v>1128742</v>
      </c>
      <c r="BU1833" s="120">
        <v>1120123</v>
      </c>
      <c r="BV1833" s="120">
        <v>1025644</v>
      </c>
      <c r="BW1833" s="120">
        <v>1193926</v>
      </c>
      <c r="BX1833" s="120">
        <v>1262661</v>
      </c>
      <c r="BY1833" s="120">
        <v>1234879</v>
      </c>
      <c r="BZ1833" s="120">
        <v>986709</v>
      </c>
      <c r="CA1833" s="120">
        <v>1191553</v>
      </c>
      <c r="CB1833" s="120">
        <v>929639</v>
      </c>
      <c r="CC1833" s="120">
        <v>1015645</v>
      </c>
      <c r="CD1833" s="120">
        <v>89952</v>
      </c>
      <c r="CE1833" s="120">
        <v>69465</v>
      </c>
      <c r="CF1833" s="120">
        <v>96093</v>
      </c>
      <c r="CG1833" s="120">
        <v>98012</v>
      </c>
      <c r="CH1833" s="120">
        <v>85577.279999999999</v>
      </c>
      <c r="CI1833" s="120">
        <v>98459</v>
      </c>
      <c r="CJ1833" s="120">
        <v>102084</v>
      </c>
      <c r="CK1833" s="120">
        <v>100189</v>
      </c>
      <c r="CL1833" s="120">
        <v>79233</v>
      </c>
      <c r="CM1833" s="120">
        <v>101019</v>
      </c>
      <c r="CN1833" s="120">
        <v>83500</v>
      </c>
      <c r="CO1833" s="120">
        <v>84440</v>
      </c>
      <c r="CP1833" s="120">
        <v>13344772</v>
      </c>
      <c r="CQ1833" s="120">
        <v>12580287</v>
      </c>
      <c r="CR1833" s="120">
        <v>13788872</v>
      </c>
      <c r="CS1833" s="120">
        <v>12996749</v>
      </c>
      <c r="CT1833" s="120">
        <v>1088023.3</v>
      </c>
      <c r="CU1833" s="118">
        <v>2023</v>
      </c>
    </row>
    <row r="1834" spans="1:99" ht="51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 s="118">
        <v>10213</v>
      </c>
      <c r="D1834" s="119" t="s">
        <v>216</v>
      </c>
      <c r="E1834" s="118" t="s">
        <v>27522</v>
      </c>
      <c r="F1834" s="119" t="s">
        <v>7026</v>
      </c>
      <c r="G1834" s="119" t="s">
        <v>7025</v>
      </c>
      <c r="H1834" s="118">
        <v>3452</v>
      </c>
      <c r="I1834" s="119" t="s">
        <v>51</v>
      </c>
      <c r="J1834" s="119" t="s">
        <v>27541</v>
      </c>
      <c r="K1834" s="119" t="s">
        <v>7520</v>
      </c>
      <c r="L1834" s="119" t="s">
        <v>210</v>
      </c>
      <c r="M1834" s="118">
        <v>32411</v>
      </c>
      <c r="N1834" s="118">
        <v>7</v>
      </c>
      <c r="O1834" s="119" t="s">
        <v>27529</v>
      </c>
      <c r="P1834" s="119" t="s">
        <v>53</v>
      </c>
      <c r="Q1834" s="119" t="s">
        <v>2259</v>
      </c>
      <c r="R1834" s="119" t="s">
        <v>27546</v>
      </c>
      <c r="S1834" s="119" t="s">
        <v>27549</v>
      </c>
      <c r="T1834" s="119" t="s">
        <v>210</v>
      </c>
      <c r="U1834" s="119" t="s">
        <v>29915</v>
      </c>
      <c r="V1834" s="120">
        <v>0</v>
      </c>
      <c r="W1834" s="120">
        <v>0</v>
      </c>
      <c r="X1834" s="120">
        <v>0</v>
      </c>
      <c r="Y1834" s="120">
        <v>0</v>
      </c>
      <c r="Z1834" s="120">
        <v>0</v>
      </c>
      <c r="AA1834" s="120">
        <v>0</v>
      </c>
      <c r="AB1834" s="120">
        <v>0</v>
      </c>
      <c r="AC1834" s="120">
        <v>0</v>
      </c>
      <c r="AD1834" s="120">
        <v>0</v>
      </c>
      <c r="AE1834" s="120">
        <v>0</v>
      </c>
      <c r="AF1834" s="120">
        <v>0</v>
      </c>
      <c r="AG1834" s="120">
        <v>0</v>
      </c>
      <c r="AH1834" s="120">
        <v>0</v>
      </c>
      <c r="AI1834" s="120">
        <v>0</v>
      </c>
      <c r="AJ1834" s="120">
        <v>0</v>
      </c>
      <c r="AK1834" s="120">
        <v>0</v>
      </c>
      <c r="AL1834" s="120">
        <v>0</v>
      </c>
      <c r="AM1834" s="120">
        <v>0</v>
      </c>
      <c r="AN1834" s="120">
        <v>0</v>
      </c>
      <c r="AO1834" s="120">
        <v>0</v>
      </c>
      <c r="AP1834" s="120">
        <v>0</v>
      </c>
      <c r="AQ1834" s="120">
        <v>0</v>
      </c>
      <c r="AR1834" s="120">
        <v>0</v>
      </c>
      <c r="AS1834" s="120">
        <v>0</v>
      </c>
      <c r="AT1834" s="121">
        <v>0</v>
      </c>
      <c r="AU1834" s="121">
        <v>0</v>
      </c>
      <c r="AV1834" s="121">
        <v>0</v>
      </c>
      <c r="AW1834" s="121">
        <v>0</v>
      </c>
      <c r="AX1834" s="121">
        <v>0</v>
      </c>
      <c r="AY1834" s="121">
        <v>0</v>
      </c>
      <c r="AZ1834" s="121">
        <v>0</v>
      </c>
      <c r="BA1834" s="121">
        <v>0</v>
      </c>
      <c r="BB1834" s="121">
        <v>0</v>
      </c>
      <c r="BC1834" s="121">
        <v>0</v>
      </c>
      <c r="BD1834" s="121">
        <v>0</v>
      </c>
      <c r="BE1834" s="121">
        <v>0</v>
      </c>
      <c r="BF1834" s="120">
        <v>0</v>
      </c>
      <c r="BG1834" s="120">
        <v>0</v>
      </c>
      <c r="BH1834" s="120">
        <v>0</v>
      </c>
      <c r="BI1834" s="120">
        <v>0</v>
      </c>
      <c r="BJ1834" s="120">
        <v>0</v>
      </c>
      <c r="BK1834" s="120">
        <v>0</v>
      </c>
      <c r="BL1834" s="120">
        <v>0</v>
      </c>
      <c r="BM1834" s="120">
        <v>0</v>
      </c>
      <c r="BN1834" s="120">
        <v>0</v>
      </c>
      <c r="BO1834" s="120">
        <v>0</v>
      </c>
      <c r="BP1834" s="120">
        <v>0</v>
      </c>
      <c r="BQ1834" s="120">
        <v>0</v>
      </c>
      <c r="BR1834" s="120">
        <v>0</v>
      </c>
      <c r="BS1834" s="120">
        <v>0</v>
      </c>
      <c r="BT1834" s="120">
        <v>0</v>
      </c>
      <c r="BU1834" s="120">
        <v>0</v>
      </c>
      <c r="BV1834" s="120">
        <v>0</v>
      </c>
      <c r="BW1834" s="120">
        <v>0</v>
      </c>
      <c r="BX1834" s="120">
        <v>0</v>
      </c>
      <c r="BY1834" s="120">
        <v>0</v>
      </c>
      <c r="BZ1834" s="120">
        <v>0</v>
      </c>
      <c r="CA1834" s="120">
        <v>0</v>
      </c>
      <c r="CB1834" s="120">
        <v>0</v>
      </c>
      <c r="CC1834" s="120">
        <v>0</v>
      </c>
      <c r="CD1834" s="120">
        <v>0</v>
      </c>
      <c r="CE1834" s="120">
        <v>0</v>
      </c>
      <c r="CF1834" s="120">
        <v>0</v>
      </c>
      <c r="CG1834" s="120">
        <v>0</v>
      </c>
      <c r="CH1834" s="120">
        <v>0</v>
      </c>
      <c r="CI1834" s="120">
        <v>0</v>
      </c>
      <c r="CJ1834" s="120">
        <v>0</v>
      </c>
      <c r="CK1834" s="120">
        <v>0</v>
      </c>
      <c r="CL1834" s="120">
        <v>0</v>
      </c>
      <c r="CM1834" s="120">
        <v>0</v>
      </c>
      <c r="CN1834" s="120">
        <v>0</v>
      </c>
      <c r="CO1834" s="120">
        <v>0</v>
      </c>
      <c r="CP1834" s="120">
        <v>0</v>
      </c>
      <c r="CQ1834" s="120">
        <v>0</v>
      </c>
      <c r="CR1834" s="120">
        <v>0</v>
      </c>
      <c r="CS1834" s="120">
        <v>0</v>
      </c>
      <c r="CT1834" s="120">
        <v>0</v>
      </c>
      <c r="CU1834" s="118">
        <v>2023</v>
      </c>
    </row>
    <row r="1835" spans="1:99" ht="51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 s="118">
        <v>10224</v>
      </c>
      <c r="D1835" s="119" t="s">
        <v>216</v>
      </c>
      <c r="E1835" s="118" t="s">
        <v>27522</v>
      </c>
      <c r="F1835" s="119" t="s">
        <v>7043</v>
      </c>
      <c r="G1835" s="119" t="s">
        <v>7042</v>
      </c>
      <c r="H1835" s="118">
        <v>12311</v>
      </c>
      <c r="I1835" s="119" t="s">
        <v>77</v>
      </c>
      <c r="J1835" s="119" t="s">
        <v>27528</v>
      </c>
      <c r="K1835" s="119" t="s">
        <v>27568</v>
      </c>
      <c r="L1835" s="119" t="s">
        <v>210</v>
      </c>
      <c r="M1835" s="118">
        <v>325</v>
      </c>
      <c r="N1835" s="118">
        <v>7</v>
      </c>
      <c r="O1835" s="119" t="s">
        <v>27529</v>
      </c>
      <c r="P1835" s="119" t="s">
        <v>510</v>
      </c>
      <c r="Q1835" s="119" t="s">
        <v>511</v>
      </c>
      <c r="R1835" s="119" t="s">
        <v>511</v>
      </c>
      <c r="S1835" s="119" t="s">
        <v>1587</v>
      </c>
      <c r="T1835" s="119" t="s">
        <v>210</v>
      </c>
      <c r="U1835" s="119" t="s">
        <v>210</v>
      </c>
      <c r="V1835" s="120">
        <v>0</v>
      </c>
      <c r="W1835" s="120">
        <v>0</v>
      </c>
      <c r="X1835" s="120">
        <v>0</v>
      </c>
      <c r="Y1835" s="120">
        <v>0</v>
      </c>
      <c r="Z1835" s="120">
        <v>0</v>
      </c>
      <c r="AA1835" s="120">
        <v>0</v>
      </c>
      <c r="AB1835" s="120">
        <v>0</v>
      </c>
      <c r="AC1835" s="120">
        <v>0</v>
      </c>
      <c r="AD1835" s="120">
        <v>0</v>
      </c>
      <c r="AE1835" s="120">
        <v>0</v>
      </c>
      <c r="AF1835" s="120">
        <v>0</v>
      </c>
      <c r="AG1835" s="120">
        <v>0</v>
      </c>
      <c r="AH1835" s="120">
        <v>0</v>
      </c>
      <c r="AI1835" s="120">
        <v>0</v>
      </c>
      <c r="AJ1835" s="120">
        <v>0</v>
      </c>
      <c r="AK1835" s="120">
        <v>0</v>
      </c>
      <c r="AL1835" s="120">
        <v>0</v>
      </c>
      <c r="AM1835" s="120">
        <v>0</v>
      </c>
      <c r="AN1835" s="120">
        <v>0</v>
      </c>
      <c r="AO1835" s="120">
        <v>0</v>
      </c>
      <c r="AP1835" s="120">
        <v>0</v>
      </c>
      <c r="AQ1835" s="120">
        <v>0</v>
      </c>
      <c r="AR1835" s="120">
        <v>0</v>
      </c>
      <c r="AS1835" s="120">
        <v>0</v>
      </c>
      <c r="AT1835" s="121">
        <v>0</v>
      </c>
      <c r="AU1835" s="121">
        <v>0</v>
      </c>
      <c r="AV1835" s="121">
        <v>0</v>
      </c>
      <c r="AW1835" s="121">
        <v>0</v>
      </c>
      <c r="AX1835" s="121">
        <v>0</v>
      </c>
      <c r="AY1835" s="121">
        <v>0</v>
      </c>
      <c r="AZ1835" s="121">
        <v>0</v>
      </c>
      <c r="BA1835" s="121">
        <v>0</v>
      </c>
      <c r="BB1835" s="121">
        <v>0</v>
      </c>
      <c r="BC1835" s="121">
        <v>0</v>
      </c>
      <c r="BD1835" s="121">
        <v>0</v>
      </c>
      <c r="BE1835" s="121">
        <v>0</v>
      </c>
      <c r="BF1835" s="120">
        <v>0</v>
      </c>
      <c r="BG1835" s="120">
        <v>10</v>
      </c>
      <c r="BH1835" s="120">
        <v>0</v>
      </c>
      <c r="BI1835" s="120">
        <v>55</v>
      </c>
      <c r="BJ1835" s="120">
        <v>85</v>
      </c>
      <c r="BK1835" s="120">
        <v>34</v>
      </c>
      <c r="BL1835" s="120">
        <v>44</v>
      </c>
      <c r="BM1835" s="120">
        <v>51</v>
      </c>
      <c r="BN1835" s="120">
        <v>44</v>
      </c>
      <c r="BO1835" s="120">
        <v>41</v>
      </c>
      <c r="BP1835" s="120">
        <v>44</v>
      </c>
      <c r="BQ1835" s="120">
        <v>7</v>
      </c>
      <c r="BR1835" s="120">
        <v>0</v>
      </c>
      <c r="BS1835" s="120">
        <v>10</v>
      </c>
      <c r="BT1835" s="120">
        <v>0</v>
      </c>
      <c r="BU1835" s="120">
        <v>55</v>
      </c>
      <c r="BV1835" s="120">
        <v>85</v>
      </c>
      <c r="BW1835" s="120">
        <v>34</v>
      </c>
      <c r="BX1835" s="120">
        <v>44</v>
      </c>
      <c r="BY1835" s="120">
        <v>51</v>
      </c>
      <c r="BZ1835" s="120">
        <v>44</v>
      </c>
      <c r="CA1835" s="120">
        <v>41</v>
      </c>
      <c r="CB1835" s="120">
        <v>44</v>
      </c>
      <c r="CC1835" s="120">
        <v>7</v>
      </c>
      <c r="CD1835" s="120">
        <v>0</v>
      </c>
      <c r="CE1835" s="120">
        <v>3</v>
      </c>
      <c r="CF1835" s="120">
        <v>0</v>
      </c>
      <c r="CG1835" s="120">
        <v>16</v>
      </c>
      <c r="CH1835" s="120">
        <v>25</v>
      </c>
      <c r="CI1835" s="120">
        <v>10</v>
      </c>
      <c r="CJ1835" s="120">
        <v>13</v>
      </c>
      <c r="CK1835" s="120">
        <v>15</v>
      </c>
      <c r="CL1835" s="120">
        <v>13</v>
      </c>
      <c r="CM1835" s="120">
        <v>12</v>
      </c>
      <c r="CN1835" s="120">
        <v>13</v>
      </c>
      <c r="CO1835" s="120">
        <v>2</v>
      </c>
      <c r="CP1835" s="120">
        <v>0</v>
      </c>
      <c r="CQ1835" s="120">
        <v>0</v>
      </c>
      <c r="CR1835" s="120">
        <v>415</v>
      </c>
      <c r="CS1835" s="120">
        <v>415</v>
      </c>
      <c r="CT1835" s="120">
        <v>122</v>
      </c>
      <c r="CU1835" s="118">
        <v>2023</v>
      </c>
    </row>
    <row r="1836" spans="1:99" ht="51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 s="118">
        <v>10224</v>
      </c>
      <c r="D1836" s="119" t="s">
        <v>216</v>
      </c>
      <c r="E1836" s="118" t="s">
        <v>27522</v>
      </c>
      <c r="F1836" s="119" t="s">
        <v>7043</v>
      </c>
      <c r="G1836" s="119" t="s">
        <v>7042</v>
      </c>
      <c r="H1836" s="118">
        <v>12311</v>
      </c>
      <c r="I1836" s="119" t="s">
        <v>77</v>
      </c>
      <c r="J1836" s="119" t="s">
        <v>27528</v>
      </c>
      <c r="K1836" s="119" t="s">
        <v>27568</v>
      </c>
      <c r="L1836" s="119" t="s">
        <v>210</v>
      </c>
      <c r="M1836" s="118">
        <v>325</v>
      </c>
      <c r="N1836" s="118">
        <v>7</v>
      </c>
      <c r="O1836" s="119" t="s">
        <v>27529</v>
      </c>
      <c r="P1836" s="119" t="s">
        <v>241</v>
      </c>
      <c r="Q1836" s="119" t="s">
        <v>218</v>
      </c>
      <c r="R1836" s="119" t="s">
        <v>218</v>
      </c>
      <c r="S1836" s="119" t="s">
        <v>1587</v>
      </c>
      <c r="T1836" s="119" t="s">
        <v>210</v>
      </c>
      <c r="U1836" s="119" t="s">
        <v>29917</v>
      </c>
      <c r="V1836" s="120">
        <v>0</v>
      </c>
      <c r="W1836" s="120">
        <v>1218</v>
      </c>
      <c r="X1836" s="120">
        <v>0</v>
      </c>
      <c r="Y1836" s="120">
        <v>0</v>
      </c>
      <c r="Z1836" s="120">
        <v>0</v>
      </c>
      <c r="AA1836" s="120">
        <v>237</v>
      </c>
      <c r="AB1836" s="120">
        <v>0</v>
      </c>
      <c r="AC1836" s="120">
        <v>0</v>
      </c>
      <c r="AD1836" s="120">
        <v>0</v>
      </c>
      <c r="AE1836" s="120">
        <v>0</v>
      </c>
      <c r="AF1836" s="120">
        <v>0</v>
      </c>
      <c r="AG1836" s="120">
        <v>0</v>
      </c>
      <c r="AH1836" s="120">
        <v>0</v>
      </c>
      <c r="AI1836" s="120">
        <v>168</v>
      </c>
      <c r="AJ1836" s="120">
        <v>0</v>
      </c>
      <c r="AK1836" s="120">
        <v>0</v>
      </c>
      <c r="AL1836" s="120">
        <v>0</v>
      </c>
      <c r="AM1836" s="120">
        <v>28</v>
      </c>
      <c r="AN1836" s="120">
        <v>0</v>
      </c>
      <c r="AO1836" s="120">
        <v>0</v>
      </c>
      <c r="AP1836" s="120">
        <v>0</v>
      </c>
      <c r="AQ1836" s="120">
        <v>0</v>
      </c>
      <c r="AR1836" s="120">
        <v>0</v>
      </c>
      <c r="AS1836" s="120">
        <v>0</v>
      </c>
      <c r="AT1836" s="121">
        <v>0</v>
      </c>
      <c r="AU1836" s="121">
        <v>5.82</v>
      </c>
      <c r="AV1836" s="121">
        <v>0</v>
      </c>
      <c r="AW1836" s="121">
        <v>0</v>
      </c>
      <c r="AX1836" s="121">
        <v>0</v>
      </c>
      <c r="AY1836" s="121">
        <v>5.82</v>
      </c>
      <c r="AZ1836" s="121">
        <v>0</v>
      </c>
      <c r="BA1836" s="121">
        <v>0</v>
      </c>
      <c r="BB1836" s="121">
        <v>0</v>
      </c>
      <c r="BC1836" s="121">
        <v>0</v>
      </c>
      <c r="BD1836" s="121">
        <v>0</v>
      </c>
      <c r="BE1836" s="121">
        <v>0</v>
      </c>
      <c r="BF1836" s="120">
        <v>0</v>
      </c>
      <c r="BG1836" s="120">
        <v>7089</v>
      </c>
      <c r="BH1836" s="120">
        <v>0</v>
      </c>
      <c r="BI1836" s="120">
        <v>0</v>
      </c>
      <c r="BJ1836" s="120">
        <v>0</v>
      </c>
      <c r="BK1836" s="120">
        <v>1379</v>
      </c>
      <c r="BL1836" s="120">
        <v>0</v>
      </c>
      <c r="BM1836" s="120">
        <v>0</v>
      </c>
      <c r="BN1836" s="120">
        <v>0</v>
      </c>
      <c r="BO1836" s="120">
        <v>0</v>
      </c>
      <c r="BP1836" s="120">
        <v>0</v>
      </c>
      <c r="BQ1836" s="120">
        <v>0</v>
      </c>
      <c r="BR1836" s="120">
        <v>0</v>
      </c>
      <c r="BS1836" s="120">
        <v>979</v>
      </c>
      <c r="BT1836" s="120">
        <v>0</v>
      </c>
      <c r="BU1836" s="120">
        <v>0</v>
      </c>
      <c r="BV1836" s="120">
        <v>0</v>
      </c>
      <c r="BW1836" s="120">
        <v>162</v>
      </c>
      <c r="BX1836" s="120">
        <v>0</v>
      </c>
      <c r="BY1836" s="120">
        <v>0</v>
      </c>
      <c r="BZ1836" s="120">
        <v>0</v>
      </c>
      <c r="CA1836" s="120">
        <v>0</v>
      </c>
      <c r="CB1836" s="120">
        <v>0</v>
      </c>
      <c r="CC1836" s="120">
        <v>0</v>
      </c>
      <c r="CD1836" s="120">
        <v>0</v>
      </c>
      <c r="CE1836" s="120">
        <v>223.72499999999999</v>
      </c>
      <c r="CF1836" s="120">
        <v>0</v>
      </c>
      <c r="CG1836" s="120">
        <v>0</v>
      </c>
      <c r="CH1836" s="120">
        <v>0</v>
      </c>
      <c r="CI1836" s="120">
        <v>36.962000000000003</v>
      </c>
      <c r="CJ1836" s="120">
        <v>0</v>
      </c>
      <c r="CK1836" s="120">
        <v>0</v>
      </c>
      <c r="CL1836" s="120">
        <v>0</v>
      </c>
      <c r="CM1836" s="120">
        <v>0</v>
      </c>
      <c r="CN1836" s="120">
        <v>0</v>
      </c>
      <c r="CO1836" s="120">
        <v>0</v>
      </c>
      <c r="CP1836" s="120">
        <v>1455</v>
      </c>
      <c r="CQ1836" s="120">
        <v>196</v>
      </c>
      <c r="CR1836" s="120">
        <v>8468</v>
      </c>
      <c r="CS1836" s="120">
        <v>1141</v>
      </c>
      <c r="CT1836" s="120">
        <v>260.68700000000001</v>
      </c>
      <c r="CU1836" s="118">
        <v>2023</v>
      </c>
    </row>
    <row r="1837" spans="1:99" ht="51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 s="118">
        <v>10224</v>
      </c>
      <c r="D1837" s="119" t="s">
        <v>216</v>
      </c>
      <c r="E1837" s="118" t="s">
        <v>27522</v>
      </c>
      <c r="F1837" s="119" t="s">
        <v>7043</v>
      </c>
      <c r="G1837" s="119" t="s">
        <v>7042</v>
      </c>
      <c r="H1837" s="118">
        <v>12311</v>
      </c>
      <c r="I1837" s="119" t="s">
        <v>77</v>
      </c>
      <c r="J1837" s="119" t="s">
        <v>27528</v>
      </c>
      <c r="K1837" s="119" t="s">
        <v>27568</v>
      </c>
      <c r="L1837" s="119" t="s">
        <v>210</v>
      </c>
      <c r="M1837" s="118">
        <v>325</v>
      </c>
      <c r="N1837" s="118">
        <v>7</v>
      </c>
      <c r="O1837" s="119" t="s">
        <v>27529</v>
      </c>
      <c r="P1837" s="119" t="s">
        <v>241</v>
      </c>
      <c r="Q1837" s="119" t="s">
        <v>242</v>
      </c>
      <c r="R1837" s="119" t="s">
        <v>242</v>
      </c>
      <c r="S1837" s="119" t="s">
        <v>1587</v>
      </c>
      <c r="T1837" s="119" t="s">
        <v>210</v>
      </c>
      <c r="U1837" s="119" t="s">
        <v>29915</v>
      </c>
      <c r="V1837" s="120">
        <v>222791</v>
      </c>
      <c r="W1837" s="120">
        <v>121612</v>
      </c>
      <c r="X1837" s="120">
        <v>144263</v>
      </c>
      <c r="Y1837" s="120">
        <v>91263</v>
      </c>
      <c r="Z1837" s="120">
        <v>109084</v>
      </c>
      <c r="AA1837" s="120">
        <v>126339</v>
      </c>
      <c r="AB1837" s="120">
        <v>164620</v>
      </c>
      <c r="AC1837" s="120">
        <v>138121</v>
      </c>
      <c r="AD1837" s="120">
        <v>142074</v>
      </c>
      <c r="AE1837" s="120">
        <v>118645</v>
      </c>
      <c r="AF1837" s="120">
        <v>140022</v>
      </c>
      <c r="AG1837" s="120">
        <v>171866</v>
      </c>
      <c r="AH1837" s="120">
        <v>20394</v>
      </c>
      <c r="AI1837" s="120">
        <v>16789</v>
      </c>
      <c r="AJ1837" s="120">
        <v>10163</v>
      </c>
      <c r="AK1837" s="120">
        <v>4413</v>
      </c>
      <c r="AL1837" s="120">
        <v>13349</v>
      </c>
      <c r="AM1837" s="120">
        <v>14810</v>
      </c>
      <c r="AN1837" s="120">
        <v>17608</v>
      </c>
      <c r="AO1837" s="120">
        <v>20423</v>
      </c>
      <c r="AP1837" s="120">
        <v>18767</v>
      </c>
      <c r="AQ1837" s="120">
        <v>6833</v>
      </c>
      <c r="AR1837" s="120">
        <v>15234</v>
      </c>
      <c r="AS1837" s="120">
        <v>19277</v>
      </c>
      <c r="AT1837" s="121">
        <v>1.03</v>
      </c>
      <c r="AU1837" s="121">
        <v>1.03</v>
      </c>
      <c r="AV1837" s="121">
        <v>1.03</v>
      </c>
      <c r="AW1837" s="121">
        <v>1.03</v>
      </c>
      <c r="AX1837" s="121">
        <v>1.03</v>
      </c>
      <c r="AY1837" s="121">
        <v>1.03</v>
      </c>
      <c r="AZ1837" s="121">
        <v>1.03</v>
      </c>
      <c r="BA1837" s="121">
        <v>1.03</v>
      </c>
      <c r="BB1837" s="121">
        <v>1.03</v>
      </c>
      <c r="BC1837" s="121">
        <v>1.03</v>
      </c>
      <c r="BD1837" s="121">
        <v>1.03</v>
      </c>
      <c r="BE1837" s="121">
        <v>1.03</v>
      </c>
      <c r="BF1837" s="120">
        <v>229475</v>
      </c>
      <c r="BG1837" s="120">
        <v>125260</v>
      </c>
      <c r="BH1837" s="120">
        <v>148591</v>
      </c>
      <c r="BI1837" s="120">
        <v>94001</v>
      </c>
      <c r="BJ1837" s="120">
        <v>112357</v>
      </c>
      <c r="BK1837" s="120">
        <v>130129</v>
      </c>
      <c r="BL1837" s="120">
        <v>169559</v>
      </c>
      <c r="BM1837" s="120">
        <v>142265</v>
      </c>
      <c r="BN1837" s="120">
        <v>146336</v>
      </c>
      <c r="BO1837" s="120">
        <v>122204</v>
      </c>
      <c r="BP1837" s="120">
        <v>144223</v>
      </c>
      <c r="BQ1837" s="120">
        <v>177022</v>
      </c>
      <c r="BR1837" s="120">
        <v>21006</v>
      </c>
      <c r="BS1837" s="120">
        <v>17293</v>
      </c>
      <c r="BT1837" s="120">
        <v>10468</v>
      </c>
      <c r="BU1837" s="120">
        <v>4545</v>
      </c>
      <c r="BV1837" s="120">
        <v>13749</v>
      </c>
      <c r="BW1837" s="120">
        <v>15254</v>
      </c>
      <c r="BX1837" s="120">
        <v>18136</v>
      </c>
      <c r="BY1837" s="120">
        <v>21036</v>
      </c>
      <c r="BZ1837" s="120">
        <v>19330</v>
      </c>
      <c r="CA1837" s="120">
        <v>7038</v>
      </c>
      <c r="CB1837" s="120">
        <v>15691</v>
      </c>
      <c r="CC1837" s="120">
        <v>19855</v>
      </c>
      <c r="CD1837" s="120">
        <v>4802</v>
      </c>
      <c r="CE1837" s="120">
        <v>3953.2750000000001</v>
      </c>
      <c r="CF1837" s="120">
        <v>2393</v>
      </c>
      <c r="CG1837" s="120">
        <v>1039</v>
      </c>
      <c r="CH1837" s="120">
        <v>3143</v>
      </c>
      <c r="CI1837" s="120">
        <v>3487.038</v>
      </c>
      <c r="CJ1837" s="120">
        <v>4146</v>
      </c>
      <c r="CK1837" s="120">
        <v>4809</v>
      </c>
      <c r="CL1837" s="120">
        <v>4419</v>
      </c>
      <c r="CM1837" s="120">
        <v>1609</v>
      </c>
      <c r="CN1837" s="120">
        <v>3587</v>
      </c>
      <c r="CO1837" s="120">
        <v>4539</v>
      </c>
      <c r="CP1837" s="120">
        <v>1690700</v>
      </c>
      <c r="CQ1837" s="120">
        <v>178060</v>
      </c>
      <c r="CR1837" s="120">
        <v>1741422</v>
      </c>
      <c r="CS1837" s="120">
        <v>183401</v>
      </c>
      <c r="CT1837" s="120">
        <v>41926.313000000002</v>
      </c>
      <c r="CU1837" s="118">
        <v>2023</v>
      </c>
    </row>
    <row r="1838" spans="1:99" ht="51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 s="118">
        <v>10233</v>
      </c>
      <c r="D1838" s="119" t="s">
        <v>216</v>
      </c>
      <c r="E1838" s="118" t="s">
        <v>27522</v>
      </c>
      <c r="F1838" s="119" t="s">
        <v>7045</v>
      </c>
      <c r="G1838" s="119" t="s">
        <v>7045</v>
      </c>
      <c r="H1838" s="118">
        <v>50133</v>
      </c>
      <c r="I1838" s="119" t="s">
        <v>71</v>
      </c>
      <c r="J1838" s="119" t="s">
        <v>27540</v>
      </c>
      <c r="K1838" s="119" t="s">
        <v>27570</v>
      </c>
      <c r="L1838" s="119" t="s">
        <v>210</v>
      </c>
      <c r="M1838" s="118">
        <v>322</v>
      </c>
      <c r="N1838" s="118">
        <v>7</v>
      </c>
      <c r="O1838" s="119" t="s">
        <v>27529</v>
      </c>
      <c r="P1838" s="119" t="s">
        <v>241</v>
      </c>
      <c r="Q1838" s="119" t="s">
        <v>6223</v>
      </c>
      <c r="R1838" s="119" t="s">
        <v>27531</v>
      </c>
      <c r="S1838" s="119" t="s">
        <v>10013</v>
      </c>
      <c r="T1838" s="119" t="s">
        <v>210</v>
      </c>
      <c r="U1838" s="119" t="s">
        <v>29916</v>
      </c>
      <c r="V1838" s="120">
        <v>101728</v>
      </c>
      <c r="W1838" s="120">
        <v>84737</v>
      </c>
      <c r="X1838" s="120">
        <v>97918</v>
      </c>
      <c r="Y1838" s="120">
        <v>99687</v>
      </c>
      <c r="Z1838" s="120">
        <v>97483</v>
      </c>
      <c r="AA1838" s="120">
        <v>95597</v>
      </c>
      <c r="AB1838" s="120">
        <v>97514</v>
      </c>
      <c r="AC1838" s="120">
        <v>96268</v>
      </c>
      <c r="AD1838" s="120">
        <v>17945</v>
      </c>
      <c r="AE1838" s="120">
        <v>92391</v>
      </c>
      <c r="AF1838" s="120">
        <v>93860</v>
      </c>
      <c r="AG1838" s="120">
        <v>95669</v>
      </c>
      <c r="AH1838" s="120">
        <v>12516</v>
      </c>
      <c r="AI1838" s="120">
        <v>11201</v>
      </c>
      <c r="AJ1838" s="120">
        <v>12409</v>
      </c>
      <c r="AK1838" s="120">
        <v>12308</v>
      </c>
      <c r="AL1838" s="120">
        <v>12176</v>
      </c>
      <c r="AM1838" s="120">
        <v>12130</v>
      </c>
      <c r="AN1838" s="120">
        <v>12909</v>
      </c>
      <c r="AO1838" s="120">
        <v>13138</v>
      </c>
      <c r="AP1838" s="120">
        <v>3322</v>
      </c>
      <c r="AQ1838" s="120">
        <v>12810</v>
      </c>
      <c r="AR1838" s="120">
        <v>12127</v>
      </c>
      <c r="AS1838" s="120">
        <v>12240</v>
      </c>
      <c r="AT1838" s="121">
        <v>12.51</v>
      </c>
      <c r="AU1838" s="121">
        <v>12.25</v>
      </c>
      <c r="AV1838" s="121">
        <v>12.22</v>
      </c>
      <c r="AW1838" s="121">
        <v>12.36</v>
      </c>
      <c r="AX1838" s="121">
        <v>12.26</v>
      </c>
      <c r="AY1838" s="121">
        <v>12.33</v>
      </c>
      <c r="AZ1838" s="121">
        <v>11.88</v>
      </c>
      <c r="BA1838" s="121">
        <v>11.33</v>
      </c>
      <c r="BB1838" s="121">
        <v>12.06</v>
      </c>
      <c r="BC1838" s="121">
        <v>12.21</v>
      </c>
      <c r="BD1838" s="121">
        <v>12.11</v>
      </c>
      <c r="BE1838" s="121">
        <v>12.21</v>
      </c>
      <c r="BF1838" s="120">
        <v>1272617</v>
      </c>
      <c r="BG1838" s="120">
        <v>1038028</v>
      </c>
      <c r="BH1838" s="120">
        <v>1196558</v>
      </c>
      <c r="BI1838" s="120">
        <v>1232131</v>
      </c>
      <c r="BJ1838" s="120">
        <v>1195142</v>
      </c>
      <c r="BK1838" s="120">
        <v>1178711</v>
      </c>
      <c r="BL1838" s="120">
        <v>1158466</v>
      </c>
      <c r="BM1838" s="120">
        <v>1090716</v>
      </c>
      <c r="BN1838" s="120">
        <v>216417</v>
      </c>
      <c r="BO1838" s="120">
        <v>1128094</v>
      </c>
      <c r="BP1838" s="120">
        <v>1136645</v>
      </c>
      <c r="BQ1838" s="120">
        <v>1168118</v>
      </c>
      <c r="BR1838" s="120">
        <v>156575</v>
      </c>
      <c r="BS1838" s="120">
        <v>137215</v>
      </c>
      <c r="BT1838" s="120">
        <v>151634</v>
      </c>
      <c r="BU1838" s="120">
        <v>152122</v>
      </c>
      <c r="BV1838" s="120">
        <v>149276</v>
      </c>
      <c r="BW1838" s="120">
        <v>149560</v>
      </c>
      <c r="BX1838" s="120">
        <v>153361</v>
      </c>
      <c r="BY1838" s="120">
        <v>148856</v>
      </c>
      <c r="BZ1838" s="120">
        <v>40069</v>
      </c>
      <c r="CA1838" s="120">
        <v>156406</v>
      </c>
      <c r="CB1838" s="120">
        <v>146853</v>
      </c>
      <c r="CC1838" s="120">
        <v>149452</v>
      </c>
      <c r="CD1838" s="120">
        <v>30847.405999999999</v>
      </c>
      <c r="CE1838" s="120">
        <v>27033.17</v>
      </c>
      <c r="CF1838" s="120">
        <v>29873.972000000002</v>
      </c>
      <c r="CG1838" s="120">
        <v>29970.034</v>
      </c>
      <c r="CH1838" s="120">
        <v>29409.364000000001</v>
      </c>
      <c r="CI1838" s="120">
        <v>29465.337</v>
      </c>
      <c r="CJ1838" s="120">
        <v>30214.098999999998</v>
      </c>
      <c r="CK1838" s="120">
        <v>29326.616000000002</v>
      </c>
      <c r="CL1838" s="120">
        <v>7894.1279999999997</v>
      </c>
      <c r="CM1838" s="120">
        <v>30814.012999999999</v>
      </c>
      <c r="CN1838" s="120">
        <v>28932.014999999999</v>
      </c>
      <c r="CO1838" s="120">
        <v>29444.149000000001</v>
      </c>
      <c r="CP1838" s="120">
        <v>1070797</v>
      </c>
      <c r="CQ1838" s="120">
        <v>139286</v>
      </c>
      <c r="CR1838" s="120">
        <v>13011643</v>
      </c>
      <c r="CS1838" s="120">
        <v>1691379</v>
      </c>
      <c r="CT1838" s="120">
        <v>333224.3</v>
      </c>
      <c r="CU1838" s="118">
        <v>2023</v>
      </c>
    </row>
    <row r="1839" spans="1:99" ht="51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 s="118">
        <v>10233</v>
      </c>
      <c r="D1839" s="119" t="s">
        <v>216</v>
      </c>
      <c r="E1839" s="118" t="s">
        <v>27522</v>
      </c>
      <c r="F1839" s="119" t="s">
        <v>7045</v>
      </c>
      <c r="G1839" s="119" t="s">
        <v>7045</v>
      </c>
      <c r="H1839" s="118">
        <v>50133</v>
      </c>
      <c r="I1839" s="119" t="s">
        <v>71</v>
      </c>
      <c r="J1839" s="119" t="s">
        <v>27540</v>
      </c>
      <c r="K1839" s="119" t="s">
        <v>27570</v>
      </c>
      <c r="L1839" s="119" t="s">
        <v>210</v>
      </c>
      <c r="M1839" s="118">
        <v>322</v>
      </c>
      <c r="N1839" s="118">
        <v>7</v>
      </c>
      <c r="O1839" s="119" t="s">
        <v>27529</v>
      </c>
      <c r="P1839" s="119" t="s">
        <v>241</v>
      </c>
      <c r="Q1839" s="119" t="s">
        <v>242</v>
      </c>
      <c r="R1839" s="119" t="s">
        <v>242</v>
      </c>
      <c r="S1839" s="119" t="s">
        <v>10013</v>
      </c>
      <c r="T1839" s="119" t="s">
        <v>210</v>
      </c>
      <c r="U1839" s="119" t="s">
        <v>29915</v>
      </c>
      <c r="V1839" s="120">
        <v>28954</v>
      </c>
      <c r="W1839" s="120">
        <v>27286</v>
      </c>
      <c r="X1839" s="120">
        <v>42741</v>
      </c>
      <c r="Y1839" s="120">
        <v>14233</v>
      </c>
      <c r="Z1839" s="120">
        <v>32152</v>
      </c>
      <c r="AA1839" s="120">
        <v>33220</v>
      </c>
      <c r="AB1839" s="120">
        <v>4258</v>
      </c>
      <c r="AC1839" s="120">
        <v>8789</v>
      </c>
      <c r="AD1839" s="120">
        <v>102532</v>
      </c>
      <c r="AE1839" s="120">
        <v>12205</v>
      </c>
      <c r="AF1839" s="120">
        <v>26619</v>
      </c>
      <c r="AG1839" s="120">
        <v>16139</v>
      </c>
      <c r="AH1839" s="120">
        <v>3562</v>
      </c>
      <c r="AI1839" s="120">
        <v>3607</v>
      </c>
      <c r="AJ1839" s="120">
        <v>5417</v>
      </c>
      <c r="AK1839" s="120">
        <v>1757</v>
      </c>
      <c r="AL1839" s="120">
        <v>4016</v>
      </c>
      <c r="AM1839" s="120">
        <v>4216</v>
      </c>
      <c r="AN1839" s="120">
        <v>564</v>
      </c>
      <c r="AO1839" s="120">
        <v>1199</v>
      </c>
      <c r="AP1839" s="120">
        <v>18983</v>
      </c>
      <c r="AQ1839" s="120">
        <v>1692</v>
      </c>
      <c r="AR1839" s="120">
        <v>3439</v>
      </c>
      <c r="AS1839" s="120">
        <v>2065</v>
      </c>
      <c r="AT1839" s="121">
        <v>1.03</v>
      </c>
      <c r="AU1839" s="121">
        <v>1.03</v>
      </c>
      <c r="AV1839" s="121">
        <v>1.03</v>
      </c>
      <c r="AW1839" s="121">
        <v>1.03</v>
      </c>
      <c r="AX1839" s="121">
        <v>1.03</v>
      </c>
      <c r="AY1839" s="121">
        <v>1.03</v>
      </c>
      <c r="AZ1839" s="121">
        <v>1.03</v>
      </c>
      <c r="BA1839" s="121">
        <v>1.03</v>
      </c>
      <c r="BB1839" s="121">
        <v>1.03</v>
      </c>
      <c r="BC1839" s="121">
        <v>1.03</v>
      </c>
      <c r="BD1839" s="121">
        <v>1.03</v>
      </c>
      <c r="BE1839" s="121">
        <v>1.03</v>
      </c>
      <c r="BF1839" s="120">
        <v>29823</v>
      </c>
      <c r="BG1839" s="120">
        <v>28105</v>
      </c>
      <c r="BH1839" s="120">
        <v>44023</v>
      </c>
      <c r="BI1839" s="120">
        <v>14660</v>
      </c>
      <c r="BJ1839" s="120">
        <v>33117</v>
      </c>
      <c r="BK1839" s="120">
        <v>34217</v>
      </c>
      <c r="BL1839" s="120">
        <v>4386</v>
      </c>
      <c r="BM1839" s="120">
        <v>9053</v>
      </c>
      <c r="BN1839" s="120">
        <v>105608</v>
      </c>
      <c r="BO1839" s="120">
        <v>12571</v>
      </c>
      <c r="BP1839" s="120">
        <v>27418</v>
      </c>
      <c r="BQ1839" s="120">
        <v>16623</v>
      </c>
      <c r="BR1839" s="120">
        <v>3669</v>
      </c>
      <c r="BS1839" s="120">
        <v>3715</v>
      </c>
      <c r="BT1839" s="120">
        <v>5579</v>
      </c>
      <c r="BU1839" s="120">
        <v>1810</v>
      </c>
      <c r="BV1839" s="120">
        <v>4136</v>
      </c>
      <c r="BW1839" s="120">
        <v>4342</v>
      </c>
      <c r="BX1839" s="120">
        <v>581</v>
      </c>
      <c r="BY1839" s="120">
        <v>1235</v>
      </c>
      <c r="BZ1839" s="120">
        <v>19553</v>
      </c>
      <c r="CA1839" s="120">
        <v>1743</v>
      </c>
      <c r="CB1839" s="120">
        <v>3542</v>
      </c>
      <c r="CC1839" s="120">
        <v>2127</v>
      </c>
      <c r="CD1839" s="120">
        <v>722.88099999999997</v>
      </c>
      <c r="CE1839" s="120">
        <v>731.92200000000003</v>
      </c>
      <c r="CF1839" s="120">
        <v>1099.1099999999999</v>
      </c>
      <c r="CG1839" s="120">
        <v>356.58600000000001</v>
      </c>
      <c r="CH1839" s="120">
        <v>814.91300000000001</v>
      </c>
      <c r="CI1839" s="120">
        <v>855.34400000000005</v>
      </c>
      <c r="CJ1839" s="120">
        <v>114.38500000000001</v>
      </c>
      <c r="CK1839" s="120">
        <v>243.40299999999999</v>
      </c>
      <c r="CL1839" s="120">
        <v>3852.21</v>
      </c>
      <c r="CM1839" s="120">
        <v>343.38200000000001</v>
      </c>
      <c r="CN1839" s="120">
        <v>697.88400000000001</v>
      </c>
      <c r="CO1839" s="120">
        <v>419.012</v>
      </c>
      <c r="CP1839" s="120">
        <v>349128</v>
      </c>
      <c r="CQ1839" s="120">
        <v>50517</v>
      </c>
      <c r="CR1839" s="120">
        <v>359604</v>
      </c>
      <c r="CS1839" s="120">
        <v>52032</v>
      </c>
      <c r="CT1839" s="120">
        <v>10251.031999999999</v>
      </c>
      <c r="CU1839" s="118">
        <v>2023</v>
      </c>
    </row>
    <row r="1840" spans="1:99" ht="51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 s="118">
        <v>10233</v>
      </c>
      <c r="D1840" s="119" t="s">
        <v>216</v>
      </c>
      <c r="E1840" s="118" t="s">
        <v>27522</v>
      </c>
      <c r="F1840" s="119" t="s">
        <v>7045</v>
      </c>
      <c r="G1840" s="119" t="s">
        <v>7045</v>
      </c>
      <c r="H1840" s="118">
        <v>50133</v>
      </c>
      <c r="I1840" s="119" t="s">
        <v>71</v>
      </c>
      <c r="J1840" s="119" t="s">
        <v>27540</v>
      </c>
      <c r="K1840" s="119" t="s">
        <v>27570</v>
      </c>
      <c r="L1840" s="119" t="s">
        <v>210</v>
      </c>
      <c r="M1840" s="118">
        <v>322</v>
      </c>
      <c r="N1840" s="118">
        <v>7</v>
      </c>
      <c r="O1840" s="119" t="s">
        <v>27529</v>
      </c>
      <c r="P1840" s="119" t="s">
        <v>241</v>
      </c>
      <c r="Q1840" s="119" t="s">
        <v>393</v>
      </c>
      <c r="R1840" s="119" t="s">
        <v>27531</v>
      </c>
      <c r="S1840" s="119" t="s">
        <v>10013</v>
      </c>
      <c r="T1840" s="119" t="s">
        <v>210</v>
      </c>
      <c r="U1840" s="119" t="s">
        <v>29916</v>
      </c>
      <c r="V1840" s="120">
        <v>13872</v>
      </c>
      <c r="W1840" s="120">
        <v>12808</v>
      </c>
      <c r="X1840" s="120">
        <v>13599</v>
      </c>
      <c r="Y1840" s="120">
        <v>12261</v>
      </c>
      <c r="Z1840" s="120">
        <v>10766</v>
      </c>
      <c r="AA1840" s="120">
        <v>10215</v>
      </c>
      <c r="AB1840" s="120">
        <v>11338</v>
      </c>
      <c r="AC1840" s="120">
        <v>11837</v>
      </c>
      <c r="AD1840" s="120">
        <v>8088</v>
      </c>
      <c r="AE1840" s="120">
        <v>11386</v>
      </c>
      <c r="AF1840" s="120">
        <v>14703</v>
      </c>
      <c r="AG1840" s="120">
        <v>14541</v>
      </c>
      <c r="AH1840" s="120">
        <v>1707</v>
      </c>
      <c r="AI1840" s="120">
        <v>1693</v>
      </c>
      <c r="AJ1840" s="120">
        <v>1723</v>
      </c>
      <c r="AK1840" s="120">
        <v>1514</v>
      </c>
      <c r="AL1840" s="120">
        <v>1345</v>
      </c>
      <c r="AM1840" s="120">
        <v>1296</v>
      </c>
      <c r="AN1840" s="120">
        <v>1501</v>
      </c>
      <c r="AO1840" s="120">
        <v>1615</v>
      </c>
      <c r="AP1840" s="120">
        <v>1497</v>
      </c>
      <c r="AQ1840" s="120">
        <v>1579</v>
      </c>
      <c r="AR1840" s="120">
        <v>1900</v>
      </c>
      <c r="AS1840" s="120">
        <v>1860</v>
      </c>
      <c r="AT1840" s="121">
        <v>20.51</v>
      </c>
      <c r="AU1840" s="121">
        <v>20.51</v>
      </c>
      <c r="AV1840" s="121">
        <v>20.51</v>
      </c>
      <c r="AW1840" s="121">
        <v>20.51</v>
      </c>
      <c r="AX1840" s="121">
        <v>20.51</v>
      </c>
      <c r="AY1840" s="121">
        <v>20.51</v>
      </c>
      <c r="AZ1840" s="121">
        <v>20.51</v>
      </c>
      <c r="BA1840" s="121">
        <v>20.51</v>
      </c>
      <c r="BB1840" s="121">
        <v>20.51</v>
      </c>
      <c r="BC1840" s="121">
        <v>20.51</v>
      </c>
      <c r="BD1840" s="121">
        <v>20.51</v>
      </c>
      <c r="BE1840" s="121">
        <v>20.51</v>
      </c>
      <c r="BF1840" s="120">
        <v>284515</v>
      </c>
      <c r="BG1840" s="120">
        <v>262692</v>
      </c>
      <c r="BH1840" s="120">
        <v>278915</v>
      </c>
      <c r="BI1840" s="120">
        <v>251473</v>
      </c>
      <c r="BJ1840" s="120">
        <v>220811</v>
      </c>
      <c r="BK1840" s="120">
        <v>209510</v>
      </c>
      <c r="BL1840" s="120">
        <v>232542</v>
      </c>
      <c r="BM1840" s="120">
        <v>242777</v>
      </c>
      <c r="BN1840" s="120">
        <v>165885</v>
      </c>
      <c r="BO1840" s="120">
        <v>233527</v>
      </c>
      <c r="BP1840" s="120">
        <v>301559</v>
      </c>
      <c r="BQ1840" s="120">
        <v>298236</v>
      </c>
      <c r="BR1840" s="120">
        <v>35005</v>
      </c>
      <c r="BS1840" s="120">
        <v>34725</v>
      </c>
      <c r="BT1840" s="120">
        <v>35346</v>
      </c>
      <c r="BU1840" s="120">
        <v>31047</v>
      </c>
      <c r="BV1840" s="120">
        <v>27580</v>
      </c>
      <c r="BW1840" s="120">
        <v>26584</v>
      </c>
      <c r="BX1840" s="120">
        <v>30785</v>
      </c>
      <c r="BY1840" s="120">
        <v>33133</v>
      </c>
      <c r="BZ1840" s="120">
        <v>30713</v>
      </c>
      <c r="CA1840" s="120">
        <v>32378</v>
      </c>
      <c r="CB1840" s="120">
        <v>38961</v>
      </c>
      <c r="CC1840" s="120">
        <v>38157</v>
      </c>
      <c r="CD1840" s="120">
        <v>6896.45</v>
      </c>
      <c r="CE1840" s="120">
        <v>6841.2389999999996</v>
      </c>
      <c r="CF1840" s="120">
        <v>6963.5690000000004</v>
      </c>
      <c r="CG1840" s="120">
        <v>6116.7650000000003</v>
      </c>
      <c r="CH1840" s="120">
        <v>5433.5829999999996</v>
      </c>
      <c r="CI1840" s="120">
        <v>5237.308</v>
      </c>
      <c r="CJ1840" s="120">
        <v>6064.9660000000003</v>
      </c>
      <c r="CK1840" s="120">
        <v>6527.6580000000004</v>
      </c>
      <c r="CL1840" s="120">
        <v>6050.902</v>
      </c>
      <c r="CM1840" s="120">
        <v>6378.8119999999999</v>
      </c>
      <c r="CN1840" s="120">
        <v>7675.835</v>
      </c>
      <c r="CO1840" s="120">
        <v>7517.4759999999997</v>
      </c>
      <c r="CP1840" s="120">
        <v>145414</v>
      </c>
      <c r="CQ1840" s="120">
        <v>19230</v>
      </c>
      <c r="CR1840" s="120">
        <v>2982442</v>
      </c>
      <c r="CS1840" s="120">
        <v>394414</v>
      </c>
      <c r="CT1840" s="120">
        <v>77704.562999999995</v>
      </c>
      <c r="CU1840" s="118">
        <v>2023</v>
      </c>
    </row>
    <row r="1841" spans="1:99" ht="51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 s="118">
        <v>10244</v>
      </c>
      <c r="D1841" s="119" t="s">
        <v>216</v>
      </c>
      <c r="E1841" s="118" t="s">
        <v>27522</v>
      </c>
      <c r="F1841" s="119" t="s">
        <v>7053</v>
      </c>
      <c r="G1841" s="119" t="s">
        <v>7052</v>
      </c>
      <c r="H1841" s="118">
        <v>61723</v>
      </c>
      <c r="I1841" s="119" t="s">
        <v>81</v>
      </c>
      <c r="J1841" s="119" t="s">
        <v>27525</v>
      </c>
      <c r="K1841" s="119" t="s">
        <v>27568</v>
      </c>
      <c r="L1841" s="119" t="s">
        <v>210</v>
      </c>
      <c r="M1841" s="118">
        <v>322122</v>
      </c>
      <c r="N1841" s="118">
        <v>7</v>
      </c>
      <c r="O1841" s="119" t="s">
        <v>27529</v>
      </c>
      <c r="P1841" s="119" t="s">
        <v>241</v>
      </c>
      <c r="Q1841" s="119" t="s">
        <v>246</v>
      </c>
      <c r="R1841" s="119" t="s">
        <v>27536</v>
      </c>
      <c r="S1841" s="119" t="s">
        <v>1587</v>
      </c>
      <c r="T1841" s="119" t="s">
        <v>210</v>
      </c>
      <c r="U1841" s="119" t="s">
        <v>29916</v>
      </c>
      <c r="V1841" s="120">
        <v>0</v>
      </c>
      <c r="W1841" s="120">
        <v>0</v>
      </c>
      <c r="X1841" s="120">
        <v>0</v>
      </c>
      <c r="Y1841" s="120">
        <v>0</v>
      </c>
      <c r="Z1841" s="120">
        <v>0</v>
      </c>
      <c r="AA1841" s="120">
        <v>0</v>
      </c>
      <c r="AB1841" s="120">
        <v>0</v>
      </c>
      <c r="AC1841" s="120">
        <v>0</v>
      </c>
      <c r="AD1841" s="120">
        <v>0</v>
      </c>
      <c r="AE1841" s="120">
        <v>0</v>
      </c>
      <c r="AF1841" s="120">
        <v>0</v>
      </c>
      <c r="AG1841" s="120">
        <v>0</v>
      </c>
      <c r="AH1841" s="120">
        <v>0</v>
      </c>
      <c r="AI1841" s="120">
        <v>0</v>
      </c>
      <c r="AJ1841" s="120">
        <v>0</v>
      </c>
      <c r="AK1841" s="120">
        <v>0</v>
      </c>
      <c r="AL1841" s="120">
        <v>0</v>
      </c>
      <c r="AM1841" s="120">
        <v>0</v>
      </c>
      <c r="AN1841" s="120">
        <v>0</v>
      </c>
      <c r="AO1841" s="120">
        <v>0</v>
      </c>
      <c r="AP1841" s="120">
        <v>0</v>
      </c>
      <c r="AQ1841" s="120">
        <v>0</v>
      </c>
      <c r="AR1841" s="120">
        <v>0</v>
      </c>
      <c r="AS1841" s="120">
        <v>0</v>
      </c>
      <c r="AT1841" s="121">
        <v>0</v>
      </c>
      <c r="AU1841" s="121">
        <v>0</v>
      </c>
      <c r="AV1841" s="121">
        <v>0</v>
      </c>
      <c r="AW1841" s="121">
        <v>0</v>
      </c>
      <c r="AX1841" s="121">
        <v>0</v>
      </c>
      <c r="AY1841" s="121">
        <v>0</v>
      </c>
      <c r="AZ1841" s="121">
        <v>0</v>
      </c>
      <c r="BA1841" s="121">
        <v>0</v>
      </c>
      <c r="BB1841" s="121">
        <v>0</v>
      </c>
      <c r="BC1841" s="121">
        <v>0</v>
      </c>
      <c r="BD1841" s="121">
        <v>0</v>
      </c>
      <c r="BE1841" s="121">
        <v>0</v>
      </c>
      <c r="BF1841" s="120">
        <v>0</v>
      </c>
      <c r="BG1841" s="120">
        <v>0</v>
      </c>
      <c r="BH1841" s="120">
        <v>0</v>
      </c>
      <c r="BI1841" s="120">
        <v>0</v>
      </c>
      <c r="BJ1841" s="120">
        <v>0</v>
      </c>
      <c r="BK1841" s="120">
        <v>0</v>
      </c>
      <c r="BL1841" s="120">
        <v>0</v>
      </c>
      <c r="BM1841" s="120">
        <v>0</v>
      </c>
      <c r="BN1841" s="120">
        <v>0</v>
      </c>
      <c r="BO1841" s="120">
        <v>0</v>
      </c>
      <c r="BP1841" s="120">
        <v>0</v>
      </c>
      <c r="BQ1841" s="120">
        <v>0</v>
      </c>
      <c r="BR1841" s="120">
        <v>0</v>
      </c>
      <c r="BS1841" s="120">
        <v>0</v>
      </c>
      <c r="BT1841" s="120">
        <v>0</v>
      </c>
      <c r="BU1841" s="120">
        <v>0</v>
      </c>
      <c r="BV1841" s="120">
        <v>0</v>
      </c>
      <c r="BW1841" s="120">
        <v>0</v>
      </c>
      <c r="BX1841" s="120">
        <v>0</v>
      </c>
      <c r="BY1841" s="120">
        <v>0</v>
      </c>
      <c r="BZ1841" s="120">
        <v>0</v>
      </c>
      <c r="CA1841" s="120">
        <v>0</v>
      </c>
      <c r="CB1841" s="120">
        <v>0</v>
      </c>
      <c r="CC1841" s="120">
        <v>0</v>
      </c>
      <c r="CD1841" s="120">
        <v>0</v>
      </c>
      <c r="CE1841" s="120">
        <v>0</v>
      </c>
      <c r="CF1841" s="120">
        <v>0</v>
      </c>
      <c r="CG1841" s="120">
        <v>0</v>
      </c>
      <c r="CH1841" s="120">
        <v>0</v>
      </c>
      <c r="CI1841" s="120">
        <v>0</v>
      </c>
      <c r="CJ1841" s="120">
        <v>0</v>
      </c>
      <c r="CK1841" s="120">
        <v>0</v>
      </c>
      <c r="CL1841" s="120">
        <v>0</v>
      </c>
      <c r="CM1841" s="120">
        <v>0</v>
      </c>
      <c r="CN1841" s="120">
        <v>0</v>
      </c>
      <c r="CO1841" s="120">
        <v>0</v>
      </c>
      <c r="CP1841" s="120">
        <v>0</v>
      </c>
      <c r="CQ1841" s="120">
        <v>0</v>
      </c>
      <c r="CR1841" s="120">
        <v>0</v>
      </c>
      <c r="CS1841" s="120">
        <v>0</v>
      </c>
      <c r="CT1841" s="120">
        <v>0</v>
      </c>
      <c r="CU1841" s="118">
        <v>2023</v>
      </c>
    </row>
    <row r="1842" spans="1:99" ht="51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 s="118">
        <v>10244</v>
      </c>
      <c r="D1842" s="119" t="s">
        <v>216</v>
      </c>
      <c r="E1842" s="118" t="s">
        <v>27522</v>
      </c>
      <c r="F1842" s="119" t="s">
        <v>7053</v>
      </c>
      <c r="G1842" s="119" t="s">
        <v>7052</v>
      </c>
      <c r="H1842" s="118">
        <v>61723</v>
      </c>
      <c r="I1842" s="119" t="s">
        <v>81</v>
      </c>
      <c r="J1842" s="119" t="s">
        <v>27525</v>
      </c>
      <c r="K1842" s="119" t="s">
        <v>27568</v>
      </c>
      <c r="L1842" s="119" t="s">
        <v>210</v>
      </c>
      <c r="M1842" s="118">
        <v>322122</v>
      </c>
      <c r="N1842" s="118">
        <v>7</v>
      </c>
      <c r="O1842" s="119" t="s">
        <v>27529</v>
      </c>
      <c r="P1842" s="119" t="s">
        <v>241</v>
      </c>
      <c r="Q1842" s="119" t="s">
        <v>6223</v>
      </c>
      <c r="R1842" s="119" t="s">
        <v>27531</v>
      </c>
      <c r="S1842" s="119" t="s">
        <v>1587</v>
      </c>
      <c r="T1842" s="119" t="s">
        <v>210</v>
      </c>
      <c r="U1842" s="119" t="s">
        <v>29916</v>
      </c>
      <c r="V1842" s="120">
        <v>37699</v>
      </c>
      <c r="W1842" s="120">
        <v>30375</v>
      </c>
      <c r="X1842" s="120">
        <v>24696</v>
      </c>
      <c r="Y1842" s="120">
        <v>30873</v>
      </c>
      <c r="Z1842" s="120">
        <v>33821</v>
      </c>
      <c r="AA1842" s="120">
        <v>42094</v>
      </c>
      <c r="AB1842" s="120">
        <v>41430</v>
      </c>
      <c r="AC1842" s="120">
        <v>31953</v>
      </c>
      <c r="AD1842" s="120">
        <v>20781</v>
      </c>
      <c r="AE1842" s="120">
        <v>39866</v>
      </c>
      <c r="AF1842" s="120">
        <v>40133</v>
      </c>
      <c r="AG1842" s="120">
        <v>34715</v>
      </c>
      <c r="AH1842" s="120">
        <v>5158</v>
      </c>
      <c r="AI1842" s="120">
        <v>4161</v>
      </c>
      <c r="AJ1842" s="120">
        <v>3347</v>
      </c>
      <c r="AK1842" s="120">
        <v>4236</v>
      </c>
      <c r="AL1842" s="120">
        <v>4410</v>
      </c>
      <c r="AM1842" s="120">
        <v>4012</v>
      </c>
      <c r="AN1842" s="120">
        <v>5417</v>
      </c>
      <c r="AO1842" s="120">
        <v>3682</v>
      </c>
      <c r="AP1842" s="120">
        <v>2245</v>
      </c>
      <c r="AQ1842" s="120">
        <v>3611</v>
      </c>
      <c r="AR1842" s="120">
        <v>4123</v>
      </c>
      <c r="AS1842" s="120">
        <v>4121</v>
      </c>
      <c r="AT1842" s="121">
        <v>11.989000000000001</v>
      </c>
      <c r="AU1842" s="121">
        <v>11.989000000000001</v>
      </c>
      <c r="AV1842" s="121">
        <v>11.989000000000001</v>
      </c>
      <c r="AW1842" s="121">
        <v>11.989000000000001</v>
      </c>
      <c r="AX1842" s="121">
        <v>11.989000000000001</v>
      </c>
      <c r="AY1842" s="121">
        <v>11.989000000000001</v>
      </c>
      <c r="AZ1842" s="121">
        <v>11.989000000000001</v>
      </c>
      <c r="BA1842" s="121">
        <v>11.989000000000001</v>
      </c>
      <c r="BB1842" s="121">
        <v>11.989000000000001</v>
      </c>
      <c r="BC1842" s="121">
        <v>11.989000000000001</v>
      </c>
      <c r="BD1842" s="121">
        <v>11.989000000000001</v>
      </c>
      <c r="BE1842" s="121">
        <v>11.989000000000001</v>
      </c>
      <c r="BF1842" s="120">
        <v>451973</v>
      </c>
      <c r="BG1842" s="120">
        <v>364166</v>
      </c>
      <c r="BH1842" s="120">
        <v>296080</v>
      </c>
      <c r="BI1842" s="120">
        <v>370136</v>
      </c>
      <c r="BJ1842" s="120">
        <v>405480</v>
      </c>
      <c r="BK1842" s="120">
        <v>504665</v>
      </c>
      <c r="BL1842" s="120">
        <v>496704</v>
      </c>
      <c r="BM1842" s="120">
        <v>383085</v>
      </c>
      <c r="BN1842" s="120">
        <v>249143</v>
      </c>
      <c r="BO1842" s="120">
        <v>477953</v>
      </c>
      <c r="BP1842" s="120">
        <v>481155</v>
      </c>
      <c r="BQ1842" s="120">
        <v>416198</v>
      </c>
      <c r="BR1842" s="120">
        <v>61842</v>
      </c>
      <c r="BS1842" s="120">
        <v>49885</v>
      </c>
      <c r="BT1842" s="120">
        <v>40127</v>
      </c>
      <c r="BU1842" s="120">
        <v>50788</v>
      </c>
      <c r="BV1842" s="120">
        <v>52877</v>
      </c>
      <c r="BW1842" s="120">
        <v>48098</v>
      </c>
      <c r="BX1842" s="120">
        <v>64947</v>
      </c>
      <c r="BY1842" s="120">
        <v>44148</v>
      </c>
      <c r="BZ1842" s="120">
        <v>26914</v>
      </c>
      <c r="CA1842" s="120">
        <v>43294</v>
      </c>
      <c r="CB1842" s="120">
        <v>49426</v>
      </c>
      <c r="CC1842" s="120">
        <v>49411</v>
      </c>
      <c r="CD1842" s="120">
        <v>13231.222</v>
      </c>
      <c r="CE1842" s="120">
        <v>10672.87</v>
      </c>
      <c r="CF1842" s="120">
        <v>8585.1290000000008</v>
      </c>
      <c r="CG1842" s="120">
        <v>10866.067999999999</v>
      </c>
      <c r="CH1842" s="120">
        <v>11313.052</v>
      </c>
      <c r="CI1842" s="120">
        <v>9882.16</v>
      </c>
      <c r="CJ1842" s="120">
        <v>13343.837</v>
      </c>
      <c r="CK1842" s="120">
        <v>9070.5570000000007</v>
      </c>
      <c r="CL1842" s="120">
        <v>5529.6040000000003</v>
      </c>
      <c r="CM1842" s="120">
        <v>8895.018</v>
      </c>
      <c r="CN1842" s="120">
        <v>10574.793</v>
      </c>
      <c r="CO1842" s="120">
        <v>10571.529</v>
      </c>
      <c r="CP1842" s="120">
        <v>408436</v>
      </c>
      <c r="CQ1842" s="120">
        <v>48523</v>
      </c>
      <c r="CR1842" s="120">
        <v>4896738</v>
      </c>
      <c r="CS1842" s="120">
        <v>581757</v>
      </c>
      <c r="CT1842" s="120">
        <v>122535.84</v>
      </c>
      <c r="CU1842" s="118">
        <v>2023</v>
      </c>
    </row>
    <row r="1843" spans="1:99" ht="51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 s="118">
        <v>10244</v>
      </c>
      <c r="D1843" s="119" t="s">
        <v>216</v>
      </c>
      <c r="E1843" s="118" t="s">
        <v>27522</v>
      </c>
      <c r="F1843" s="119" t="s">
        <v>7053</v>
      </c>
      <c r="G1843" s="119" t="s">
        <v>7052</v>
      </c>
      <c r="H1843" s="118">
        <v>61723</v>
      </c>
      <c r="I1843" s="119" t="s">
        <v>81</v>
      </c>
      <c r="J1843" s="119" t="s">
        <v>27525</v>
      </c>
      <c r="K1843" s="119" t="s">
        <v>27568</v>
      </c>
      <c r="L1843" s="119" t="s">
        <v>210</v>
      </c>
      <c r="M1843" s="118">
        <v>322122</v>
      </c>
      <c r="N1843" s="118">
        <v>7</v>
      </c>
      <c r="O1843" s="119" t="s">
        <v>27529</v>
      </c>
      <c r="P1843" s="119" t="s">
        <v>241</v>
      </c>
      <c r="Q1843" s="119" t="s">
        <v>218</v>
      </c>
      <c r="R1843" s="119" t="s">
        <v>218</v>
      </c>
      <c r="S1843" s="119" t="s">
        <v>1587</v>
      </c>
      <c r="T1843" s="119" t="s">
        <v>210</v>
      </c>
      <c r="U1843" s="119" t="s">
        <v>29917</v>
      </c>
      <c r="V1843" s="120">
        <v>1843</v>
      </c>
      <c r="W1843" s="120">
        <v>3414</v>
      </c>
      <c r="X1843" s="120">
        <v>2165</v>
      </c>
      <c r="Y1843" s="120">
        <v>2232</v>
      </c>
      <c r="Z1843" s="120">
        <v>4476</v>
      </c>
      <c r="AA1843" s="120">
        <v>641</v>
      </c>
      <c r="AB1843" s="120">
        <v>1442</v>
      </c>
      <c r="AC1843" s="120">
        <v>2453</v>
      </c>
      <c r="AD1843" s="120">
        <v>4200</v>
      </c>
      <c r="AE1843" s="120">
        <v>37</v>
      </c>
      <c r="AF1843" s="120">
        <v>115</v>
      </c>
      <c r="AG1843" s="120">
        <v>1610</v>
      </c>
      <c r="AH1843" s="120">
        <v>252</v>
      </c>
      <c r="AI1843" s="120">
        <v>468</v>
      </c>
      <c r="AJ1843" s="120">
        <v>293</v>
      </c>
      <c r="AK1843" s="120">
        <v>306</v>
      </c>
      <c r="AL1843" s="120">
        <v>584</v>
      </c>
      <c r="AM1843" s="120">
        <v>61</v>
      </c>
      <c r="AN1843" s="120">
        <v>189</v>
      </c>
      <c r="AO1843" s="120">
        <v>283</v>
      </c>
      <c r="AP1843" s="120">
        <v>454</v>
      </c>
      <c r="AQ1843" s="120">
        <v>3</v>
      </c>
      <c r="AR1843" s="120">
        <v>12</v>
      </c>
      <c r="AS1843" s="120">
        <v>191</v>
      </c>
      <c r="AT1843" s="121">
        <v>5.88</v>
      </c>
      <c r="AU1843" s="121">
        <v>5.88</v>
      </c>
      <c r="AV1843" s="121">
        <v>5.88</v>
      </c>
      <c r="AW1843" s="121">
        <v>5.88</v>
      </c>
      <c r="AX1843" s="121">
        <v>5.88</v>
      </c>
      <c r="AY1843" s="121">
        <v>5.88</v>
      </c>
      <c r="AZ1843" s="121">
        <v>5.88</v>
      </c>
      <c r="BA1843" s="121">
        <v>5.88</v>
      </c>
      <c r="BB1843" s="121">
        <v>5.88</v>
      </c>
      <c r="BC1843" s="121">
        <v>5.88</v>
      </c>
      <c r="BD1843" s="121">
        <v>5.88</v>
      </c>
      <c r="BE1843" s="121">
        <v>5.88</v>
      </c>
      <c r="BF1843" s="120">
        <v>10837</v>
      </c>
      <c r="BG1843" s="120">
        <v>20074</v>
      </c>
      <c r="BH1843" s="120">
        <v>12730</v>
      </c>
      <c r="BI1843" s="120">
        <v>13124</v>
      </c>
      <c r="BJ1843" s="120">
        <v>26319</v>
      </c>
      <c r="BK1843" s="120">
        <v>3769</v>
      </c>
      <c r="BL1843" s="120">
        <v>8479</v>
      </c>
      <c r="BM1843" s="120">
        <v>14424</v>
      </c>
      <c r="BN1843" s="120">
        <v>24696</v>
      </c>
      <c r="BO1843" s="120">
        <v>218</v>
      </c>
      <c r="BP1843" s="120">
        <v>676</v>
      </c>
      <c r="BQ1843" s="120">
        <v>9467</v>
      </c>
      <c r="BR1843" s="120">
        <v>1483</v>
      </c>
      <c r="BS1843" s="120">
        <v>2750</v>
      </c>
      <c r="BT1843" s="120">
        <v>1725</v>
      </c>
      <c r="BU1843" s="120">
        <v>1801</v>
      </c>
      <c r="BV1843" s="120">
        <v>3432</v>
      </c>
      <c r="BW1843" s="120">
        <v>359</v>
      </c>
      <c r="BX1843" s="120">
        <v>1109</v>
      </c>
      <c r="BY1843" s="120">
        <v>1662</v>
      </c>
      <c r="BZ1843" s="120">
        <v>2668</v>
      </c>
      <c r="CA1843" s="120">
        <v>20</v>
      </c>
      <c r="CB1843" s="120">
        <v>69</v>
      </c>
      <c r="CC1843" s="120">
        <v>1124</v>
      </c>
      <c r="CD1843" s="120">
        <v>317.24099999999999</v>
      </c>
      <c r="CE1843" s="120">
        <v>588.33199999999999</v>
      </c>
      <c r="CF1843" s="120">
        <v>369.12400000000002</v>
      </c>
      <c r="CG1843" s="120">
        <v>385.28500000000003</v>
      </c>
      <c r="CH1843" s="120">
        <v>734.30700000000002</v>
      </c>
      <c r="CI1843" s="120">
        <v>73.805000000000007</v>
      </c>
      <c r="CJ1843" s="120">
        <v>227.785</v>
      </c>
      <c r="CK1843" s="120">
        <v>341.51900000000001</v>
      </c>
      <c r="CL1843" s="120">
        <v>548.11400000000003</v>
      </c>
      <c r="CM1843" s="120">
        <v>4.0490000000000004</v>
      </c>
      <c r="CN1843" s="120">
        <v>14.861000000000001</v>
      </c>
      <c r="CO1843" s="120">
        <v>240.459</v>
      </c>
      <c r="CP1843" s="120">
        <v>24628</v>
      </c>
      <c r="CQ1843" s="120">
        <v>3096</v>
      </c>
      <c r="CR1843" s="120">
        <v>144813</v>
      </c>
      <c r="CS1843" s="120">
        <v>18202</v>
      </c>
      <c r="CT1843" s="120">
        <v>3844.8809999999999</v>
      </c>
      <c r="CU1843" s="118">
        <v>2023</v>
      </c>
    </row>
    <row r="1844" spans="1:99" ht="51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 s="118">
        <v>10244</v>
      </c>
      <c r="D1844" s="119" t="s">
        <v>216</v>
      </c>
      <c r="E1844" s="118" t="s">
        <v>27522</v>
      </c>
      <c r="F1844" s="119" t="s">
        <v>7053</v>
      </c>
      <c r="G1844" s="119" t="s">
        <v>7052</v>
      </c>
      <c r="H1844" s="118">
        <v>61723</v>
      </c>
      <c r="I1844" s="119" t="s">
        <v>81</v>
      </c>
      <c r="J1844" s="119" t="s">
        <v>27525</v>
      </c>
      <c r="K1844" s="119" t="s">
        <v>27568</v>
      </c>
      <c r="L1844" s="119" t="s">
        <v>210</v>
      </c>
      <c r="M1844" s="118">
        <v>322122</v>
      </c>
      <c r="N1844" s="118">
        <v>7</v>
      </c>
      <c r="O1844" s="119" t="s">
        <v>27529</v>
      </c>
      <c r="P1844" s="119" t="s">
        <v>241</v>
      </c>
      <c r="Q1844" s="119" t="s">
        <v>242</v>
      </c>
      <c r="R1844" s="119" t="s">
        <v>242</v>
      </c>
      <c r="S1844" s="119" t="s">
        <v>1587</v>
      </c>
      <c r="T1844" s="119" t="s">
        <v>210</v>
      </c>
      <c r="U1844" s="119" t="s">
        <v>29915</v>
      </c>
      <c r="V1844" s="120">
        <v>451564</v>
      </c>
      <c r="W1844" s="120">
        <v>407550</v>
      </c>
      <c r="X1844" s="120">
        <v>418034</v>
      </c>
      <c r="Y1844" s="120">
        <v>331560</v>
      </c>
      <c r="Z1844" s="120">
        <v>353302</v>
      </c>
      <c r="AA1844" s="120">
        <v>288453</v>
      </c>
      <c r="AB1844" s="120">
        <v>320959</v>
      </c>
      <c r="AC1844" s="120">
        <v>318835</v>
      </c>
      <c r="AD1844" s="120">
        <v>345568</v>
      </c>
      <c r="AE1844" s="120">
        <v>346799</v>
      </c>
      <c r="AF1844" s="120">
        <v>399685</v>
      </c>
      <c r="AG1844" s="120">
        <v>408844</v>
      </c>
      <c r="AH1844" s="120">
        <v>61787</v>
      </c>
      <c r="AI1844" s="120">
        <v>55827</v>
      </c>
      <c r="AJ1844" s="120">
        <v>56655</v>
      </c>
      <c r="AK1844" s="120">
        <v>45494</v>
      </c>
      <c r="AL1844" s="120">
        <v>46073</v>
      </c>
      <c r="AM1844" s="120">
        <v>27492</v>
      </c>
      <c r="AN1844" s="120">
        <v>41967</v>
      </c>
      <c r="AO1844" s="120">
        <v>36744</v>
      </c>
      <c r="AP1844" s="120">
        <v>37330</v>
      </c>
      <c r="AQ1844" s="120">
        <v>31413</v>
      </c>
      <c r="AR1844" s="120">
        <v>41058</v>
      </c>
      <c r="AS1844" s="120">
        <v>48538</v>
      </c>
      <c r="AT1844" s="121">
        <v>1.073</v>
      </c>
      <c r="AU1844" s="121">
        <v>1.071</v>
      </c>
      <c r="AV1844" s="121">
        <v>1.071</v>
      </c>
      <c r="AW1844" s="121">
        <v>1.07</v>
      </c>
      <c r="AX1844" s="121">
        <v>1.0740000000000001</v>
      </c>
      <c r="AY1844" s="121">
        <v>1.0720000000000001</v>
      </c>
      <c r="AZ1844" s="121">
        <v>1.069</v>
      </c>
      <c r="BA1844" s="121">
        <v>1.07</v>
      </c>
      <c r="BB1844" s="121">
        <v>1.0660000000000001</v>
      </c>
      <c r="BC1844" s="121">
        <v>1.069</v>
      </c>
      <c r="BD1844" s="121">
        <v>1.073</v>
      </c>
      <c r="BE1844" s="121">
        <v>1.0740000000000001</v>
      </c>
      <c r="BF1844" s="120">
        <v>484528</v>
      </c>
      <c r="BG1844" s="120">
        <v>436486</v>
      </c>
      <c r="BH1844" s="120">
        <v>447714</v>
      </c>
      <c r="BI1844" s="120">
        <v>354769</v>
      </c>
      <c r="BJ1844" s="120">
        <v>379446</v>
      </c>
      <c r="BK1844" s="120">
        <v>309222</v>
      </c>
      <c r="BL1844" s="120">
        <v>343105</v>
      </c>
      <c r="BM1844" s="120">
        <v>341153</v>
      </c>
      <c r="BN1844" s="120">
        <v>368375</v>
      </c>
      <c r="BO1844" s="120">
        <v>370728</v>
      </c>
      <c r="BP1844" s="120">
        <v>428862</v>
      </c>
      <c r="BQ1844" s="120">
        <v>439098</v>
      </c>
      <c r="BR1844" s="120">
        <v>66297</v>
      </c>
      <c r="BS1844" s="120">
        <v>59791</v>
      </c>
      <c r="BT1844" s="120">
        <v>60677</v>
      </c>
      <c r="BU1844" s="120">
        <v>48679</v>
      </c>
      <c r="BV1844" s="120">
        <v>49482</v>
      </c>
      <c r="BW1844" s="120">
        <v>29471</v>
      </c>
      <c r="BX1844" s="120">
        <v>44863</v>
      </c>
      <c r="BY1844" s="120">
        <v>39316</v>
      </c>
      <c r="BZ1844" s="120">
        <v>39794</v>
      </c>
      <c r="CA1844" s="120">
        <v>33581</v>
      </c>
      <c r="CB1844" s="120">
        <v>44055</v>
      </c>
      <c r="CC1844" s="120">
        <v>52130</v>
      </c>
      <c r="CD1844" s="120">
        <v>14184.245000000001</v>
      </c>
      <c r="CE1844" s="120">
        <v>12792.41</v>
      </c>
      <c r="CF1844" s="120">
        <v>12981.903</v>
      </c>
      <c r="CG1844" s="120">
        <v>10414.934999999999</v>
      </c>
      <c r="CH1844" s="120">
        <v>10586.704</v>
      </c>
      <c r="CI1844" s="120">
        <v>6055.0619999999999</v>
      </c>
      <c r="CJ1844" s="120">
        <v>9217.4359999999997</v>
      </c>
      <c r="CK1844" s="120">
        <v>8077.7269999999999</v>
      </c>
      <c r="CL1844" s="120">
        <v>8175.8969999999999</v>
      </c>
      <c r="CM1844" s="120">
        <v>6899.4859999999999</v>
      </c>
      <c r="CN1844" s="120">
        <v>9425.51</v>
      </c>
      <c r="CO1844" s="120">
        <v>11153.203</v>
      </c>
      <c r="CP1844" s="120">
        <v>4391153</v>
      </c>
      <c r="CQ1844" s="120">
        <v>530378</v>
      </c>
      <c r="CR1844" s="120">
        <v>4703486</v>
      </c>
      <c r="CS1844" s="120">
        <v>568136</v>
      </c>
      <c r="CT1844" s="120">
        <v>119964.52</v>
      </c>
      <c r="CU1844" s="118">
        <v>2023</v>
      </c>
    </row>
    <row r="1845" spans="1:99" ht="51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 s="118">
        <v>10244</v>
      </c>
      <c r="D1845" s="119" t="s">
        <v>216</v>
      </c>
      <c r="E1845" s="118" t="s">
        <v>27522</v>
      </c>
      <c r="F1845" s="119" t="s">
        <v>7053</v>
      </c>
      <c r="G1845" s="119" t="s">
        <v>7052</v>
      </c>
      <c r="H1845" s="118">
        <v>61723</v>
      </c>
      <c r="I1845" s="119" t="s">
        <v>81</v>
      </c>
      <c r="J1845" s="119" t="s">
        <v>27525</v>
      </c>
      <c r="K1845" s="119" t="s">
        <v>27568</v>
      </c>
      <c r="L1845" s="119" t="s">
        <v>210</v>
      </c>
      <c r="M1845" s="118">
        <v>322122</v>
      </c>
      <c r="N1845" s="118">
        <v>7</v>
      </c>
      <c r="O1845" s="119" t="s">
        <v>27529</v>
      </c>
      <c r="P1845" s="119" t="s">
        <v>241</v>
      </c>
      <c r="Q1845" s="119" t="s">
        <v>2697</v>
      </c>
      <c r="R1845" s="119" t="s">
        <v>1614</v>
      </c>
      <c r="S1845" s="119" t="s">
        <v>1587</v>
      </c>
      <c r="T1845" s="119" t="s">
        <v>210</v>
      </c>
      <c r="U1845" s="119" t="s">
        <v>29916</v>
      </c>
      <c r="V1845" s="120">
        <v>1710</v>
      </c>
      <c r="W1845" s="120">
        <v>1571</v>
      </c>
      <c r="X1845" s="120">
        <v>552</v>
      </c>
      <c r="Y1845" s="120">
        <v>991</v>
      </c>
      <c r="Z1845" s="120">
        <v>1268</v>
      </c>
      <c r="AA1845" s="120">
        <v>537</v>
      </c>
      <c r="AB1845" s="120">
        <v>569</v>
      </c>
      <c r="AC1845" s="120">
        <v>920</v>
      </c>
      <c r="AD1845" s="120">
        <v>522</v>
      </c>
      <c r="AE1845" s="120">
        <v>436</v>
      </c>
      <c r="AF1845" s="120">
        <v>400</v>
      </c>
      <c r="AG1845" s="120">
        <v>391</v>
      </c>
      <c r="AH1845" s="120">
        <v>234</v>
      </c>
      <c r="AI1845" s="120">
        <v>215</v>
      </c>
      <c r="AJ1845" s="120">
        <v>75</v>
      </c>
      <c r="AK1845" s="120">
        <v>136</v>
      </c>
      <c r="AL1845" s="120">
        <v>165</v>
      </c>
      <c r="AM1845" s="120">
        <v>51</v>
      </c>
      <c r="AN1845" s="120">
        <v>74</v>
      </c>
      <c r="AO1845" s="120">
        <v>106</v>
      </c>
      <c r="AP1845" s="120">
        <v>56</v>
      </c>
      <c r="AQ1845" s="120">
        <v>40</v>
      </c>
      <c r="AR1845" s="120">
        <v>41</v>
      </c>
      <c r="AS1845" s="120">
        <v>46</v>
      </c>
      <c r="AT1845" s="121">
        <v>28.106999999999999</v>
      </c>
      <c r="AU1845" s="121">
        <v>31.361999999999998</v>
      </c>
      <c r="AV1845" s="121">
        <v>33.667999999999999</v>
      </c>
      <c r="AW1845" s="121">
        <v>35.28</v>
      </c>
      <c r="AX1845" s="121">
        <v>33.01</v>
      </c>
      <c r="AY1845" s="121">
        <v>32.200000000000003</v>
      </c>
      <c r="AZ1845" s="121">
        <v>31.1</v>
      </c>
      <c r="BA1845" s="121">
        <v>31.9</v>
      </c>
      <c r="BB1845" s="121">
        <v>31.943999999999999</v>
      </c>
      <c r="BC1845" s="121">
        <v>31.943999999999999</v>
      </c>
      <c r="BD1845" s="121">
        <v>31.405999999999999</v>
      </c>
      <c r="BE1845" s="121">
        <v>24.231999999999999</v>
      </c>
      <c r="BF1845" s="120">
        <v>48063</v>
      </c>
      <c r="BG1845" s="120">
        <v>49270</v>
      </c>
      <c r="BH1845" s="120">
        <v>18585</v>
      </c>
      <c r="BI1845" s="120">
        <v>34962</v>
      </c>
      <c r="BJ1845" s="120">
        <v>41857</v>
      </c>
      <c r="BK1845" s="120">
        <v>17291</v>
      </c>
      <c r="BL1845" s="120">
        <v>17696</v>
      </c>
      <c r="BM1845" s="120">
        <v>29348</v>
      </c>
      <c r="BN1845" s="120">
        <v>16675</v>
      </c>
      <c r="BO1845" s="120">
        <v>13928</v>
      </c>
      <c r="BP1845" s="120">
        <v>12562</v>
      </c>
      <c r="BQ1845" s="120">
        <v>9475</v>
      </c>
      <c r="BR1845" s="120">
        <v>6576</v>
      </c>
      <c r="BS1845" s="120">
        <v>6749</v>
      </c>
      <c r="BT1845" s="120">
        <v>2519</v>
      </c>
      <c r="BU1845" s="120">
        <v>4797</v>
      </c>
      <c r="BV1845" s="120">
        <v>5458</v>
      </c>
      <c r="BW1845" s="120">
        <v>1648</v>
      </c>
      <c r="BX1845" s="120">
        <v>2314</v>
      </c>
      <c r="BY1845" s="120">
        <v>3382</v>
      </c>
      <c r="BZ1845" s="120">
        <v>1801</v>
      </c>
      <c r="CA1845" s="120">
        <v>1262</v>
      </c>
      <c r="CB1845" s="120">
        <v>1290</v>
      </c>
      <c r="CC1845" s="120">
        <v>1125</v>
      </c>
      <c r="CD1845" s="120">
        <v>1407.0119999999999</v>
      </c>
      <c r="CE1845" s="120">
        <v>1443.982</v>
      </c>
      <c r="CF1845" s="120">
        <v>538.88199999999995</v>
      </c>
      <c r="CG1845" s="120">
        <v>1026.3910000000001</v>
      </c>
      <c r="CH1845" s="120">
        <v>1167.818</v>
      </c>
      <c r="CI1845" s="120">
        <v>338.59399999999999</v>
      </c>
      <c r="CJ1845" s="120">
        <v>475.39600000000002</v>
      </c>
      <c r="CK1845" s="120">
        <v>694.89300000000003</v>
      </c>
      <c r="CL1845" s="120">
        <v>370.08800000000002</v>
      </c>
      <c r="CM1845" s="120">
        <v>259.20100000000002</v>
      </c>
      <c r="CN1845" s="120">
        <v>276.096</v>
      </c>
      <c r="CO1845" s="120">
        <v>240.66</v>
      </c>
      <c r="CP1845" s="120">
        <v>9867</v>
      </c>
      <c r="CQ1845" s="120">
        <v>1239</v>
      </c>
      <c r="CR1845" s="120">
        <v>309712</v>
      </c>
      <c r="CS1845" s="120">
        <v>38921</v>
      </c>
      <c r="CT1845" s="120">
        <v>8239.0130000000008</v>
      </c>
      <c r="CU1845" s="118">
        <v>2023</v>
      </c>
    </row>
    <row r="1846" spans="1:99" ht="51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 s="118">
        <v>10244</v>
      </c>
      <c r="D1846" s="119" t="s">
        <v>216</v>
      </c>
      <c r="E1846" s="118" t="s">
        <v>27522</v>
      </c>
      <c r="F1846" s="119" t="s">
        <v>7053</v>
      </c>
      <c r="G1846" s="119" t="s">
        <v>7052</v>
      </c>
      <c r="H1846" s="118">
        <v>61723</v>
      </c>
      <c r="I1846" s="119" t="s">
        <v>81</v>
      </c>
      <c r="J1846" s="119" t="s">
        <v>27525</v>
      </c>
      <c r="K1846" s="119" t="s">
        <v>27568</v>
      </c>
      <c r="L1846" s="119" t="s">
        <v>210</v>
      </c>
      <c r="M1846" s="118">
        <v>322122</v>
      </c>
      <c r="N1846" s="118">
        <v>7</v>
      </c>
      <c r="O1846" s="119" t="s">
        <v>27529</v>
      </c>
      <c r="P1846" s="119" t="s">
        <v>241</v>
      </c>
      <c r="Q1846" s="119" t="s">
        <v>393</v>
      </c>
      <c r="R1846" s="119" t="s">
        <v>27531</v>
      </c>
      <c r="S1846" s="119" t="s">
        <v>1587</v>
      </c>
      <c r="T1846" s="119" t="s">
        <v>210</v>
      </c>
      <c r="U1846" s="119" t="s">
        <v>29916</v>
      </c>
      <c r="V1846" s="120">
        <v>14776</v>
      </c>
      <c r="W1846" s="120">
        <v>13147</v>
      </c>
      <c r="X1846" s="120">
        <v>10148</v>
      </c>
      <c r="Y1846" s="120">
        <v>13846</v>
      </c>
      <c r="Z1846" s="120">
        <v>14824</v>
      </c>
      <c r="AA1846" s="120">
        <v>10955</v>
      </c>
      <c r="AB1846" s="120">
        <v>12489</v>
      </c>
      <c r="AC1846" s="120">
        <v>14072</v>
      </c>
      <c r="AD1846" s="120">
        <v>8919</v>
      </c>
      <c r="AE1846" s="120">
        <v>14459</v>
      </c>
      <c r="AF1846" s="120">
        <v>12646</v>
      </c>
      <c r="AG1846" s="120">
        <v>14837</v>
      </c>
      <c r="AH1846" s="120">
        <v>2022</v>
      </c>
      <c r="AI1846" s="120">
        <v>1801</v>
      </c>
      <c r="AJ1846" s="120">
        <v>1375</v>
      </c>
      <c r="AK1846" s="120">
        <v>1900</v>
      </c>
      <c r="AL1846" s="120">
        <v>1933</v>
      </c>
      <c r="AM1846" s="120">
        <v>1044</v>
      </c>
      <c r="AN1846" s="120">
        <v>1633</v>
      </c>
      <c r="AO1846" s="120">
        <v>1622</v>
      </c>
      <c r="AP1846" s="120">
        <v>964</v>
      </c>
      <c r="AQ1846" s="120">
        <v>1310</v>
      </c>
      <c r="AR1846" s="120">
        <v>1299</v>
      </c>
      <c r="AS1846" s="120">
        <v>1761</v>
      </c>
      <c r="AT1846" s="121">
        <v>9.3520000000000003</v>
      </c>
      <c r="AU1846" s="121">
        <v>9.3520000000000003</v>
      </c>
      <c r="AV1846" s="121">
        <v>9.4339999999999993</v>
      </c>
      <c r="AW1846" s="121">
        <v>9.16</v>
      </c>
      <c r="AX1846" s="121">
        <v>8.6440000000000001</v>
      </c>
      <c r="AY1846" s="121">
        <v>9</v>
      </c>
      <c r="AZ1846" s="121">
        <v>9.6419999999999995</v>
      </c>
      <c r="BA1846" s="121">
        <v>9.9160000000000004</v>
      </c>
      <c r="BB1846" s="121">
        <v>10.55</v>
      </c>
      <c r="BC1846" s="121">
        <v>10.19</v>
      </c>
      <c r="BD1846" s="121">
        <v>9.048</v>
      </c>
      <c r="BE1846" s="121">
        <v>9.3379999999999992</v>
      </c>
      <c r="BF1846" s="120">
        <v>138185</v>
      </c>
      <c r="BG1846" s="120">
        <v>122951</v>
      </c>
      <c r="BH1846" s="120">
        <v>95736</v>
      </c>
      <c r="BI1846" s="120">
        <v>126829</v>
      </c>
      <c r="BJ1846" s="120">
        <v>128139</v>
      </c>
      <c r="BK1846" s="120">
        <v>98595</v>
      </c>
      <c r="BL1846" s="120">
        <v>120419</v>
      </c>
      <c r="BM1846" s="120">
        <v>139538</v>
      </c>
      <c r="BN1846" s="120">
        <v>94095</v>
      </c>
      <c r="BO1846" s="120">
        <v>147337</v>
      </c>
      <c r="BP1846" s="120">
        <v>114421</v>
      </c>
      <c r="BQ1846" s="120">
        <v>138548</v>
      </c>
      <c r="BR1846" s="120">
        <v>18908</v>
      </c>
      <c r="BS1846" s="120">
        <v>16842</v>
      </c>
      <c r="BT1846" s="120">
        <v>12975</v>
      </c>
      <c r="BU1846" s="120">
        <v>17403</v>
      </c>
      <c r="BV1846" s="120">
        <v>16710</v>
      </c>
      <c r="BW1846" s="120">
        <v>9397</v>
      </c>
      <c r="BX1846" s="120">
        <v>15746</v>
      </c>
      <c r="BY1846" s="120">
        <v>16081</v>
      </c>
      <c r="BZ1846" s="120">
        <v>10165</v>
      </c>
      <c r="CA1846" s="120">
        <v>13346</v>
      </c>
      <c r="CB1846" s="120">
        <v>11754</v>
      </c>
      <c r="CC1846" s="120">
        <v>16448</v>
      </c>
      <c r="CD1846" s="120">
        <v>4045.28</v>
      </c>
      <c r="CE1846" s="120">
        <v>3603.4059999999999</v>
      </c>
      <c r="CF1846" s="120">
        <v>2775.962</v>
      </c>
      <c r="CG1846" s="120">
        <v>3723.3209999999999</v>
      </c>
      <c r="CH1846" s="120">
        <v>3575.1190000000001</v>
      </c>
      <c r="CI1846" s="120">
        <v>1930.65</v>
      </c>
      <c r="CJ1846" s="120">
        <v>3235.0250000000001</v>
      </c>
      <c r="CK1846" s="120">
        <v>3303.9369999999999</v>
      </c>
      <c r="CL1846" s="120">
        <v>2088.3980000000001</v>
      </c>
      <c r="CM1846" s="120">
        <v>2742.0390000000002</v>
      </c>
      <c r="CN1846" s="120">
        <v>2514.7399999999998</v>
      </c>
      <c r="CO1846" s="120">
        <v>3519.1489999999999</v>
      </c>
      <c r="CP1846" s="120">
        <v>155118</v>
      </c>
      <c r="CQ1846" s="120">
        <v>18664</v>
      </c>
      <c r="CR1846" s="120">
        <v>1464793</v>
      </c>
      <c r="CS1846" s="120">
        <v>175775</v>
      </c>
      <c r="CT1846" s="120">
        <v>37057.025999999998</v>
      </c>
      <c r="CU1846" s="118">
        <v>2023</v>
      </c>
    </row>
    <row r="1847" spans="1:99" ht="51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 s="118">
        <v>10252</v>
      </c>
      <c r="D1847" s="119" t="s">
        <v>216</v>
      </c>
      <c r="E1847" s="118" t="s">
        <v>27522</v>
      </c>
      <c r="F1847" s="119" t="s">
        <v>7063</v>
      </c>
      <c r="G1847" s="119" t="s">
        <v>7062</v>
      </c>
      <c r="H1847" s="118">
        <v>55849</v>
      </c>
      <c r="I1847" s="119" t="s">
        <v>88</v>
      </c>
      <c r="J1847" s="119" t="s">
        <v>27540</v>
      </c>
      <c r="K1847" s="119" t="s">
        <v>27570</v>
      </c>
      <c r="L1847" s="119" t="s">
        <v>210</v>
      </c>
      <c r="M1847" s="118">
        <v>322</v>
      </c>
      <c r="N1847" s="118">
        <v>7</v>
      </c>
      <c r="O1847" s="119" t="s">
        <v>27529</v>
      </c>
      <c r="P1847" s="119" t="s">
        <v>241</v>
      </c>
      <c r="Q1847" s="119" t="s">
        <v>6223</v>
      </c>
      <c r="R1847" s="119" t="s">
        <v>27531</v>
      </c>
      <c r="S1847" s="119" t="s">
        <v>8326</v>
      </c>
      <c r="T1847" s="119" t="s">
        <v>210</v>
      </c>
      <c r="U1847" s="119" t="s">
        <v>29916</v>
      </c>
      <c r="V1847" s="120">
        <v>0</v>
      </c>
      <c r="W1847" s="120">
        <v>0</v>
      </c>
      <c r="X1847" s="120">
        <v>0</v>
      </c>
      <c r="Y1847" s="120">
        <v>0</v>
      </c>
      <c r="Z1847" s="120">
        <v>0</v>
      </c>
      <c r="AA1847" s="120">
        <v>0</v>
      </c>
      <c r="AB1847" s="120">
        <v>0</v>
      </c>
      <c r="AC1847" s="120">
        <v>0</v>
      </c>
      <c r="AD1847" s="120">
        <v>0</v>
      </c>
      <c r="AE1847" s="120">
        <v>0</v>
      </c>
      <c r="AF1847" s="120">
        <v>0</v>
      </c>
      <c r="AG1847" s="120">
        <v>0</v>
      </c>
      <c r="AH1847" s="120">
        <v>0</v>
      </c>
      <c r="AI1847" s="120">
        <v>0</v>
      </c>
      <c r="AJ1847" s="120">
        <v>0</v>
      </c>
      <c r="AK1847" s="120">
        <v>0</v>
      </c>
      <c r="AL1847" s="120">
        <v>0</v>
      </c>
      <c r="AM1847" s="120">
        <v>0</v>
      </c>
      <c r="AN1847" s="120">
        <v>0</v>
      </c>
      <c r="AO1847" s="120">
        <v>0</v>
      </c>
      <c r="AP1847" s="120">
        <v>0</v>
      </c>
      <c r="AQ1847" s="120">
        <v>0</v>
      </c>
      <c r="AR1847" s="120">
        <v>0</v>
      </c>
      <c r="AS1847" s="120">
        <v>0</v>
      </c>
      <c r="AT1847" s="121">
        <v>0</v>
      </c>
      <c r="AU1847" s="121">
        <v>0</v>
      </c>
      <c r="AV1847" s="121">
        <v>0</v>
      </c>
      <c r="AW1847" s="121">
        <v>0</v>
      </c>
      <c r="AX1847" s="121">
        <v>0</v>
      </c>
      <c r="AY1847" s="121">
        <v>0</v>
      </c>
      <c r="AZ1847" s="121">
        <v>0</v>
      </c>
      <c r="BA1847" s="121">
        <v>0</v>
      </c>
      <c r="BB1847" s="121">
        <v>0</v>
      </c>
      <c r="BC1847" s="121">
        <v>0</v>
      </c>
      <c r="BD1847" s="121">
        <v>0</v>
      </c>
      <c r="BE1847" s="121">
        <v>0</v>
      </c>
      <c r="BF1847" s="120">
        <v>0</v>
      </c>
      <c r="BG1847" s="120">
        <v>0</v>
      </c>
      <c r="BH1847" s="120">
        <v>0</v>
      </c>
      <c r="BI1847" s="120">
        <v>0</v>
      </c>
      <c r="BJ1847" s="120">
        <v>0</v>
      </c>
      <c r="BK1847" s="120">
        <v>0</v>
      </c>
      <c r="BL1847" s="120">
        <v>0</v>
      </c>
      <c r="BM1847" s="120">
        <v>0</v>
      </c>
      <c r="BN1847" s="120">
        <v>0</v>
      </c>
      <c r="BO1847" s="120">
        <v>0</v>
      </c>
      <c r="BP1847" s="120">
        <v>0</v>
      </c>
      <c r="BQ1847" s="120">
        <v>0</v>
      </c>
      <c r="BR1847" s="120">
        <v>0</v>
      </c>
      <c r="BS1847" s="120">
        <v>0</v>
      </c>
      <c r="BT1847" s="120">
        <v>0</v>
      </c>
      <c r="BU1847" s="120">
        <v>0</v>
      </c>
      <c r="BV1847" s="120">
        <v>0</v>
      </c>
      <c r="BW1847" s="120">
        <v>0</v>
      </c>
      <c r="BX1847" s="120">
        <v>0</v>
      </c>
      <c r="BY1847" s="120">
        <v>0</v>
      </c>
      <c r="BZ1847" s="120">
        <v>0</v>
      </c>
      <c r="CA1847" s="120">
        <v>0</v>
      </c>
      <c r="CB1847" s="120">
        <v>0</v>
      </c>
      <c r="CC1847" s="120">
        <v>0</v>
      </c>
      <c r="CD1847" s="120">
        <v>0</v>
      </c>
      <c r="CE1847" s="120">
        <v>0</v>
      </c>
      <c r="CF1847" s="120">
        <v>0</v>
      </c>
      <c r="CG1847" s="120">
        <v>0</v>
      </c>
      <c r="CH1847" s="120">
        <v>0</v>
      </c>
      <c r="CI1847" s="120">
        <v>0</v>
      </c>
      <c r="CJ1847" s="120">
        <v>0</v>
      </c>
      <c r="CK1847" s="120">
        <v>0</v>
      </c>
      <c r="CL1847" s="120">
        <v>0</v>
      </c>
      <c r="CM1847" s="120">
        <v>0</v>
      </c>
      <c r="CN1847" s="120">
        <v>0</v>
      </c>
      <c r="CO1847" s="120">
        <v>0</v>
      </c>
      <c r="CP1847" s="120">
        <v>0</v>
      </c>
      <c r="CQ1847" s="120">
        <v>0</v>
      </c>
      <c r="CR1847" s="120">
        <v>0</v>
      </c>
      <c r="CS1847" s="120">
        <v>0</v>
      </c>
      <c r="CT1847" s="120">
        <v>0</v>
      </c>
      <c r="CU1847" s="118">
        <v>2023</v>
      </c>
    </row>
    <row r="1848" spans="1:99" ht="51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 s="118">
        <v>10252</v>
      </c>
      <c r="D1848" s="119" t="s">
        <v>216</v>
      </c>
      <c r="E1848" s="118" t="s">
        <v>27522</v>
      </c>
      <c r="F1848" s="119" t="s">
        <v>7063</v>
      </c>
      <c r="G1848" s="119" t="s">
        <v>7062</v>
      </c>
      <c r="H1848" s="118">
        <v>55849</v>
      </c>
      <c r="I1848" s="119" t="s">
        <v>88</v>
      </c>
      <c r="J1848" s="119" t="s">
        <v>27540</v>
      </c>
      <c r="K1848" s="119" t="s">
        <v>27570</v>
      </c>
      <c r="L1848" s="119" t="s">
        <v>210</v>
      </c>
      <c r="M1848" s="118">
        <v>322</v>
      </c>
      <c r="N1848" s="118">
        <v>7</v>
      </c>
      <c r="O1848" s="119" t="s">
        <v>27529</v>
      </c>
      <c r="P1848" s="119" t="s">
        <v>241</v>
      </c>
      <c r="Q1848" s="119" t="s">
        <v>218</v>
      </c>
      <c r="R1848" s="119" t="s">
        <v>218</v>
      </c>
      <c r="S1848" s="119" t="s">
        <v>8326</v>
      </c>
      <c r="T1848" s="119" t="s">
        <v>210</v>
      </c>
      <c r="U1848" s="119" t="s">
        <v>29917</v>
      </c>
      <c r="V1848" s="120">
        <v>0</v>
      </c>
      <c r="W1848" s="120">
        <v>0</v>
      </c>
      <c r="X1848" s="120">
        <v>0</v>
      </c>
      <c r="Y1848" s="120">
        <v>0</v>
      </c>
      <c r="Z1848" s="120">
        <v>0</v>
      </c>
      <c r="AA1848" s="120">
        <v>0</v>
      </c>
      <c r="AB1848" s="120">
        <v>0</v>
      </c>
      <c r="AC1848" s="120">
        <v>0</v>
      </c>
      <c r="AD1848" s="120">
        <v>0</v>
      </c>
      <c r="AE1848" s="120">
        <v>0</v>
      </c>
      <c r="AF1848" s="120">
        <v>0</v>
      </c>
      <c r="AG1848" s="120">
        <v>0</v>
      </c>
      <c r="AH1848" s="120">
        <v>0</v>
      </c>
      <c r="AI1848" s="120">
        <v>0</v>
      </c>
      <c r="AJ1848" s="120">
        <v>0</v>
      </c>
      <c r="AK1848" s="120">
        <v>0</v>
      </c>
      <c r="AL1848" s="120">
        <v>0</v>
      </c>
      <c r="AM1848" s="120">
        <v>0</v>
      </c>
      <c r="AN1848" s="120">
        <v>0</v>
      </c>
      <c r="AO1848" s="120">
        <v>0</v>
      </c>
      <c r="AP1848" s="120">
        <v>0</v>
      </c>
      <c r="AQ1848" s="120">
        <v>0</v>
      </c>
      <c r="AR1848" s="120">
        <v>0</v>
      </c>
      <c r="AS1848" s="120">
        <v>0</v>
      </c>
      <c r="AT1848" s="121">
        <v>0</v>
      </c>
      <c r="AU1848" s="121">
        <v>0</v>
      </c>
      <c r="AV1848" s="121">
        <v>0</v>
      </c>
      <c r="AW1848" s="121">
        <v>0</v>
      </c>
      <c r="AX1848" s="121">
        <v>0</v>
      </c>
      <c r="AY1848" s="121">
        <v>0</v>
      </c>
      <c r="AZ1848" s="121">
        <v>0</v>
      </c>
      <c r="BA1848" s="121">
        <v>0</v>
      </c>
      <c r="BB1848" s="121">
        <v>0</v>
      </c>
      <c r="BC1848" s="121">
        <v>0</v>
      </c>
      <c r="BD1848" s="121">
        <v>0</v>
      </c>
      <c r="BE1848" s="121">
        <v>0</v>
      </c>
      <c r="BF1848" s="120">
        <v>0</v>
      </c>
      <c r="BG1848" s="120">
        <v>0</v>
      </c>
      <c r="BH1848" s="120">
        <v>0</v>
      </c>
      <c r="BI1848" s="120">
        <v>0</v>
      </c>
      <c r="BJ1848" s="120">
        <v>0</v>
      </c>
      <c r="BK1848" s="120">
        <v>0</v>
      </c>
      <c r="BL1848" s="120">
        <v>0</v>
      </c>
      <c r="BM1848" s="120">
        <v>0</v>
      </c>
      <c r="BN1848" s="120">
        <v>0</v>
      </c>
      <c r="BO1848" s="120">
        <v>0</v>
      </c>
      <c r="BP1848" s="120">
        <v>0</v>
      </c>
      <c r="BQ1848" s="120">
        <v>0</v>
      </c>
      <c r="BR1848" s="120">
        <v>0</v>
      </c>
      <c r="BS1848" s="120">
        <v>0</v>
      </c>
      <c r="BT1848" s="120">
        <v>0</v>
      </c>
      <c r="BU1848" s="120">
        <v>0</v>
      </c>
      <c r="BV1848" s="120">
        <v>0</v>
      </c>
      <c r="BW1848" s="120">
        <v>0</v>
      </c>
      <c r="BX1848" s="120">
        <v>0</v>
      </c>
      <c r="BY1848" s="120">
        <v>0</v>
      </c>
      <c r="BZ1848" s="120">
        <v>0</v>
      </c>
      <c r="CA1848" s="120">
        <v>0</v>
      </c>
      <c r="CB1848" s="120">
        <v>0</v>
      </c>
      <c r="CC1848" s="120">
        <v>0</v>
      </c>
      <c r="CD1848" s="120">
        <v>0</v>
      </c>
      <c r="CE1848" s="120">
        <v>0</v>
      </c>
      <c r="CF1848" s="120">
        <v>0</v>
      </c>
      <c r="CG1848" s="120">
        <v>0</v>
      </c>
      <c r="CH1848" s="120">
        <v>0</v>
      </c>
      <c r="CI1848" s="120">
        <v>0</v>
      </c>
      <c r="CJ1848" s="120">
        <v>0</v>
      </c>
      <c r="CK1848" s="120">
        <v>0</v>
      </c>
      <c r="CL1848" s="120">
        <v>0</v>
      </c>
      <c r="CM1848" s="120">
        <v>0</v>
      </c>
      <c r="CN1848" s="120">
        <v>0</v>
      </c>
      <c r="CO1848" s="120">
        <v>0</v>
      </c>
      <c r="CP1848" s="120">
        <v>0</v>
      </c>
      <c r="CQ1848" s="120">
        <v>0</v>
      </c>
      <c r="CR1848" s="120">
        <v>0</v>
      </c>
      <c r="CS1848" s="120">
        <v>0</v>
      </c>
      <c r="CT1848" s="120">
        <v>0</v>
      </c>
      <c r="CU1848" s="118">
        <v>2023</v>
      </c>
    </row>
    <row r="1849" spans="1:99" ht="51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 s="118">
        <v>10252</v>
      </c>
      <c r="D1849" s="119" t="s">
        <v>216</v>
      </c>
      <c r="E1849" s="118" t="s">
        <v>27522</v>
      </c>
      <c r="F1849" s="119" t="s">
        <v>7063</v>
      </c>
      <c r="G1849" s="119" t="s">
        <v>7062</v>
      </c>
      <c r="H1849" s="118">
        <v>55849</v>
      </c>
      <c r="I1849" s="119" t="s">
        <v>88</v>
      </c>
      <c r="J1849" s="119" t="s">
        <v>27540</v>
      </c>
      <c r="K1849" s="119" t="s">
        <v>27570</v>
      </c>
      <c r="L1849" s="119" t="s">
        <v>210</v>
      </c>
      <c r="M1849" s="118">
        <v>322</v>
      </c>
      <c r="N1849" s="118">
        <v>7</v>
      </c>
      <c r="O1849" s="119" t="s">
        <v>27529</v>
      </c>
      <c r="P1849" s="119" t="s">
        <v>241</v>
      </c>
      <c r="Q1849" s="119" t="s">
        <v>242</v>
      </c>
      <c r="R1849" s="119" t="s">
        <v>242</v>
      </c>
      <c r="S1849" s="119" t="s">
        <v>8326</v>
      </c>
      <c r="T1849" s="119" t="s">
        <v>210</v>
      </c>
      <c r="U1849" s="119" t="s">
        <v>29915</v>
      </c>
      <c r="V1849" s="120">
        <v>201155</v>
      </c>
      <c r="W1849" s="120">
        <v>310351</v>
      </c>
      <c r="X1849" s="120">
        <v>309296</v>
      </c>
      <c r="Y1849" s="120">
        <v>243981</v>
      </c>
      <c r="Z1849" s="120">
        <v>232138</v>
      </c>
      <c r="AA1849" s="120">
        <v>239519</v>
      </c>
      <c r="AB1849" s="120">
        <v>243577</v>
      </c>
      <c r="AC1849" s="120">
        <v>270941</v>
      </c>
      <c r="AD1849" s="120">
        <v>265804</v>
      </c>
      <c r="AE1849" s="120">
        <v>202186</v>
      </c>
      <c r="AF1849" s="120">
        <v>254443</v>
      </c>
      <c r="AG1849" s="120">
        <v>276728</v>
      </c>
      <c r="AH1849" s="120">
        <v>6006</v>
      </c>
      <c r="AI1849" s="120">
        <v>25653</v>
      </c>
      <c r="AJ1849" s="120">
        <v>31072</v>
      </c>
      <c r="AK1849" s="120">
        <v>18435</v>
      </c>
      <c r="AL1849" s="120">
        <v>26877</v>
      </c>
      <c r="AM1849" s="120">
        <v>40333</v>
      </c>
      <c r="AN1849" s="120">
        <v>43602</v>
      </c>
      <c r="AO1849" s="120">
        <v>45989</v>
      </c>
      <c r="AP1849" s="120">
        <v>45243</v>
      </c>
      <c r="AQ1849" s="120">
        <v>32825</v>
      </c>
      <c r="AR1849" s="120">
        <v>46364</v>
      </c>
      <c r="AS1849" s="120">
        <v>50147</v>
      </c>
      <c r="AT1849" s="121">
        <v>1.036</v>
      </c>
      <c r="AU1849" s="121">
        <v>1.0309999999999999</v>
      </c>
      <c r="AV1849" s="121">
        <v>1.014</v>
      </c>
      <c r="AW1849" s="121">
        <v>1.0169999999999999</v>
      </c>
      <c r="AX1849" s="121">
        <v>1.026</v>
      </c>
      <c r="AY1849" s="121">
        <v>1.016</v>
      </c>
      <c r="AZ1849" s="121">
        <v>1.0369999999999999</v>
      </c>
      <c r="BA1849" s="121">
        <v>1.0369999999999999</v>
      </c>
      <c r="BB1849" s="121">
        <v>1.03</v>
      </c>
      <c r="BC1849" s="121">
        <v>1.018</v>
      </c>
      <c r="BD1849" s="121">
        <v>1.018</v>
      </c>
      <c r="BE1849" s="121">
        <v>1.046</v>
      </c>
      <c r="BF1849" s="120">
        <v>208397</v>
      </c>
      <c r="BG1849" s="120">
        <v>319972</v>
      </c>
      <c r="BH1849" s="120">
        <v>313626</v>
      </c>
      <c r="BI1849" s="120">
        <v>248129</v>
      </c>
      <c r="BJ1849" s="120">
        <v>238174</v>
      </c>
      <c r="BK1849" s="120">
        <v>243351</v>
      </c>
      <c r="BL1849" s="120">
        <v>252589</v>
      </c>
      <c r="BM1849" s="120">
        <v>280966</v>
      </c>
      <c r="BN1849" s="120">
        <v>273778</v>
      </c>
      <c r="BO1849" s="120">
        <v>205825</v>
      </c>
      <c r="BP1849" s="120">
        <v>259023</v>
      </c>
      <c r="BQ1849" s="120">
        <v>289457</v>
      </c>
      <c r="BR1849" s="120">
        <v>6222</v>
      </c>
      <c r="BS1849" s="120">
        <v>26448</v>
      </c>
      <c r="BT1849" s="120">
        <v>31507</v>
      </c>
      <c r="BU1849" s="120">
        <v>18748</v>
      </c>
      <c r="BV1849" s="120">
        <v>27576</v>
      </c>
      <c r="BW1849" s="120">
        <v>40978</v>
      </c>
      <c r="BX1849" s="120">
        <v>45215</v>
      </c>
      <c r="BY1849" s="120">
        <v>47691</v>
      </c>
      <c r="BZ1849" s="120">
        <v>46600</v>
      </c>
      <c r="CA1849" s="120">
        <v>33416</v>
      </c>
      <c r="CB1849" s="120">
        <v>47199</v>
      </c>
      <c r="CC1849" s="120">
        <v>52454</v>
      </c>
      <c r="CD1849" s="120">
        <v>1240</v>
      </c>
      <c r="CE1849" s="120">
        <v>5271.0309999999999</v>
      </c>
      <c r="CF1849" s="120">
        <v>6279.152</v>
      </c>
      <c r="CG1849" s="120">
        <v>3736.42</v>
      </c>
      <c r="CH1849" s="120">
        <v>5495.7709999999997</v>
      </c>
      <c r="CI1849" s="120">
        <v>7842.4979999999996</v>
      </c>
      <c r="CJ1849" s="120">
        <v>9011.1669999999995</v>
      </c>
      <c r="CK1849" s="120">
        <v>9504.5730000000003</v>
      </c>
      <c r="CL1849" s="120">
        <v>9287.1290000000008</v>
      </c>
      <c r="CM1849" s="120">
        <v>6659.6279999999997</v>
      </c>
      <c r="CN1849" s="120">
        <v>9406.6880000000001</v>
      </c>
      <c r="CO1849" s="120">
        <v>10453.98</v>
      </c>
      <c r="CP1849" s="120">
        <v>3050119</v>
      </c>
      <c r="CQ1849" s="120">
        <v>412546</v>
      </c>
      <c r="CR1849" s="120">
        <v>3133287</v>
      </c>
      <c r="CS1849" s="120">
        <v>424054</v>
      </c>
      <c r="CT1849" s="120">
        <v>84188.036999999997</v>
      </c>
      <c r="CU1849" s="118">
        <v>2023</v>
      </c>
    </row>
    <row r="1850" spans="1:99" ht="51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 s="118">
        <v>10252</v>
      </c>
      <c r="D1850" s="119" t="s">
        <v>216</v>
      </c>
      <c r="E1850" s="118" t="s">
        <v>27522</v>
      </c>
      <c r="F1850" s="119" t="s">
        <v>7063</v>
      </c>
      <c r="G1850" s="119" t="s">
        <v>7062</v>
      </c>
      <c r="H1850" s="118">
        <v>55849</v>
      </c>
      <c r="I1850" s="119" t="s">
        <v>88</v>
      </c>
      <c r="J1850" s="119" t="s">
        <v>27540</v>
      </c>
      <c r="K1850" s="119" t="s">
        <v>27570</v>
      </c>
      <c r="L1850" s="119" t="s">
        <v>210</v>
      </c>
      <c r="M1850" s="118">
        <v>322</v>
      </c>
      <c r="N1850" s="118">
        <v>7</v>
      </c>
      <c r="O1850" s="119" t="s">
        <v>27529</v>
      </c>
      <c r="P1850" s="119" t="s">
        <v>241</v>
      </c>
      <c r="Q1850" s="119" t="s">
        <v>1854</v>
      </c>
      <c r="R1850" s="119" t="s">
        <v>27539</v>
      </c>
      <c r="S1850" s="119" t="s">
        <v>8326</v>
      </c>
      <c r="T1850" s="119" t="s">
        <v>210</v>
      </c>
      <c r="U1850" s="119" t="s">
        <v>29916</v>
      </c>
      <c r="V1850" s="120" t="s">
        <v>27522</v>
      </c>
      <c r="W1850" s="120" t="s">
        <v>27522</v>
      </c>
      <c r="X1850" s="120" t="s">
        <v>27522</v>
      </c>
      <c r="Y1850" s="120" t="s">
        <v>27522</v>
      </c>
      <c r="Z1850" s="120" t="s">
        <v>27522</v>
      </c>
      <c r="AA1850" s="120" t="s">
        <v>27522</v>
      </c>
      <c r="AB1850" s="120">
        <v>78</v>
      </c>
      <c r="AC1850" s="120">
        <v>425</v>
      </c>
      <c r="AD1850" s="120">
        <v>578</v>
      </c>
      <c r="AE1850" s="120">
        <v>692</v>
      </c>
      <c r="AF1850" s="120">
        <v>584</v>
      </c>
      <c r="AG1850" s="120">
        <v>1258</v>
      </c>
      <c r="AH1850" s="120" t="s">
        <v>27522</v>
      </c>
      <c r="AI1850" s="120" t="s">
        <v>27522</v>
      </c>
      <c r="AJ1850" s="120" t="s">
        <v>27522</v>
      </c>
      <c r="AK1850" s="120" t="s">
        <v>27522</v>
      </c>
      <c r="AL1850" s="120" t="s">
        <v>27522</v>
      </c>
      <c r="AM1850" s="120" t="s">
        <v>27522</v>
      </c>
      <c r="AN1850" s="120">
        <v>14</v>
      </c>
      <c r="AO1850" s="120">
        <v>72</v>
      </c>
      <c r="AP1850" s="120">
        <v>98</v>
      </c>
      <c r="AQ1850" s="120">
        <v>112</v>
      </c>
      <c r="AR1850" s="120">
        <v>106</v>
      </c>
      <c r="AS1850" s="120">
        <v>228</v>
      </c>
      <c r="AT1850" s="121" t="s">
        <v>27522</v>
      </c>
      <c r="AU1850" s="121" t="s">
        <v>27522</v>
      </c>
      <c r="AV1850" s="121" t="s">
        <v>27522</v>
      </c>
      <c r="AW1850" s="121" t="s">
        <v>27522</v>
      </c>
      <c r="AX1850" s="121" t="s">
        <v>27522</v>
      </c>
      <c r="AY1850" s="121" t="s">
        <v>27522</v>
      </c>
      <c r="AZ1850" s="121">
        <v>8.3339999999999996</v>
      </c>
      <c r="BA1850" s="121">
        <v>11.78</v>
      </c>
      <c r="BB1850" s="121">
        <v>11.8</v>
      </c>
      <c r="BC1850" s="121">
        <v>11.49</v>
      </c>
      <c r="BD1850" s="121">
        <v>11.18</v>
      </c>
      <c r="BE1850" s="121">
        <v>11.2</v>
      </c>
      <c r="BF1850" s="120" t="s">
        <v>27522</v>
      </c>
      <c r="BG1850" s="120" t="s">
        <v>27522</v>
      </c>
      <c r="BH1850" s="120" t="s">
        <v>27522</v>
      </c>
      <c r="BI1850" s="120" t="s">
        <v>27522</v>
      </c>
      <c r="BJ1850" s="120" t="s">
        <v>27522</v>
      </c>
      <c r="BK1850" s="120" t="s">
        <v>27522</v>
      </c>
      <c r="BL1850" s="120">
        <v>650</v>
      </c>
      <c r="BM1850" s="120">
        <v>5007</v>
      </c>
      <c r="BN1850" s="120">
        <v>6820</v>
      </c>
      <c r="BO1850" s="120">
        <v>7951</v>
      </c>
      <c r="BP1850" s="120">
        <v>6529</v>
      </c>
      <c r="BQ1850" s="120">
        <v>14090</v>
      </c>
      <c r="BR1850" s="120" t="s">
        <v>27522</v>
      </c>
      <c r="BS1850" s="120" t="s">
        <v>27522</v>
      </c>
      <c r="BT1850" s="120" t="s">
        <v>27522</v>
      </c>
      <c r="BU1850" s="120" t="s">
        <v>27522</v>
      </c>
      <c r="BV1850" s="120" t="s">
        <v>27522</v>
      </c>
      <c r="BW1850" s="120" t="s">
        <v>27522</v>
      </c>
      <c r="BX1850" s="120">
        <v>116</v>
      </c>
      <c r="BY1850" s="120">
        <v>850</v>
      </c>
      <c r="BZ1850" s="120">
        <v>1161</v>
      </c>
      <c r="CA1850" s="120">
        <v>1291</v>
      </c>
      <c r="CB1850" s="120">
        <v>1190</v>
      </c>
      <c r="CC1850" s="120">
        <v>2553</v>
      </c>
      <c r="CD1850" s="120" t="s">
        <v>27522</v>
      </c>
      <c r="CE1850" s="120" t="s">
        <v>27522</v>
      </c>
      <c r="CF1850" s="120" t="s">
        <v>27522</v>
      </c>
      <c r="CG1850" s="120" t="s">
        <v>27522</v>
      </c>
      <c r="CH1850" s="120" t="s">
        <v>27522</v>
      </c>
      <c r="CI1850" s="120" t="s">
        <v>27522</v>
      </c>
      <c r="CJ1850" s="120">
        <v>23.190999999999999</v>
      </c>
      <c r="CK1850" s="120">
        <v>169.36099999999999</v>
      </c>
      <c r="CL1850" s="120">
        <v>231.36199999999999</v>
      </c>
      <c r="CM1850" s="120">
        <v>257.26299999999998</v>
      </c>
      <c r="CN1850" s="120">
        <v>237.11199999999999</v>
      </c>
      <c r="CO1850" s="120">
        <v>508.85700000000003</v>
      </c>
      <c r="CP1850" s="120">
        <v>3615</v>
      </c>
      <c r="CQ1850" s="120">
        <v>630</v>
      </c>
      <c r="CR1850" s="120">
        <v>41047</v>
      </c>
      <c r="CS1850" s="120">
        <v>7161</v>
      </c>
      <c r="CT1850" s="120">
        <v>1427.146</v>
      </c>
      <c r="CU1850" s="118">
        <v>2023</v>
      </c>
    </row>
    <row r="1851" spans="1:99" ht="51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 s="118">
        <v>10252</v>
      </c>
      <c r="D1851" s="119" t="s">
        <v>216</v>
      </c>
      <c r="E1851" s="118" t="s">
        <v>27522</v>
      </c>
      <c r="F1851" s="119" t="s">
        <v>7063</v>
      </c>
      <c r="G1851" s="119" t="s">
        <v>7062</v>
      </c>
      <c r="H1851" s="118">
        <v>55849</v>
      </c>
      <c r="I1851" s="119" t="s">
        <v>88</v>
      </c>
      <c r="J1851" s="119" t="s">
        <v>27540</v>
      </c>
      <c r="K1851" s="119" t="s">
        <v>27570</v>
      </c>
      <c r="L1851" s="119" t="s">
        <v>210</v>
      </c>
      <c r="M1851" s="118">
        <v>322</v>
      </c>
      <c r="N1851" s="118">
        <v>7</v>
      </c>
      <c r="O1851" s="119" t="s">
        <v>27529</v>
      </c>
      <c r="P1851" s="119" t="s">
        <v>241</v>
      </c>
      <c r="Q1851" s="119" t="s">
        <v>473</v>
      </c>
      <c r="R1851" s="119" t="s">
        <v>473</v>
      </c>
      <c r="S1851" s="119" t="s">
        <v>8326</v>
      </c>
      <c r="T1851" s="119" t="s">
        <v>210</v>
      </c>
      <c r="U1851" s="119" t="s">
        <v>29917</v>
      </c>
      <c r="V1851" s="120">
        <v>0</v>
      </c>
      <c r="W1851" s="120">
        <v>0</v>
      </c>
      <c r="X1851" s="120">
        <v>0</v>
      </c>
      <c r="Y1851" s="120">
        <v>0</v>
      </c>
      <c r="Z1851" s="120">
        <v>0</v>
      </c>
      <c r="AA1851" s="120">
        <v>0</v>
      </c>
      <c r="AB1851" s="120">
        <v>0</v>
      </c>
      <c r="AC1851" s="120">
        <v>0</v>
      </c>
      <c r="AD1851" s="120">
        <v>0</v>
      </c>
      <c r="AE1851" s="120">
        <v>0</v>
      </c>
      <c r="AF1851" s="120">
        <v>0</v>
      </c>
      <c r="AG1851" s="120">
        <v>0</v>
      </c>
      <c r="AH1851" s="120">
        <v>0</v>
      </c>
      <c r="AI1851" s="120">
        <v>0</v>
      </c>
      <c r="AJ1851" s="120">
        <v>0</v>
      </c>
      <c r="AK1851" s="120">
        <v>0</v>
      </c>
      <c r="AL1851" s="120">
        <v>0</v>
      </c>
      <c r="AM1851" s="120">
        <v>0</v>
      </c>
      <c r="AN1851" s="120">
        <v>0</v>
      </c>
      <c r="AO1851" s="120">
        <v>0</v>
      </c>
      <c r="AP1851" s="120">
        <v>0</v>
      </c>
      <c r="AQ1851" s="120">
        <v>0</v>
      </c>
      <c r="AR1851" s="120">
        <v>0</v>
      </c>
      <c r="AS1851" s="120">
        <v>0</v>
      </c>
      <c r="AT1851" s="121">
        <v>0</v>
      </c>
      <c r="AU1851" s="121">
        <v>0</v>
      </c>
      <c r="AV1851" s="121">
        <v>0</v>
      </c>
      <c r="AW1851" s="121">
        <v>0</v>
      </c>
      <c r="AX1851" s="121">
        <v>0</v>
      </c>
      <c r="AY1851" s="121">
        <v>0</v>
      </c>
      <c r="AZ1851" s="121">
        <v>0</v>
      </c>
      <c r="BA1851" s="121">
        <v>0</v>
      </c>
      <c r="BB1851" s="121">
        <v>0</v>
      </c>
      <c r="BC1851" s="121">
        <v>0</v>
      </c>
      <c r="BD1851" s="121">
        <v>0</v>
      </c>
      <c r="BE1851" s="121">
        <v>0</v>
      </c>
      <c r="BF1851" s="120">
        <v>0</v>
      </c>
      <c r="BG1851" s="120">
        <v>0</v>
      </c>
      <c r="BH1851" s="120">
        <v>0</v>
      </c>
      <c r="BI1851" s="120">
        <v>0</v>
      </c>
      <c r="BJ1851" s="120">
        <v>0</v>
      </c>
      <c r="BK1851" s="120">
        <v>0</v>
      </c>
      <c r="BL1851" s="120">
        <v>0</v>
      </c>
      <c r="BM1851" s="120">
        <v>0</v>
      </c>
      <c r="BN1851" s="120">
        <v>0</v>
      </c>
      <c r="BO1851" s="120">
        <v>0</v>
      </c>
      <c r="BP1851" s="120">
        <v>0</v>
      </c>
      <c r="BQ1851" s="120">
        <v>0</v>
      </c>
      <c r="BR1851" s="120">
        <v>0</v>
      </c>
      <c r="BS1851" s="120">
        <v>0</v>
      </c>
      <c r="BT1851" s="120">
        <v>0</v>
      </c>
      <c r="BU1851" s="120">
        <v>0</v>
      </c>
      <c r="BV1851" s="120">
        <v>0</v>
      </c>
      <c r="BW1851" s="120">
        <v>0</v>
      </c>
      <c r="BX1851" s="120">
        <v>0</v>
      </c>
      <c r="BY1851" s="120">
        <v>0</v>
      </c>
      <c r="BZ1851" s="120">
        <v>0</v>
      </c>
      <c r="CA1851" s="120">
        <v>0</v>
      </c>
      <c r="CB1851" s="120">
        <v>0</v>
      </c>
      <c r="CC1851" s="120">
        <v>0</v>
      </c>
      <c r="CD1851" s="120">
        <v>0</v>
      </c>
      <c r="CE1851" s="120">
        <v>0</v>
      </c>
      <c r="CF1851" s="120">
        <v>0</v>
      </c>
      <c r="CG1851" s="120">
        <v>0</v>
      </c>
      <c r="CH1851" s="120">
        <v>0</v>
      </c>
      <c r="CI1851" s="120">
        <v>0</v>
      </c>
      <c r="CJ1851" s="120">
        <v>0</v>
      </c>
      <c r="CK1851" s="120">
        <v>0</v>
      </c>
      <c r="CL1851" s="120">
        <v>0</v>
      </c>
      <c r="CM1851" s="120">
        <v>0</v>
      </c>
      <c r="CN1851" s="120">
        <v>0</v>
      </c>
      <c r="CO1851" s="120">
        <v>0</v>
      </c>
      <c r="CP1851" s="120">
        <v>0</v>
      </c>
      <c r="CQ1851" s="120">
        <v>0</v>
      </c>
      <c r="CR1851" s="120">
        <v>0</v>
      </c>
      <c r="CS1851" s="120">
        <v>0</v>
      </c>
      <c r="CT1851" s="120">
        <v>0</v>
      </c>
      <c r="CU1851" s="118">
        <v>2023</v>
      </c>
    </row>
    <row r="1852" spans="1:99" ht="51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 s="118">
        <v>10252</v>
      </c>
      <c r="D1852" s="119" t="s">
        <v>216</v>
      </c>
      <c r="E1852" s="118" t="s">
        <v>27522</v>
      </c>
      <c r="F1852" s="119" t="s">
        <v>7063</v>
      </c>
      <c r="G1852" s="119" t="s">
        <v>7062</v>
      </c>
      <c r="H1852" s="118">
        <v>55849</v>
      </c>
      <c r="I1852" s="119" t="s">
        <v>88</v>
      </c>
      <c r="J1852" s="119" t="s">
        <v>27540</v>
      </c>
      <c r="K1852" s="119" t="s">
        <v>27570</v>
      </c>
      <c r="L1852" s="119" t="s">
        <v>210</v>
      </c>
      <c r="M1852" s="118">
        <v>322</v>
      </c>
      <c r="N1852" s="118">
        <v>7</v>
      </c>
      <c r="O1852" s="119" t="s">
        <v>27529</v>
      </c>
      <c r="P1852" s="119" t="s">
        <v>241</v>
      </c>
      <c r="Q1852" s="119" t="s">
        <v>6795</v>
      </c>
      <c r="R1852" s="119" t="s">
        <v>27539</v>
      </c>
      <c r="S1852" s="119" t="s">
        <v>8326</v>
      </c>
      <c r="T1852" s="119" t="s">
        <v>210</v>
      </c>
      <c r="U1852" s="119" t="s">
        <v>29916</v>
      </c>
      <c r="V1852" s="120">
        <v>0</v>
      </c>
      <c r="W1852" s="120">
        <v>0</v>
      </c>
      <c r="X1852" s="120">
        <v>937</v>
      </c>
      <c r="Y1852" s="120">
        <v>673</v>
      </c>
      <c r="Z1852" s="120">
        <v>1125</v>
      </c>
      <c r="AA1852" s="120">
        <v>1461</v>
      </c>
      <c r="AB1852" s="120">
        <v>1918</v>
      </c>
      <c r="AC1852" s="120">
        <v>1828</v>
      </c>
      <c r="AD1852" s="120">
        <v>1833</v>
      </c>
      <c r="AE1852" s="120">
        <v>1291</v>
      </c>
      <c r="AF1852" s="120">
        <v>2009</v>
      </c>
      <c r="AG1852" s="120">
        <v>2118</v>
      </c>
      <c r="AH1852" s="120">
        <v>0</v>
      </c>
      <c r="AI1852" s="120">
        <v>0</v>
      </c>
      <c r="AJ1852" s="120">
        <v>94</v>
      </c>
      <c r="AK1852" s="120">
        <v>51</v>
      </c>
      <c r="AL1852" s="120">
        <v>130</v>
      </c>
      <c r="AM1852" s="120">
        <v>246</v>
      </c>
      <c r="AN1852" s="120">
        <v>343</v>
      </c>
      <c r="AO1852" s="120">
        <v>310</v>
      </c>
      <c r="AP1852" s="120">
        <v>312</v>
      </c>
      <c r="AQ1852" s="120">
        <v>210</v>
      </c>
      <c r="AR1852" s="120">
        <v>366</v>
      </c>
      <c r="AS1852" s="120">
        <v>384</v>
      </c>
      <c r="AT1852" s="121">
        <v>0</v>
      </c>
      <c r="AU1852" s="121">
        <v>0</v>
      </c>
      <c r="AV1852" s="121">
        <v>5.61</v>
      </c>
      <c r="AW1852" s="121">
        <v>4.9800000000000004</v>
      </c>
      <c r="AX1852" s="121">
        <v>4.0999999999999996</v>
      </c>
      <c r="AY1852" s="121">
        <v>4.95</v>
      </c>
      <c r="AZ1852" s="121">
        <v>5.056</v>
      </c>
      <c r="BA1852" s="121">
        <v>5.0599999999999996</v>
      </c>
      <c r="BB1852" s="121">
        <v>4.9400000000000004</v>
      </c>
      <c r="BC1852" s="121">
        <v>4.34</v>
      </c>
      <c r="BD1852" s="121">
        <v>4.72</v>
      </c>
      <c r="BE1852" s="121">
        <v>4.8</v>
      </c>
      <c r="BF1852" s="120">
        <v>0</v>
      </c>
      <c r="BG1852" s="120">
        <v>0</v>
      </c>
      <c r="BH1852" s="120">
        <v>5257</v>
      </c>
      <c r="BI1852" s="120">
        <v>3352</v>
      </c>
      <c r="BJ1852" s="120">
        <v>4613</v>
      </c>
      <c r="BK1852" s="120">
        <v>7232</v>
      </c>
      <c r="BL1852" s="120">
        <v>9697</v>
      </c>
      <c r="BM1852" s="120">
        <v>9250</v>
      </c>
      <c r="BN1852" s="120">
        <v>9055</v>
      </c>
      <c r="BO1852" s="120">
        <v>5603</v>
      </c>
      <c r="BP1852" s="120">
        <v>9482</v>
      </c>
      <c r="BQ1852" s="120">
        <v>10166</v>
      </c>
      <c r="BR1852" s="120">
        <v>0</v>
      </c>
      <c r="BS1852" s="120">
        <v>0</v>
      </c>
      <c r="BT1852" s="120">
        <v>528</v>
      </c>
      <c r="BU1852" s="120">
        <v>253</v>
      </c>
      <c r="BV1852" s="120">
        <v>534</v>
      </c>
      <c r="BW1852" s="120">
        <v>1218</v>
      </c>
      <c r="BX1852" s="120">
        <v>1736</v>
      </c>
      <c r="BY1852" s="120">
        <v>1570</v>
      </c>
      <c r="BZ1852" s="120">
        <v>1541</v>
      </c>
      <c r="CA1852" s="120">
        <v>910</v>
      </c>
      <c r="CB1852" s="120">
        <v>1728</v>
      </c>
      <c r="CC1852" s="120">
        <v>1842</v>
      </c>
      <c r="CD1852" s="120">
        <v>0</v>
      </c>
      <c r="CE1852" s="120">
        <v>0</v>
      </c>
      <c r="CF1852" s="120">
        <v>105.242</v>
      </c>
      <c r="CG1852" s="120">
        <v>50.469000000000001</v>
      </c>
      <c r="CH1852" s="120">
        <v>106.432</v>
      </c>
      <c r="CI1852" s="120">
        <v>233.065</v>
      </c>
      <c r="CJ1852" s="120">
        <v>345.95699999999999</v>
      </c>
      <c r="CK1852" s="120">
        <v>312.89999999999998</v>
      </c>
      <c r="CL1852" s="120">
        <v>307.16500000000002</v>
      </c>
      <c r="CM1852" s="120">
        <v>181.28700000000001</v>
      </c>
      <c r="CN1852" s="120">
        <v>344.36599999999999</v>
      </c>
      <c r="CO1852" s="120">
        <v>367.16699999999997</v>
      </c>
      <c r="CP1852" s="120">
        <v>15193</v>
      </c>
      <c r="CQ1852" s="120">
        <v>2446</v>
      </c>
      <c r="CR1852" s="120">
        <v>73707</v>
      </c>
      <c r="CS1852" s="120">
        <v>11860</v>
      </c>
      <c r="CT1852" s="120">
        <v>2354.0500000000002</v>
      </c>
      <c r="CU1852" s="118">
        <v>2023</v>
      </c>
    </row>
    <row r="1853" spans="1:99" ht="51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 s="118">
        <v>10252</v>
      </c>
      <c r="D1853" s="119" t="s">
        <v>216</v>
      </c>
      <c r="E1853" s="118" t="s">
        <v>27522</v>
      </c>
      <c r="F1853" s="119" t="s">
        <v>7063</v>
      </c>
      <c r="G1853" s="119" t="s">
        <v>7062</v>
      </c>
      <c r="H1853" s="118">
        <v>55849</v>
      </c>
      <c r="I1853" s="119" t="s">
        <v>88</v>
      </c>
      <c r="J1853" s="119" t="s">
        <v>27540</v>
      </c>
      <c r="K1853" s="119" t="s">
        <v>27570</v>
      </c>
      <c r="L1853" s="119" t="s">
        <v>210</v>
      </c>
      <c r="M1853" s="118">
        <v>322</v>
      </c>
      <c r="N1853" s="118">
        <v>7</v>
      </c>
      <c r="O1853" s="119" t="s">
        <v>27529</v>
      </c>
      <c r="P1853" s="119" t="s">
        <v>241</v>
      </c>
      <c r="Q1853" s="119" t="s">
        <v>393</v>
      </c>
      <c r="R1853" s="119" t="s">
        <v>27531</v>
      </c>
      <c r="S1853" s="119" t="s">
        <v>8326</v>
      </c>
      <c r="T1853" s="119" t="s">
        <v>210</v>
      </c>
      <c r="U1853" s="119" t="s">
        <v>29916</v>
      </c>
      <c r="V1853" s="120">
        <v>0</v>
      </c>
      <c r="W1853" s="120">
        <v>1303</v>
      </c>
      <c r="X1853" s="120">
        <v>16401</v>
      </c>
      <c r="Y1853" s="120">
        <v>7659</v>
      </c>
      <c r="Z1853" s="120">
        <v>11322</v>
      </c>
      <c r="AA1853" s="120">
        <v>17416</v>
      </c>
      <c r="AB1853" s="120">
        <v>18317</v>
      </c>
      <c r="AC1853" s="120">
        <v>13598</v>
      </c>
      <c r="AD1853" s="120">
        <v>14173</v>
      </c>
      <c r="AE1853" s="120">
        <v>10097</v>
      </c>
      <c r="AF1853" s="120">
        <v>19114</v>
      </c>
      <c r="AG1853" s="120">
        <v>16854</v>
      </c>
      <c r="AH1853" s="120">
        <v>0</v>
      </c>
      <c r="AI1853" s="120">
        <v>108</v>
      </c>
      <c r="AJ1853" s="120">
        <v>1648</v>
      </c>
      <c r="AK1853" s="120">
        <v>579</v>
      </c>
      <c r="AL1853" s="120">
        <v>1311</v>
      </c>
      <c r="AM1853" s="120">
        <v>2933</v>
      </c>
      <c r="AN1853" s="120">
        <v>3279</v>
      </c>
      <c r="AO1853" s="120">
        <v>2308</v>
      </c>
      <c r="AP1853" s="120">
        <v>2412</v>
      </c>
      <c r="AQ1853" s="120">
        <v>1639</v>
      </c>
      <c r="AR1853" s="120">
        <v>3483</v>
      </c>
      <c r="AS1853" s="120">
        <v>3054</v>
      </c>
      <c r="AT1853" s="121">
        <v>0</v>
      </c>
      <c r="AU1853" s="121">
        <v>8.1980000000000004</v>
      </c>
      <c r="AV1853" s="121">
        <v>8.1999999999999993</v>
      </c>
      <c r="AW1853" s="121">
        <v>8.16</v>
      </c>
      <c r="AX1853" s="121">
        <v>8.4700000000000006</v>
      </c>
      <c r="AY1853" s="121">
        <v>8.5779999999999994</v>
      </c>
      <c r="AZ1853" s="121">
        <v>8.43</v>
      </c>
      <c r="BA1853" s="121">
        <v>8.67</v>
      </c>
      <c r="BB1853" s="121">
        <v>8.67</v>
      </c>
      <c r="BC1853" s="121">
        <v>9.92</v>
      </c>
      <c r="BD1853" s="121">
        <v>9.08</v>
      </c>
      <c r="BE1853" s="121">
        <v>9.1999999999999993</v>
      </c>
      <c r="BF1853" s="120">
        <v>0</v>
      </c>
      <c r="BG1853" s="120">
        <v>10682</v>
      </c>
      <c r="BH1853" s="120">
        <v>134488</v>
      </c>
      <c r="BI1853" s="120">
        <v>62497</v>
      </c>
      <c r="BJ1853" s="120">
        <v>95897</v>
      </c>
      <c r="BK1853" s="120">
        <v>149394</v>
      </c>
      <c r="BL1853" s="120">
        <v>154412</v>
      </c>
      <c r="BM1853" s="120">
        <v>117895</v>
      </c>
      <c r="BN1853" s="120">
        <v>122880</v>
      </c>
      <c r="BO1853" s="120">
        <v>100162</v>
      </c>
      <c r="BP1853" s="120">
        <v>173555</v>
      </c>
      <c r="BQ1853" s="120">
        <v>155057</v>
      </c>
      <c r="BR1853" s="120">
        <v>0</v>
      </c>
      <c r="BS1853" s="120">
        <v>883</v>
      </c>
      <c r="BT1853" s="120">
        <v>13511</v>
      </c>
      <c r="BU1853" s="120">
        <v>4722</v>
      </c>
      <c r="BV1853" s="120">
        <v>11103</v>
      </c>
      <c r="BW1853" s="120">
        <v>25156</v>
      </c>
      <c r="BX1853" s="120">
        <v>27641</v>
      </c>
      <c r="BY1853" s="120">
        <v>20011</v>
      </c>
      <c r="BZ1853" s="120">
        <v>20915</v>
      </c>
      <c r="CA1853" s="120">
        <v>16261</v>
      </c>
      <c r="CB1853" s="120">
        <v>31625</v>
      </c>
      <c r="CC1853" s="120">
        <v>28099</v>
      </c>
      <c r="CD1853" s="120">
        <v>0</v>
      </c>
      <c r="CE1853" s="120">
        <v>175.96899999999999</v>
      </c>
      <c r="CF1853" s="120">
        <v>2692.6060000000002</v>
      </c>
      <c r="CG1853" s="120">
        <v>941.11099999999999</v>
      </c>
      <c r="CH1853" s="120">
        <v>2212.797</v>
      </c>
      <c r="CI1853" s="120">
        <v>4814.5439999999999</v>
      </c>
      <c r="CJ1853" s="120">
        <v>5508.6850000000004</v>
      </c>
      <c r="CK1853" s="120">
        <v>3988.1660000000002</v>
      </c>
      <c r="CL1853" s="120">
        <v>4168.3440000000001</v>
      </c>
      <c r="CM1853" s="120">
        <v>3240.8220000000001</v>
      </c>
      <c r="CN1853" s="120">
        <v>6302.8339999999998</v>
      </c>
      <c r="CO1853" s="120">
        <v>5599.9960000000001</v>
      </c>
      <c r="CP1853" s="120">
        <v>146254</v>
      </c>
      <c r="CQ1853" s="120">
        <v>22754</v>
      </c>
      <c r="CR1853" s="120">
        <v>1276919</v>
      </c>
      <c r="CS1853" s="120">
        <v>199927</v>
      </c>
      <c r="CT1853" s="120">
        <v>39645.874000000003</v>
      </c>
      <c r="CU1853" s="118">
        <v>2023</v>
      </c>
    </row>
    <row r="1854" spans="1:99" ht="51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 s="118">
        <v>10262</v>
      </c>
      <c r="D1854" s="119" t="s">
        <v>216</v>
      </c>
      <c r="E1854" s="118" t="s">
        <v>27522</v>
      </c>
      <c r="F1854" s="119" t="s">
        <v>7076</v>
      </c>
      <c r="G1854" s="119" t="s">
        <v>7075</v>
      </c>
      <c r="H1854" s="118">
        <v>2848</v>
      </c>
      <c r="I1854" s="119" t="s">
        <v>51</v>
      </c>
      <c r="J1854" s="119" t="s">
        <v>27541</v>
      </c>
      <c r="K1854" s="119" t="s">
        <v>7520</v>
      </c>
      <c r="L1854" s="119" t="s">
        <v>210</v>
      </c>
      <c r="M1854" s="118">
        <v>611</v>
      </c>
      <c r="N1854" s="118">
        <v>5</v>
      </c>
      <c r="O1854" s="119" t="s">
        <v>27537</v>
      </c>
      <c r="P1854" s="119" t="s">
        <v>51</v>
      </c>
      <c r="Q1854" s="119" t="s">
        <v>242</v>
      </c>
      <c r="R1854" s="119" t="s">
        <v>242</v>
      </c>
      <c r="S1854" s="119" t="s">
        <v>27549</v>
      </c>
      <c r="T1854" s="119" t="s">
        <v>210</v>
      </c>
      <c r="U1854" s="119" t="s">
        <v>29915</v>
      </c>
      <c r="V1854" s="120">
        <v>32949</v>
      </c>
      <c r="W1854" s="120">
        <v>49568</v>
      </c>
      <c r="X1854" s="120">
        <v>55320</v>
      </c>
      <c r="Y1854" s="120">
        <v>46022</v>
      </c>
      <c r="Z1854" s="120">
        <v>46152</v>
      </c>
      <c r="AA1854" s="120">
        <v>42859</v>
      </c>
      <c r="AB1854" s="120">
        <v>39040</v>
      </c>
      <c r="AC1854" s="120">
        <v>28832</v>
      </c>
      <c r="AD1854" s="120">
        <v>25128</v>
      </c>
      <c r="AE1854" s="120">
        <v>16533</v>
      </c>
      <c r="AF1854" s="120">
        <v>42984</v>
      </c>
      <c r="AG1854" s="120">
        <v>35321</v>
      </c>
      <c r="AH1854" s="120">
        <v>3220</v>
      </c>
      <c r="AI1854" s="120">
        <v>3489</v>
      </c>
      <c r="AJ1854" s="120">
        <v>4281</v>
      </c>
      <c r="AK1854" s="120">
        <v>3933</v>
      </c>
      <c r="AL1854" s="120">
        <v>3910</v>
      </c>
      <c r="AM1854" s="120">
        <v>3650</v>
      </c>
      <c r="AN1854" s="120">
        <v>3557</v>
      </c>
      <c r="AO1854" s="120">
        <v>962</v>
      </c>
      <c r="AP1854" s="120">
        <v>181</v>
      </c>
      <c r="AQ1854" s="120">
        <v>1529</v>
      </c>
      <c r="AR1854" s="120">
        <v>1836</v>
      </c>
      <c r="AS1854" s="120">
        <v>809</v>
      </c>
      <c r="AT1854" s="121">
        <v>1.0509999999999999</v>
      </c>
      <c r="AU1854" s="121">
        <v>1.046</v>
      </c>
      <c r="AV1854" s="121">
        <v>1.046</v>
      </c>
      <c r="AW1854" s="121">
        <v>1.04</v>
      </c>
      <c r="AX1854" s="121">
        <v>1.034</v>
      </c>
      <c r="AY1854" s="121">
        <v>1.0309999999999999</v>
      </c>
      <c r="AZ1854" s="121">
        <v>1.034</v>
      </c>
      <c r="BA1854" s="121">
        <v>1.0349999999999999</v>
      </c>
      <c r="BB1854" s="121">
        <v>1.032</v>
      </c>
      <c r="BC1854" s="121">
        <v>1.03</v>
      </c>
      <c r="BD1854" s="121">
        <v>1.0309999999999999</v>
      </c>
      <c r="BE1854" s="121">
        <v>1.0349999999999999</v>
      </c>
      <c r="BF1854" s="120">
        <v>34629</v>
      </c>
      <c r="BG1854" s="120">
        <v>51848</v>
      </c>
      <c r="BH1854" s="120">
        <v>57865</v>
      </c>
      <c r="BI1854" s="120">
        <v>47863</v>
      </c>
      <c r="BJ1854" s="120">
        <v>47721</v>
      </c>
      <c r="BK1854" s="120">
        <v>44188</v>
      </c>
      <c r="BL1854" s="120">
        <v>40367</v>
      </c>
      <c r="BM1854" s="120">
        <v>29841</v>
      </c>
      <c r="BN1854" s="120">
        <v>25932</v>
      </c>
      <c r="BO1854" s="120">
        <v>17029</v>
      </c>
      <c r="BP1854" s="120">
        <v>44317</v>
      </c>
      <c r="BQ1854" s="120">
        <v>36557</v>
      </c>
      <c r="BR1854" s="120">
        <v>3384</v>
      </c>
      <c r="BS1854" s="120">
        <v>3650</v>
      </c>
      <c r="BT1854" s="120">
        <v>4478</v>
      </c>
      <c r="BU1854" s="120">
        <v>4090</v>
      </c>
      <c r="BV1854" s="120">
        <v>4043</v>
      </c>
      <c r="BW1854" s="120">
        <v>3763</v>
      </c>
      <c r="BX1854" s="120">
        <v>3678</v>
      </c>
      <c r="BY1854" s="120">
        <v>996</v>
      </c>
      <c r="BZ1854" s="120">
        <v>187</v>
      </c>
      <c r="CA1854" s="120">
        <v>1575</v>
      </c>
      <c r="CB1854" s="120">
        <v>1893</v>
      </c>
      <c r="CC1854" s="120">
        <v>837</v>
      </c>
      <c r="CD1854" s="120">
        <v>724</v>
      </c>
      <c r="CE1854" s="120">
        <v>781</v>
      </c>
      <c r="CF1854" s="120">
        <v>958</v>
      </c>
      <c r="CG1854" s="120">
        <v>875</v>
      </c>
      <c r="CH1854" s="120">
        <v>865</v>
      </c>
      <c r="CI1854" s="120">
        <v>805</v>
      </c>
      <c r="CJ1854" s="120">
        <v>787</v>
      </c>
      <c r="CK1854" s="120">
        <v>213</v>
      </c>
      <c r="CL1854" s="120">
        <v>40</v>
      </c>
      <c r="CM1854" s="120">
        <v>337</v>
      </c>
      <c r="CN1854" s="120">
        <v>405</v>
      </c>
      <c r="CO1854" s="120">
        <v>179</v>
      </c>
      <c r="CP1854" s="120">
        <v>460708</v>
      </c>
      <c r="CQ1854" s="120">
        <v>31357</v>
      </c>
      <c r="CR1854" s="120">
        <v>478157</v>
      </c>
      <c r="CS1854" s="120">
        <v>32574</v>
      </c>
      <c r="CT1854" s="120">
        <v>6969</v>
      </c>
      <c r="CU1854" s="118">
        <v>2023</v>
      </c>
    </row>
    <row r="1855" spans="1:99" ht="51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 s="118">
        <v>10262</v>
      </c>
      <c r="D1855" s="119" t="s">
        <v>216</v>
      </c>
      <c r="E1855" s="118" t="s">
        <v>27522</v>
      </c>
      <c r="F1855" s="119" t="s">
        <v>7076</v>
      </c>
      <c r="G1855" s="119" t="s">
        <v>7075</v>
      </c>
      <c r="H1855" s="118">
        <v>2848</v>
      </c>
      <c r="I1855" s="119" t="s">
        <v>51</v>
      </c>
      <c r="J1855" s="119" t="s">
        <v>27541</v>
      </c>
      <c r="K1855" s="119" t="s">
        <v>7520</v>
      </c>
      <c r="L1855" s="119" t="s">
        <v>210</v>
      </c>
      <c r="M1855" s="118">
        <v>611</v>
      </c>
      <c r="N1855" s="118">
        <v>5</v>
      </c>
      <c r="O1855" s="119" t="s">
        <v>27537</v>
      </c>
      <c r="P1855" s="119" t="s">
        <v>53</v>
      </c>
      <c r="Q1855" s="119" t="s">
        <v>242</v>
      </c>
      <c r="R1855" s="119" t="s">
        <v>242</v>
      </c>
      <c r="S1855" s="119" t="s">
        <v>27549</v>
      </c>
      <c r="T1855" s="119" t="s">
        <v>210</v>
      </c>
      <c r="U1855" s="119" t="s">
        <v>29915</v>
      </c>
      <c r="V1855" s="120">
        <v>42473</v>
      </c>
      <c r="W1855" s="120">
        <v>35</v>
      </c>
      <c r="X1855" s="120">
        <v>37</v>
      </c>
      <c r="Y1855" s="120">
        <v>10</v>
      </c>
      <c r="Z1855" s="120">
        <v>0</v>
      </c>
      <c r="AA1855" s="120">
        <v>0</v>
      </c>
      <c r="AB1855" s="120">
        <v>0</v>
      </c>
      <c r="AC1855" s="120">
        <v>6</v>
      </c>
      <c r="AD1855" s="120">
        <v>10950</v>
      </c>
      <c r="AE1855" s="120">
        <v>73372</v>
      </c>
      <c r="AF1855" s="120">
        <v>6800</v>
      </c>
      <c r="AG1855" s="120">
        <v>23251</v>
      </c>
      <c r="AH1855" s="120">
        <v>12011</v>
      </c>
      <c r="AI1855" s="120">
        <v>0</v>
      </c>
      <c r="AJ1855" s="120">
        <v>0</v>
      </c>
      <c r="AK1855" s="120">
        <v>0</v>
      </c>
      <c r="AL1855" s="120">
        <v>0</v>
      </c>
      <c r="AM1855" s="120">
        <v>0</v>
      </c>
      <c r="AN1855" s="120">
        <v>0</v>
      </c>
      <c r="AO1855" s="120">
        <v>0</v>
      </c>
      <c r="AP1855" s="120">
        <v>398</v>
      </c>
      <c r="AQ1855" s="120">
        <v>24845</v>
      </c>
      <c r="AR1855" s="120">
        <v>2770</v>
      </c>
      <c r="AS1855" s="120">
        <v>2276</v>
      </c>
      <c r="AT1855" s="121">
        <v>1.0509999999999999</v>
      </c>
      <c r="AU1855" s="121">
        <v>1.046</v>
      </c>
      <c r="AV1855" s="121">
        <v>1.046</v>
      </c>
      <c r="AW1855" s="121">
        <v>1.04</v>
      </c>
      <c r="AX1855" s="121">
        <v>0</v>
      </c>
      <c r="AY1855" s="121">
        <v>0</v>
      </c>
      <c r="AZ1855" s="121">
        <v>0</v>
      </c>
      <c r="BA1855" s="121">
        <v>1.0349999999999999</v>
      </c>
      <c r="BB1855" s="121">
        <v>1.032</v>
      </c>
      <c r="BC1855" s="121">
        <v>1.03</v>
      </c>
      <c r="BD1855" s="121">
        <v>1.0309999999999999</v>
      </c>
      <c r="BE1855" s="121">
        <v>1.0349999999999999</v>
      </c>
      <c r="BF1855" s="120">
        <v>44639</v>
      </c>
      <c r="BG1855" s="120">
        <v>37</v>
      </c>
      <c r="BH1855" s="120">
        <v>39</v>
      </c>
      <c r="BI1855" s="120">
        <v>10</v>
      </c>
      <c r="BJ1855" s="120">
        <v>0</v>
      </c>
      <c r="BK1855" s="120">
        <v>0</v>
      </c>
      <c r="BL1855" s="120">
        <v>0</v>
      </c>
      <c r="BM1855" s="120">
        <v>6</v>
      </c>
      <c r="BN1855" s="120">
        <v>11300</v>
      </c>
      <c r="BO1855" s="120">
        <v>75573</v>
      </c>
      <c r="BP1855" s="120">
        <v>7011</v>
      </c>
      <c r="BQ1855" s="120">
        <v>24065</v>
      </c>
      <c r="BR1855" s="120">
        <v>12624</v>
      </c>
      <c r="BS1855" s="120">
        <v>0</v>
      </c>
      <c r="BT1855" s="120">
        <v>0</v>
      </c>
      <c r="BU1855" s="120">
        <v>0</v>
      </c>
      <c r="BV1855" s="120">
        <v>0</v>
      </c>
      <c r="BW1855" s="120">
        <v>0</v>
      </c>
      <c r="BX1855" s="120">
        <v>0</v>
      </c>
      <c r="BY1855" s="120">
        <v>0</v>
      </c>
      <c r="BZ1855" s="120">
        <v>411</v>
      </c>
      <c r="CA1855" s="120">
        <v>25590</v>
      </c>
      <c r="CB1855" s="120">
        <v>2856</v>
      </c>
      <c r="CC1855" s="120">
        <v>2356</v>
      </c>
      <c r="CD1855" s="120">
        <v>2538</v>
      </c>
      <c r="CE1855" s="120">
        <v>0</v>
      </c>
      <c r="CF1855" s="120">
        <v>0</v>
      </c>
      <c r="CG1855" s="120">
        <v>0</v>
      </c>
      <c r="CH1855" s="120">
        <v>0</v>
      </c>
      <c r="CI1855" s="120">
        <v>0</v>
      </c>
      <c r="CJ1855" s="120">
        <v>0</v>
      </c>
      <c r="CK1855" s="120">
        <v>0</v>
      </c>
      <c r="CL1855" s="120">
        <v>49</v>
      </c>
      <c r="CM1855" s="120">
        <v>5197</v>
      </c>
      <c r="CN1855" s="120">
        <v>584</v>
      </c>
      <c r="CO1855" s="120">
        <v>488</v>
      </c>
      <c r="CP1855" s="120">
        <v>156934</v>
      </c>
      <c r="CQ1855" s="120">
        <v>42300</v>
      </c>
      <c r="CR1855" s="120">
        <v>162680</v>
      </c>
      <c r="CS1855" s="120">
        <v>43837</v>
      </c>
      <c r="CT1855" s="120">
        <v>8856</v>
      </c>
      <c r="CU1855" s="118">
        <v>2023</v>
      </c>
    </row>
    <row r="1856" spans="1:99" ht="39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118">
        <v>10279</v>
      </c>
      <c r="D1856" s="119" t="s">
        <v>213</v>
      </c>
      <c r="E1856" s="118" t="s">
        <v>27522</v>
      </c>
      <c r="F1856" s="119" t="s">
        <v>7086</v>
      </c>
      <c r="G1856" s="119" t="s">
        <v>7085</v>
      </c>
      <c r="H1856" s="118">
        <v>2048</v>
      </c>
      <c r="I1856" s="119" t="s">
        <v>62</v>
      </c>
      <c r="J1856" s="119" t="s">
        <v>27526</v>
      </c>
      <c r="K1856" s="119" t="s">
        <v>27569</v>
      </c>
      <c r="L1856" s="119" t="s">
        <v>210</v>
      </c>
      <c r="M1856" s="118">
        <v>22</v>
      </c>
      <c r="N1856" s="118">
        <v>2</v>
      </c>
      <c r="O1856" s="119" t="s">
        <v>27524</v>
      </c>
      <c r="P1856" s="119" t="s">
        <v>235</v>
      </c>
      <c r="Q1856" s="119" t="s">
        <v>236</v>
      </c>
      <c r="R1856" s="119" t="s">
        <v>27547</v>
      </c>
      <c r="S1856" s="119" t="s">
        <v>610</v>
      </c>
      <c r="T1856" s="119" t="s">
        <v>210</v>
      </c>
      <c r="U1856" s="119" t="s">
        <v>210</v>
      </c>
      <c r="V1856" s="120">
        <v>0</v>
      </c>
      <c r="W1856" s="120">
        <v>0</v>
      </c>
      <c r="X1856" s="120">
        <v>0</v>
      </c>
      <c r="Y1856" s="120">
        <v>0</v>
      </c>
      <c r="Z1856" s="120">
        <v>0</v>
      </c>
      <c r="AA1856" s="120">
        <v>0</v>
      </c>
      <c r="AB1856" s="120">
        <v>0</v>
      </c>
      <c r="AC1856" s="120">
        <v>0</v>
      </c>
      <c r="AD1856" s="120">
        <v>0</v>
      </c>
      <c r="AE1856" s="120">
        <v>0</v>
      </c>
      <c r="AF1856" s="120">
        <v>0</v>
      </c>
      <c r="AG1856" s="120">
        <v>0</v>
      </c>
      <c r="AH1856" s="120">
        <v>0</v>
      </c>
      <c r="AI1856" s="120">
        <v>0</v>
      </c>
      <c r="AJ1856" s="120">
        <v>0</v>
      </c>
      <c r="AK1856" s="120">
        <v>0</v>
      </c>
      <c r="AL1856" s="120">
        <v>0</v>
      </c>
      <c r="AM1856" s="120">
        <v>0</v>
      </c>
      <c r="AN1856" s="120">
        <v>0</v>
      </c>
      <c r="AO1856" s="120">
        <v>0</v>
      </c>
      <c r="AP1856" s="120">
        <v>0</v>
      </c>
      <c r="AQ1856" s="120">
        <v>0</v>
      </c>
      <c r="AR1856" s="120">
        <v>0</v>
      </c>
      <c r="AS1856" s="120">
        <v>0</v>
      </c>
      <c r="AT1856" s="121">
        <v>0</v>
      </c>
      <c r="AU1856" s="121">
        <v>0</v>
      </c>
      <c r="AV1856" s="121">
        <v>0</v>
      </c>
      <c r="AW1856" s="121">
        <v>0</v>
      </c>
      <c r="AX1856" s="121">
        <v>0</v>
      </c>
      <c r="AY1856" s="121">
        <v>0</v>
      </c>
      <c r="AZ1856" s="121">
        <v>0</v>
      </c>
      <c r="BA1856" s="121">
        <v>0</v>
      </c>
      <c r="BB1856" s="121">
        <v>0</v>
      </c>
      <c r="BC1856" s="121">
        <v>0</v>
      </c>
      <c r="BD1856" s="121">
        <v>0</v>
      </c>
      <c r="BE1856" s="121">
        <v>0</v>
      </c>
      <c r="BF1856" s="120">
        <v>3398</v>
      </c>
      <c r="BG1856" s="120">
        <v>3668</v>
      </c>
      <c r="BH1856" s="120">
        <v>5306</v>
      </c>
      <c r="BI1856" s="120">
        <v>4838</v>
      </c>
      <c r="BJ1856" s="120">
        <v>8015</v>
      </c>
      <c r="BK1856" s="120">
        <v>5708</v>
      </c>
      <c r="BL1856" s="120">
        <v>3944</v>
      </c>
      <c r="BM1856" s="120">
        <v>2399</v>
      </c>
      <c r="BN1856" s="120">
        <v>2399</v>
      </c>
      <c r="BO1856" s="120">
        <v>2474</v>
      </c>
      <c r="BP1856" s="120">
        <v>1692</v>
      </c>
      <c r="BQ1856" s="120">
        <v>2020</v>
      </c>
      <c r="BR1856" s="120">
        <v>3398</v>
      </c>
      <c r="BS1856" s="120">
        <v>3668</v>
      </c>
      <c r="BT1856" s="120">
        <v>5306</v>
      </c>
      <c r="BU1856" s="120">
        <v>4838</v>
      </c>
      <c r="BV1856" s="120">
        <v>8015</v>
      </c>
      <c r="BW1856" s="120">
        <v>5708</v>
      </c>
      <c r="BX1856" s="120">
        <v>3944</v>
      </c>
      <c r="BY1856" s="120">
        <v>2399</v>
      </c>
      <c r="BZ1856" s="120">
        <v>2399</v>
      </c>
      <c r="CA1856" s="120">
        <v>2474</v>
      </c>
      <c r="CB1856" s="120">
        <v>1692</v>
      </c>
      <c r="CC1856" s="120">
        <v>2020</v>
      </c>
      <c r="CD1856" s="120">
        <v>996</v>
      </c>
      <c r="CE1856" s="120">
        <v>1075</v>
      </c>
      <c r="CF1856" s="120">
        <v>1555</v>
      </c>
      <c r="CG1856" s="120">
        <v>1418</v>
      </c>
      <c r="CH1856" s="120">
        <v>2349</v>
      </c>
      <c r="CI1856" s="120">
        <v>1673</v>
      </c>
      <c r="CJ1856" s="120">
        <v>1156</v>
      </c>
      <c r="CK1856" s="120">
        <v>703</v>
      </c>
      <c r="CL1856" s="120">
        <v>703</v>
      </c>
      <c r="CM1856" s="120">
        <v>725</v>
      </c>
      <c r="CN1856" s="120">
        <v>496</v>
      </c>
      <c r="CO1856" s="120">
        <v>592</v>
      </c>
      <c r="CP1856" s="120">
        <v>0</v>
      </c>
      <c r="CQ1856" s="120">
        <v>0</v>
      </c>
      <c r="CR1856" s="120">
        <v>45861</v>
      </c>
      <c r="CS1856" s="120">
        <v>45861</v>
      </c>
      <c r="CT1856" s="120">
        <v>13441</v>
      </c>
      <c r="CU1856" s="118">
        <v>2023</v>
      </c>
    </row>
    <row r="1857" spans="1:99" ht="64.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 s="118">
        <v>10282</v>
      </c>
      <c r="D1857" s="119" t="s">
        <v>213</v>
      </c>
      <c r="E1857" s="118" t="s">
        <v>27522</v>
      </c>
      <c r="F1857" s="119" t="s">
        <v>7097</v>
      </c>
      <c r="G1857" s="119" t="s">
        <v>7096</v>
      </c>
      <c r="H1857" s="118">
        <v>1678</v>
      </c>
      <c r="I1857" s="119" t="s">
        <v>51</v>
      </c>
      <c r="J1857" s="119" t="s">
        <v>27541</v>
      </c>
      <c r="K1857" s="119" t="s">
        <v>7520</v>
      </c>
      <c r="L1857" s="119" t="s">
        <v>210</v>
      </c>
      <c r="M1857" s="118">
        <v>22131</v>
      </c>
      <c r="N1857" s="118">
        <v>4</v>
      </c>
      <c r="O1857" s="119" t="s">
        <v>27532</v>
      </c>
      <c r="P1857" s="119" t="s">
        <v>235</v>
      </c>
      <c r="Q1857" s="119" t="s">
        <v>236</v>
      </c>
      <c r="R1857" s="119" t="s">
        <v>27547</v>
      </c>
      <c r="S1857" s="119" t="s">
        <v>27549</v>
      </c>
      <c r="T1857" s="119" t="s">
        <v>210</v>
      </c>
      <c r="U1857" s="119" t="s">
        <v>210</v>
      </c>
      <c r="V1857" s="120">
        <v>0</v>
      </c>
      <c r="W1857" s="120">
        <v>0</v>
      </c>
      <c r="X1857" s="120">
        <v>0</v>
      </c>
      <c r="Y1857" s="120">
        <v>0</v>
      </c>
      <c r="Z1857" s="120">
        <v>0</v>
      </c>
      <c r="AA1857" s="120">
        <v>0</v>
      </c>
      <c r="AB1857" s="120">
        <v>0</v>
      </c>
      <c r="AC1857" s="120">
        <v>0</v>
      </c>
      <c r="AD1857" s="120">
        <v>0</v>
      </c>
      <c r="AE1857" s="120">
        <v>0</v>
      </c>
      <c r="AF1857" s="120">
        <v>0</v>
      </c>
      <c r="AG1857" s="120">
        <v>0</v>
      </c>
      <c r="AH1857" s="120">
        <v>0</v>
      </c>
      <c r="AI1857" s="120">
        <v>0</v>
      </c>
      <c r="AJ1857" s="120">
        <v>0</v>
      </c>
      <c r="AK1857" s="120">
        <v>0</v>
      </c>
      <c r="AL1857" s="120">
        <v>0</v>
      </c>
      <c r="AM1857" s="120">
        <v>0</v>
      </c>
      <c r="AN1857" s="120">
        <v>0</v>
      </c>
      <c r="AO1857" s="120">
        <v>0</v>
      </c>
      <c r="AP1857" s="120">
        <v>0</v>
      </c>
      <c r="AQ1857" s="120">
        <v>0</v>
      </c>
      <c r="AR1857" s="120">
        <v>0</v>
      </c>
      <c r="AS1857" s="120">
        <v>0</v>
      </c>
      <c r="AT1857" s="121">
        <v>0</v>
      </c>
      <c r="AU1857" s="121">
        <v>0</v>
      </c>
      <c r="AV1857" s="121">
        <v>0</v>
      </c>
      <c r="AW1857" s="121">
        <v>0</v>
      </c>
      <c r="AX1857" s="121">
        <v>0</v>
      </c>
      <c r="AY1857" s="121">
        <v>0</v>
      </c>
      <c r="AZ1857" s="121">
        <v>0</v>
      </c>
      <c r="BA1857" s="121">
        <v>0</v>
      </c>
      <c r="BB1857" s="121">
        <v>0</v>
      </c>
      <c r="BC1857" s="121">
        <v>0</v>
      </c>
      <c r="BD1857" s="121">
        <v>0</v>
      </c>
      <c r="BE1857" s="121">
        <v>0</v>
      </c>
      <c r="BF1857" s="120">
        <v>7172</v>
      </c>
      <c r="BG1857" s="120">
        <v>2259</v>
      </c>
      <c r="BH1857" s="120">
        <v>4722</v>
      </c>
      <c r="BI1857" s="120">
        <v>6838</v>
      </c>
      <c r="BJ1857" s="120">
        <v>9383</v>
      </c>
      <c r="BK1857" s="120">
        <v>2603</v>
      </c>
      <c r="BL1857" s="120">
        <v>0</v>
      </c>
      <c r="BM1857" s="120">
        <v>0</v>
      </c>
      <c r="BN1857" s="120">
        <v>0</v>
      </c>
      <c r="BO1857" s="120">
        <v>0</v>
      </c>
      <c r="BP1857" s="120">
        <v>0</v>
      </c>
      <c r="BQ1857" s="120">
        <v>1334</v>
      </c>
      <c r="BR1857" s="120">
        <v>7172</v>
      </c>
      <c r="BS1857" s="120">
        <v>2259</v>
      </c>
      <c r="BT1857" s="120">
        <v>4722</v>
      </c>
      <c r="BU1857" s="120">
        <v>6838</v>
      </c>
      <c r="BV1857" s="120">
        <v>9383</v>
      </c>
      <c r="BW1857" s="120">
        <v>2603</v>
      </c>
      <c r="BX1857" s="120">
        <v>0</v>
      </c>
      <c r="BY1857" s="120">
        <v>0</v>
      </c>
      <c r="BZ1857" s="120">
        <v>0</v>
      </c>
      <c r="CA1857" s="120">
        <v>0</v>
      </c>
      <c r="CB1857" s="120">
        <v>0</v>
      </c>
      <c r="CC1857" s="120">
        <v>1334</v>
      </c>
      <c r="CD1857" s="120">
        <v>2102</v>
      </c>
      <c r="CE1857" s="120">
        <v>662</v>
      </c>
      <c r="CF1857" s="120">
        <v>1384</v>
      </c>
      <c r="CG1857" s="120">
        <v>2004</v>
      </c>
      <c r="CH1857" s="120">
        <v>2750</v>
      </c>
      <c r="CI1857" s="120">
        <v>763</v>
      </c>
      <c r="CJ1857" s="120">
        <v>0</v>
      </c>
      <c r="CK1857" s="120">
        <v>0</v>
      </c>
      <c r="CL1857" s="120">
        <v>0</v>
      </c>
      <c r="CM1857" s="120">
        <v>0</v>
      </c>
      <c r="CN1857" s="120">
        <v>0</v>
      </c>
      <c r="CO1857" s="120">
        <v>391</v>
      </c>
      <c r="CP1857" s="120">
        <v>0</v>
      </c>
      <c r="CQ1857" s="120">
        <v>0</v>
      </c>
      <c r="CR1857" s="120">
        <v>34311</v>
      </c>
      <c r="CS1857" s="120">
        <v>34311</v>
      </c>
      <c r="CT1857" s="120">
        <v>10056</v>
      </c>
      <c r="CU1857" s="118">
        <v>2023</v>
      </c>
    </row>
    <row r="1858" spans="1:99" ht="64.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 s="118">
        <v>10286</v>
      </c>
      <c r="D1858" s="119" t="s">
        <v>213</v>
      </c>
      <c r="E1858" s="118" t="s">
        <v>27522</v>
      </c>
      <c r="F1858" s="119" t="s">
        <v>7101</v>
      </c>
      <c r="G1858" s="119" t="s">
        <v>7101</v>
      </c>
      <c r="H1858" s="118">
        <v>4386</v>
      </c>
      <c r="I1858" s="119" t="s">
        <v>80</v>
      </c>
      <c r="J1858" s="119" t="s">
        <v>27528</v>
      </c>
      <c r="K1858" s="119" t="s">
        <v>27567</v>
      </c>
      <c r="L1858" s="119" t="s">
        <v>210</v>
      </c>
      <c r="M1858" s="118">
        <v>611</v>
      </c>
      <c r="N1858" s="118">
        <v>4</v>
      </c>
      <c r="O1858" s="119" t="s">
        <v>27532</v>
      </c>
      <c r="P1858" s="119" t="s">
        <v>235</v>
      </c>
      <c r="Q1858" s="119" t="s">
        <v>236</v>
      </c>
      <c r="R1858" s="119" t="s">
        <v>27547</v>
      </c>
      <c r="S1858" s="119" t="s">
        <v>27551</v>
      </c>
      <c r="T1858" s="119" t="s">
        <v>210</v>
      </c>
      <c r="U1858" s="119" t="s">
        <v>210</v>
      </c>
      <c r="V1858" s="120">
        <v>0</v>
      </c>
      <c r="W1858" s="120">
        <v>0</v>
      </c>
      <c r="X1858" s="120">
        <v>0</v>
      </c>
      <c r="Y1858" s="120">
        <v>0</v>
      </c>
      <c r="Z1858" s="120">
        <v>0</v>
      </c>
      <c r="AA1858" s="120">
        <v>0</v>
      </c>
      <c r="AB1858" s="120">
        <v>0</v>
      </c>
      <c r="AC1858" s="120">
        <v>0</v>
      </c>
      <c r="AD1858" s="120">
        <v>0</v>
      </c>
      <c r="AE1858" s="120">
        <v>0</v>
      </c>
      <c r="AF1858" s="120">
        <v>0</v>
      </c>
      <c r="AG1858" s="120">
        <v>0</v>
      </c>
      <c r="AH1858" s="120">
        <v>0</v>
      </c>
      <c r="AI1858" s="120">
        <v>0</v>
      </c>
      <c r="AJ1858" s="120">
        <v>0</v>
      </c>
      <c r="AK1858" s="120">
        <v>0</v>
      </c>
      <c r="AL1858" s="120">
        <v>0</v>
      </c>
      <c r="AM1858" s="120">
        <v>0</v>
      </c>
      <c r="AN1858" s="120">
        <v>0</v>
      </c>
      <c r="AO1858" s="120">
        <v>0</v>
      </c>
      <c r="AP1858" s="120">
        <v>0</v>
      </c>
      <c r="AQ1858" s="120">
        <v>0</v>
      </c>
      <c r="AR1858" s="120">
        <v>0</v>
      </c>
      <c r="AS1858" s="120">
        <v>0</v>
      </c>
      <c r="AT1858" s="121">
        <v>0</v>
      </c>
      <c r="AU1858" s="121">
        <v>0</v>
      </c>
      <c r="AV1858" s="121">
        <v>0</v>
      </c>
      <c r="AW1858" s="121">
        <v>0</v>
      </c>
      <c r="AX1858" s="121">
        <v>0</v>
      </c>
      <c r="AY1858" s="121">
        <v>0</v>
      </c>
      <c r="AZ1858" s="121">
        <v>0</v>
      </c>
      <c r="BA1858" s="121">
        <v>0</v>
      </c>
      <c r="BB1858" s="121">
        <v>0</v>
      </c>
      <c r="BC1858" s="121">
        <v>0</v>
      </c>
      <c r="BD1858" s="121">
        <v>0</v>
      </c>
      <c r="BE1858" s="121">
        <v>0</v>
      </c>
      <c r="BF1858" s="120">
        <v>2160</v>
      </c>
      <c r="BG1858" s="120">
        <v>2170</v>
      </c>
      <c r="BH1858" s="120">
        <v>2945</v>
      </c>
      <c r="BI1858" s="120">
        <v>2709</v>
      </c>
      <c r="BJ1858" s="120">
        <v>1778</v>
      </c>
      <c r="BK1858" s="120">
        <v>723</v>
      </c>
      <c r="BL1858" s="120">
        <v>1204</v>
      </c>
      <c r="BM1858" s="120">
        <v>621</v>
      </c>
      <c r="BN1858" s="120">
        <v>444</v>
      </c>
      <c r="BO1858" s="120">
        <v>621</v>
      </c>
      <c r="BP1858" s="120">
        <v>1071</v>
      </c>
      <c r="BQ1858" s="120">
        <v>2197</v>
      </c>
      <c r="BR1858" s="120">
        <v>2160</v>
      </c>
      <c r="BS1858" s="120">
        <v>2170</v>
      </c>
      <c r="BT1858" s="120">
        <v>2945</v>
      </c>
      <c r="BU1858" s="120">
        <v>2709</v>
      </c>
      <c r="BV1858" s="120">
        <v>1778</v>
      </c>
      <c r="BW1858" s="120">
        <v>723</v>
      </c>
      <c r="BX1858" s="120">
        <v>1204</v>
      </c>
      <c r="BY1858" s="120">
        <v>621</v>
      </c>
      <c r="BZ1858" s="120">
        <v>444</v>
      </c>
      <c r="CA1858" s="120">
        <v>621</v>
      </c>
      <c r="CB1858" s="120">
        <v>1071</v>
      </c>
      <c r="CC1858" s="120">
        <v>2197</v>
      </c>
      <c r="CD1858" s="120">
        <v>633</v>
      </c>
      <c r="CE1858" s="120">
        <v>636</v>
      </c>
      <c r="CF1858" s="120">
        <v>863</v>
      </c>
      <c r="CG1858" s="120">
        <v>794</v>
      </c>
      <c r="CH1858" s="120">
        <v>521</v>
      </c>
      <c r="CI1858" s="120">
        <v>212</v>
      </c>
      <c r="CJ1858" s="120">
        <v>353</v>
      </c>
      <c r="CK1858" s="120">
        <v>182</v>
      </c>
      <c r="CL1858" s="120">
        <v>130</v>
      </c>
      <c r="CM1858" s="120">
        <v>182</v>
      </c>
      <c r="CN1858" s="120">
        <v>314</v>
      </c>
      <c r="CO1858" s="120">
        <v>644</v>
      </c>
      <c r="CP1858" s="120">
        <v>0</v>
      </c>
      <c r="CQ1858" s="120">
        <v>0</v>
      </c>
      <c r="CR1858" s="120">
        <v>18643</v>
      </c>
      <c r="CS1858" s="120">
        <v>18643</v>
      </c>
      <c r="CT1858" s="120">
        <v>5464</v>
      </c>
      <c r="CU1858" s="118">
        <v>2023</v>
      </c>
    </row>
    <row r="1859" spans="1:99" ht="39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 s="118">
        <v>10294</v>
      </c>
      <c r="D1859" s="119" t="s">
        <v>216</v>
      </c>
      <c r="E1859" s="118" t="s">
        <v>27522</v>
      </c>
      <c r="F1859" s="119" t="s">
        <v>7112</v>
      </c>
      <c r="G1859" s="119" t="s">
        <v>7111</v>
      </c>
      <c r="H1859" s="118">
        <v>2938</v>
      </c>
      <c r="I1859" s="119" t="s">
        <v>51</v>
      </c>
      <c r="J1859" s="119" t="s">
        <v>27541</v>
      </c>
      <c r="K1859" s="119" t="s">
        <v>7520</v>
      </c>
      <c r="L1859" s="119" t="s">
        <v>210</v>
      </c>
      <c r="M1859" s="118">
        <v>22</v>
      </c>
      <c r="N1859" s="118">
        <v>3</v>
      </c>
      <c r="O1859" s="119" t="s">
        <v>27534</v>
      </c>
      <c r="P1859" s="119" t="s">
        <v>51</v>
      </c>
      <c r="Q1859" s="119" t="s">
        <v>242</v>
      </c>
      <c r="R1859" s="119" t="s">
        <v>242</v>
      </c>
      <c r="S1859" s="119" t="s">
        <v>27549</v>
      </c>
      <c r="T1859" s="119" t="s">
        <v>210</v>
      </c>
      <c r="U1859" s="119" t="s">
        <v>29915</v>
      </c>
      <c r="V1859" s="120">
        <v>0</v>
      </c>
      <c r="W1859" s="120">
        <v>0</v>
      </c>
      <c r="X1859" s="120">
        <v>0</v>
      </c>
      <c r="Y1859" s="120">
        <v>0</v>
      </c>
      <c r="Z1859" s="120">
        <v>0</v>
      </c>
      <c r="AA1859" s="120">
        <v>0</v>
      </c>
      <c r="AB1859" s="120">
        <v>0</v>
      </c>
      <c r="AC1859" s="120">
        <v>0</v>
      </c>
      <c r="AD1859" s="120">
        <v>0</v>
      </c>
      <c r="AE1859" s="120">
        <v>0</v>
      </c>
      <c r="AF1859" s="120">
        <v>0</v>
      </c>
      <c r="AG1859" s="120">
        <v>0</v>
      </c>
      <c r="AH1859" s="120">
        <v>0</v>
      </c>
      <c r="AI1859" s="120">
        <v>0</v>
      </c>
      <c r="AJ1859" s="120">
        <v>0</v>
      </c>
      <c r="AK1859" s="120">
        <v>0</v>
      </c>
      <c r="AL1859" s="120">
        <v>0</v>
      </c>
      <c r="AM1859" s="120">
        <v>0</v>
      </c>
      <c r="AN1859" s="120">
        <v>0</v>
      </c>
      <c r="AO1859" s="120">
        <v>0</v>
      </c>
      <c r="AP1859" s="120">
        <v>0</v>
      </c>
      <c r="AQ1859" s="120">
        <v>0</v>
      </c>
      <c r="AR1859" s="120">
        <v>0</v>
      </c>
      <c r="AS1859" s="120">
        <v>0</v>
      </c>
      <c r="AT1859" s="121">
        <v>0</v>
      </c>
      <c r="AU1859" s="121">
        <v>0</v>
      </c>
      <c r="AV1859" s="121">
        <v>0</v>
      </c>
      <c r="AW1859" s="121">
        <v>0</v>
      </c>
      <c r="AX1859" s="121">
        <v>0</v>
      </c>
      <c r="AY1859" s="121">
        <v>0</v>
      </c>
      <c r="AZ1859" s="121">
        <v>0</v>
      </c>
      <c r="BA1859" s="121">
        <v>0</v>
      </c>
      <c r="BB1859" s="121">
        <v>0</v>
      </c>
      <c r="BC1859" s="121">
        <v>0</v>
      </c>
      <c r="BD1859" s="121">
        <v>0</v>
      </c>
      <c r="BE1859" s="121">
        <v>0</v>
      </c>
      <c r="BF1859" s="120">
        <v>0</v>
      </c>
      <c r="BG1859" s="120">
        <v>0</v>
      </c>
      <c r="BH1859" s="120">
        <v>0</v>
      </c>
      <c r="BI1859" s="120">
        <v>0</v>
      </c>
      <c r="BJ1859" s="120">
        <v>0</v>
      </c>
      <c r="BK1859" s="120">
        <v>0</v>
      </c>
      <c r="BL1859" s="120">
        <v>0</v>
      </c>
      <c r="BM1859" s="120">
        <v>0</v>
      </c>
      <c r="BN1859" s="120">
        <v>0</v>
      </c>
      <c r="BO1859" s="120">
        <v>0</v>
      </c>
      <c r="BP1859" s="120">
        <v>0</v>
      </c>
      <c r="BQ1859" s="120">
        <v>0</v>
      </c>
      <c r="BR1859" s="120">
        <v>0</v>
      </c>
      <c r="BS1859" s="120">
        <v>0</v>
      </c>
      <c r="BT1859" s="120">
        <v>0</v>
      </c>
      <c r="BU1859" s="120">
        <v>0</v>
      </c>
      <c r="BV1859" s="120">
        <v>0</v>
      </c>
      <c r="BW1859" s="120">
        <v>0</v>
      </c>
      <c r="BX1859" s="120">
        <v>0</v>
      </c>
      <c r="BY1859" s="120">
        <v>0</v>
      </c>
      <c r="BZ1859" s="120">
        <v>0</v>
      </c>
      <c r="CA1859" s="120">
        <v>0</v>
      </c>
      <c r="CB1859" s="120">
        <v>0</v>
      </c>
      <c r="CC1859" s="120">
        <v>0</v>
      </c>
      <c r="CD1859" s="120">
        <v>716</v>
      </c>
      <c r="CE1859" s="120">
        <v>641</v>
      </c>
      <c r="CF1859" s="120">
        <v>948</v>
      </c>
      <c r="CG1859" s="120">
        <v>1437</v>
      </c>
      <c r="CH1859" s="120">
        <v>402</v>
      </c>
      <c r="CI1859" s="120">
        <v>0</v>
      </c>
      <c r="CJ1859" s="120">
        <v>4277</v>
      </c>
      <c r="CK1859" s="120">
        <v>2615</v>
      </c>
      <c r="CL1859" s="120">
        <v>632</v>
      </c>
      <c r="CM1859" s="120">
        <v>2258</v>
      </c>
      <c r="CN1859" s="120">
        <v>3269</v>
      </c>
      <c r="CO1859" s="120">
        <v>54</v>
      </c>
      <c r="CP1859" s="120">
        <v>0</v>
      </c>
      <c r="CQ1859" s="120">
        <v>0</v>
      </c>
      <c r="CR1859" s="120">
        <v>0</v>
      </c>
      <c r="CS1859" s="120">
        <v>0</v>
      </c>
      <c r="CT1859" s="120">
        <v>17249</v>
      </c>
      <c r="CU1859" s="118">
        <v>2023</v>
      </c>
    </row>
    <row r="1860" spans="1:99" ht="39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 s="118">
        <v>10294</v>
      </c>
      <c r="D1860" s="119" t="s">
        <v>216</v>
      </c>
      <c r="E1860" s="118" t="s">
        <v>27522</v>
      </c>
      <c r="F1860" s="119" t="s">
        <v>7112</v>
      </c>
      <c r="G1860" s="119" t="s">
        <v>7111</v>
      </c>
      <c r="H1860" s="118">
        <v>2938</v>
      </c>
      <c r="I1860" s="119" t="s">
        <v>51</v>
      </c>
      <c r="J1860" s="119" t="s">
        <v>27541</v>
      </c>
      <c r="K1860" s="119" t="s">
        <v>7520</v>
      </c>
      <c r="L1860" s="119" t="s">
        <v>210</v>
      </c>
      <c r="M1860" s="118">
        <v>22</v>
      </c>
      <c r="N1860" s="118">
        <v>3</v>
      </c>
      <c r="O1860" s="119" t="s">
        <v>27534</v>
      </c>
      <c r="P1860" s="119" t="s">
        <v>53</v>
      </c>
      <c r="Q1860" s="119" t="s">
        <v>242</v>
      </c>
      <c r="R1860" s="119" t="s">
        <v>242</v>
      </c>
      <c r="S1860" s="119" t="s">
        <v>27549</v>
      </c>
      <c r="T1860" s="119" t="s">
        <v>210</v>
      </c>
      <c r="U1860" s="119" t="s">
        <v>29915</v>
      </c>
      <c r="V1860" s="120">
        <v>21143</v>
      </c>
      <c r="W1860" s="120">
        <v>19925</v>
      </c>
      <c r="X1860" s="120">
        <v>30047</v>
      </c>
      <c r="Y1860" s="120">
        <v>43403</v>
      </c>
      <c r="Z1860" s="120">
        <v>13925</v>
      </c>
      <c r="AA1860" s="120">
        <v>0</v>
      </c>
      <c r="AB1860" s="120">
        <v>189702</v>
      </c>
      <c r="AC1860" s="120">
        <v>72383</v>
      </c>
      <c r="AD1860" s="120">
        <v>16996</v>
      </c>
      <c r="AE1860" s="120">
        <v>63436</v>
      </c>
      <c r="AF1860" s="120">
        <v>93168</v>
      </c>
      <c r="AG1860" s="120">
        <v>2725</v>
      </c>
      <c r="AH1860" s="120">
        <v>18151</v>
      </c>
      <c r="AI1860" s="120">
        <v>16284</v>
      </c>
      <c r="AJ1860" s="120">
        <v>24658</v>
      </c>
      <c r="AK1860" s="120">
        <v>37404</v>
      </c>
      <c r="AL1860" s="120">
        <v>10952</v>
      </c>
      <c r="AM1860" s="120">
        <v>0</v>
      </c>
      <c r="AN1860" s="120">
        <v>103760</v>
      </c>
      <c r="AO1860" s="120">
        <v>62472</v>
      </c>
      <c r="AP1860" s="120">
        <v>15275</v>
      </c>
      <c r="AQ1860" s="120">
        <v>54881</v>
      </c>
      <c r="AR1860" s="120">
        <v>81533</v>
      </c>
      <c r="AS1860" s="120">
        <v>1685</v>
      </c>
      <c r="AT1860" s="121">
        <v>1.0409999999999999</v>
      </c>
      <c r="AU1860" s="121">
        <v>1.0369999999999999</v>
      </c>
      <c r="AV1860" s="121">
        <v>1.028</v>
      </c>
      <c r="AW1860" s="121">
        <v>1.0309999999999999</v>
      </c>
      <c r="AX1860" s="121">
        <v>1.026</v>
      </c>
      <c r="AY1860" s="121">
        <v>0</v>
      </c>
      <c r="AZ1860" s="121">
        <v>1.034</v>
      </c>
      <c r="BA1860" s="121">
        <v>1.0369999999999999</v>
      </c>
      <c r="BB1860" s="121">
        <v>1.032</v>
      </c>
      <c r="BC1860" s="121">
        <v>1.0289999999999999</v>
      </c>
      <c r="BD1860" s="121">
        <v>1.0369999999999999</v>
      </c>
      <c r="BE1860" s="121">
        <v>1.044</v>
      </c>
      <c r="BF1860" s="120">
        <v>22010</v>
      </c>
      <c r="BG1860" s="120">
        <v>20662</v>
      </c>
      <c r="BH1860" s="120">
        <v>30888</v>
      </c>
      <c r="BI1860" s="120">
        <v>44748</v>
      </c>
      <c r="BJ1860" s="120">
        <v>14287</v>
      </c>
      <c r="BK1860" s="120">
        <v>0</v>
      </c>
      <c r="BL1860" s="120">
        <v>196152</v>
      </c>
      <c r="BM1860" s="120">
        <v>75061</v>
      </c>
      <c r="BN1860" s="120">
        <v>17540</v>
      </c>
      <c r="BO1860" s="120">
        <v>65276</v>
      </c>
      <c r="BP1860" s="120">
        <v>96615</v>
      </c>
      <c r="BQ1860" s="120">
        <v>2845</v>
      </c>
      <c r="BR1860" s="120">
        <v>18895</v>
      </c>
      <c r="BS1860" s="120">
        <v>16886</v>
      </c>
      <c r="BT1860" s="120">
        <v>25348</v>
      </c>
      <c r="BU1860" s="120">
        <v>38564</v>
      </c>
      <c r="BV1860" s="120">
        <v>11237</v>
      </c>
      <c r="BW1860" s="120">
        <v>0</v>
      </c>
      <c r="BX1860" s="120">
        <v>107288</v>
      </c>
      <c r="BY1860" s="120">
        <v>64783</v>
      </c>
      <c r="BZ1860" s="120">
        <v>15764</v>
      </c>
      <c r="CA1860" s="120">
        <v>56473</v>
      </c>
      <c r="CB1860" s="120">
        <v>84550</v>
      </c>
      <c r="CC1860" s="120">
        <v>1759</v>
      </c>
      <c r="CD1860" s="120">
        <v>1696</v>
      </c>
      <c r="CE1860" s="120">
        <v>1516</v>
      </c>
      <c r="CF1860" s="120">
        <v>2321</v>
      </c>
      <c r="CG1860" s="120">
        <v>3518</v>
      </c>
      <c r="CH1860" s="120">
        <v>1034</v>
      </c>
      <c r="CI1860" s="120">
        <v>0</v>
      </c>
      <c r="CJ1860" s="120">
        <v>9395</v>
      </c>
      <c r="CK1860" s="120">
        <v>5638</v>
      </c>
      <c r="CL1860" s="120">
        <v>1380</v>
      </c>
      <c r="CM1860" s="120">
        <v>4939</v>
      </c>
      <c r="CN1860" s="120">
        <v>7526</v>
      </c>
      <c r="CO1860" s="120">
        <v>169</v>
      </c>
      <c r="CP1860" s="120">
        <v>566853</v>
      </c>
      <c r="CQ1860" s="120">
        <v>427055</v>
      </c>
      <c r="CR1860" s="120">
        <v>586084</v>
      </c>
      <c r="CS1860" s="120">
        <v>441547</v>
      </c>
      <c r="CT1860" s="120">
        <v>39132</v>
      </c>
      <c r="CU1860" s="118">
        <v>2023</v>
      </c>
    </row>
    <row r="1861" spans="1:99" ht="51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 s="118">
        <v>10298</v>
      </c>
      <c r="D1861" s="119" t="s">
        <v>216</v>
      </c>
      <c r="E1861" s="118" t="s">
        <v>27522</v>
      </c>
      <c r="F1861" s="119" t="s">
        <v>7116</v>
      </c>
      <c r="G1861" s="119" t="s">
        <v>7115</v>
      </c>
      <c r="H1861" s="118">
        <v>327</v>
      </c>
      <c r="I1861" s="119" t="s">
        <v>89</v>
      </c>
      <c r="J1861" s="119" t="s">
        <v>27533</v>
      </c>
      <c r="K1861" s="119" t="s">
        <v>27571</v>
      </c>
      <c r="L1861" s="119" t="s">
        <v>210</v>
      </c>
      <c r="M1861" s="118">
        <v>325</v>
      </c>
      <c r="N1861" s="118">
        <v>7</v>
      </c>
      <c r="O1861" s="119" t="s">
        <v>27529</v>
      </c>
      <c r="P1861" s="119" t="s">
        <v>266</v>
      </c>
      <c r="Q1861" s="119" t="s">
        <v>242</v>
      </c>
      <c r="R1861" s="119" t="s">
        <v>242</v>
      </c>
      <c r="S1861" s="119" t="s">
        <v>27557</v>
      </c>
      <c r="T1861" s="119" t="s">
        <v>210</v>
      </c>
      <c r="U1861" s="119" t="s">
        <v>29915</v>
      </c>
      <c r="V1861" s="120">
        <v>2554067</v>
      </c>
      <c r="W1861" s="120">
        <v>2125336</v>
      </c>
      <c r="X1861" s="120">
        <v>2773090</v>
      </c>
      <c r="Y1861" s="120">
        <v>2344996</v>
      </c>
      <c r="Z1861" s="120">
        <v>2429567</v>
      </c>
      <c r="AA1861" s="120">
        <v>2249957</v>
      </c>
      <c r="AB1861" s="120">
        <v>2607668</v>
      </c>
      <c r="AC1861" s="120">
        <v>2715939</v>
      </c>
      <c r="AD1861" s="120">
        <v>2567680</v>
      </c>
      <c r="AE1861" s="120">
        <v>2411319</v>
      </c>
      <c r="AF1861" s="120">
        <v>2642208</v>
      </c>
      <c r="AG1861" s="120">
        <v>2748472</v>
      </c>
      <c r="AH1861" s="120">
        <v>557294</v>
      </c>
      <c r="AI1861" s="120">
        <v>656940</v>
      </c>
      <c r="AJ1861" s="120">
        <v>589317</v>
      </c>
      <c r="AK1861" s="120">
        <v>511236</v>
      </c>
      <c r="AL1861" s="120">
        <v>592250</v>
      </c>
      <c r="AM1861" s="120">
        <v>621003</v>
      </c>
      <c r="AN1861" s="120">
        <v>617022</v>
      </c>
      <c r="AO1861" s="120">
        <v>737880</v>
      </c>
      <c r="AP1861" s="120">
        <v>695071</v>
      </c>
      <c r="AQ1861" s="120">
        <v>583169</v>
      </c>
      <c r="AR1861" s="120">
        <v>714798</v>
      </c>
      <c r="AS1861" s="120">
        <v>659494</v>
      </c>
      <c r="AT1861" s="121">
        <v>1.0189999999999999</v>
      </c>
      <c r="AU1861" s="121">
        <v>1.0189999999999999</v>
      </c>
      <c r="AV1861" s="121">
        <v>1.018</v>
      </c>
      <c r="AW1861" s="121">
        <v>1.016</v>
      </c>
      <c r="AX1861" s="121">
        <v>1.0189999999999999</v>
      </c>
      <c r="AY1861" s="121">
        <v>1.0209999999999999</v>
      </c>
      <c r="AZ1861" s="121">
        <v>1.022</v>
      </c>
      <c r="BA1861" s="121">
        <v>1.022</v>
      </c>
      <c r="BB1861" s="121">
        <v>1.0189999999999999</v>
      </c>
      <c r="BC1861" s="121">
        <v>1.0169999999999999</v>
      </c>
      <c r="BD1861" s="121">
        <v>1.0169999999999999</v>
      </c>
      <c r="BE1861" s="121">
        <v>1.0189999999999999</v>
      </c>
      <c r="BF1861" s="120">
        <v>2602594</v>
      </c>
      <c r="BG1861" s="120">
        <v>2165717</v>
      </c>
      <c r="BH1861" s="120">
        <v>2823006</v>
      </c>
      <c r="BI1861" s="120">
        <v>2382516</v>
      </c>
      <c r="BJ1861" s="120">
        <v>2475729</v>
      </c>
      <c r="BK1861" s="120">
        <v>2297206</v>
      </c>
      <c r="BL1861" s="120">
        <v>2665037</v>
      </c>
      <c r="BM1861" s="120">
        <v>2775690</v>
      </c>
      <c r="BN1861" s="120">
        <v>2616466</v>
      </c>
      <c r="BO1861" s="120">
        <v>2452311</v>
      </c>
      <c r="BP1861" s="120">
        <v>2687126</v>
      </c>
      <c r="BQ1861" s="120">
        <v>2800693</v>
      </c>
      <c r="BR1861" s="120">
        <v>567883</v>
      </c>
      <c r="BS1861" s="120">
        <v>669422</v>
      </c>
      <c r="BT1861" s="120">
        <v>599925</v>
      </c>
      <c r="BU1861" s="120">
        <v>519416</v>
      </c>
      <c r="BV1861" s="120">
        <v>603503</v>
      </c>
      <c r="BW1861" s="120">
        <v>634044</v>
      </c>
      <c r="BX1861" s="120">
        <v>630596</v>
      </c>
      <c r="BY1861" s="120">
        <v>754113</v>
      </c>
      <c r="BZ1861" s="120">
        <v>708277</v>
      </c>
      <c r="CA1861" s="120">
        <v>593083</v>
      </c>
      <c r="CB1861" s="120">
        <v>726950</v>
      </c>
      <c r="CC1861" s="120">
        <v>672024</v>
      </c>
      <c r="CD1861" s="120">
        <v>144450.66</v>
      </c>
      <c r="CE1861" s="120">
        <v>170289.98</v>
      </c>
      <c r="CF1861" s="120">
        <v>152514.21</v>
      </c>
      <c r="CG1861" s="120">
        <v>132155.95000000001</v>
      </c>
      <c r="CH1861" s="120">
        <v>153352.15</v>
      </c>
      <c r="CI1861" s="120">
        <v>161256.72</v>
      </c>
      <c r="CJ1861" s="120">
        <v>160393.16</v>
      </c>
      <c r="CK1861" s="120">
        <v>191830.71</v>
      </c>
      <c r="CL1861" s="120">
        <v>180161.83</v>
      </c>
      <c r="CM1861" s="120">
        <v>150837.71</v>
      </c>
      <c r="CN1861" s="120">
        <v>184931.48</v>
      </c>
      <c r="CO1861" s="120">
        <v>170959.15</v>
      </c>
      <c r="CP1861" s="120">
        <v>30170299</v>
      </c>
      <c r="CQ1861" s="120">
        <v>7535474</v>
      </c>
      <c r="CR1861" s="120">
        <v>30744091</v>
      </c>
      <c r="CS1861" s="120">
        <v>7679236</v>
      </c>
      <c r="CT1861" s="120">
        <v>1953133.7</v>
      </c>
      <c r="CU1861" s="118">
        <v>2023</v>
      </c>
    </row>
    <row r="1862" spans="1:99" ht="51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 s="118">
        <v>10298</v>
      </c>
      <c r="D1862" s="119" t="s">
        <v>216</v>
      </c>
      <c r="E1862" s="118" t="s">
        <v>27522</v>
      </c>
      <c r="F1862" s="119" t="s">
        <v>7116</v>
      </c>
      <c r="G1862" s="119" t="s">
        <v>7115</v>
      </c>
      <c r="H1862" s="118">
        <v>327</v>
      </c>
      <c r="I1862" s="119" t="s">
        <v>89</v>
      </c>
      <c r="J1862" s="119" t="s">
        <v>27533</v>
      </c>
      <c r="K1862" s="119" t="s">
        <v>27571</v>
      </c>
      <c r="L1862" s="119" t="s">
        <v>210</v>
      </c>
      <c r="M1862" s="118">
        <v>325</v>
      </c>
      <c r="N1862" s="118">
        <v>7</v>
      </c>
      <c r="O1862" s="119" t="s">
        <v>27529</v>
      </c>
      <c r="P1862" s="119" t="s">
        <v>266</v>
      </c>
      <c r="Q1862" s="119" t="s">
        <v>2259</v>
      </c>
      <c r="R1862" s="119" t="s">
        <v>27546</v>
      </c>
      <c r="S1862" s="119" t="s">
        <v>27557</v>
      </c>
      <c r="T1862" s="119" t="s">
        <v>210</v>
      </c>
      <c r="U1862" s="119" t="s">
        <v>29915</v>
      </c>
      <c r="V1862" s="120">
        <v>576484</v>
      </c>
      <c r="W1862" s="120">
        <v>217157</v>
      </c>
      <c r="X1862" s="120">
        <v>586849</v>
      </c>
      <c r="Y1862" s="120">
        <v>242208</v>
      </c>
      <c r="Z1862" s="120">
        <v>366791</v>
      </c>
      <c r="AA1862" s="120">
        <v>192833</v>
      </c>
      <c r="AB1862" s="120">
        <v>618249</v>
      </c>
      <c r="AC1862" s="120">
        <v>256548</v>
      </c>
      <c r="AD1862" s="120">
        <v>280439</v>
      </c>
      <c r="AE1862" s="120">
        <v>512374</v>
      </c>
      <c r="AF1862" s="120">
        <v>257486</v>
      </c>
      <c r="AG1862" s="120">
        <v>673291</v>
      </c>
      <c r="AH1862" s="120">
        <v>125788</v>
      </c>
      <c r="AI1862" s="120">
        <v>67123</v>
      </c>
      <c r="AJ1862" s="120">
        <v>124713</v>
      </c>
      <c r="AK1862" s="120">
        <v>52804</v>
      </c>
      <c r="AL1862" s="120">
        <v>89412</v>
      </c>
      <c r="AM1862" s="120">
        <v>53223</v>
      </c>
      <c r="AN1862" s="120">
        <v>146289</v>
      </c>
      <c r="AO1862" s="120">
        <v>69700</v>
      </c>
      <c r="AP1862" s="120">
        <v>75915</v>
      </c>
      <c r="AQ1862" s="120">
        <v>123916</v>
      </c>
      <c r="AR1862" s="120">
        <v>69658</v>
      </c>
      <c r="AS1862" s="120">
        <v>161556</v>
      </c>
      <c r="AT1862" s="121">
        <v>1</v>
      </c>
      <c r="AU1862" s="121">
        <v>1</v>
      </c>
      <c r="AV1862" s="121">
        <v>1</v>
      </c>
      <c r="AW1862" s="121">
        <v>1</v>
      </c>
      <c r="AX1862" s="121">
        <v>1</v>
      </c>
      <c r="AY1862" s="121">
        <v>1</v>
      </c>
      <c r="AZ1862" s="121">
        <v>1</v>
      </c>
      <c r="BA1862" s="121">
        <v>1</v>
      </c>
      <c r="BB1862" s="121">
        <v>1</v>
      </c>
      <c r="BC1862" s="121">
        <v>1</v>
      </c>
      <c r="BD1862" s="121">
        <v>1</v>
      </c>
      <c r="BE1862" s="121">
        <v>1</v>
      </c>
      <c r="BF1862" s="120">
        <v>576484</v>
      </c>
      <c r="BG1862" s="120">
        <v>217157</v>
      </c>
      <c r="BH1862" s="120">
        <v>586849</v>
      </c>
      <c r="BI1862" s="120">
        <v>242208</v>
      </c>
      <c r="BJ1862" s="120">
        <v>366791</v>
      </c>
      <c r="BK1862" s="120">
        <v>192833</v>
      </c>
      <c r="BL1862" s="120">
        <v>618249</v>
      </c>
      <c r="BM1862" s="120">
        <v>256548</v>
      </c>
      <c r="BN1862" s="120">
        <v>280439</v>
      </c>
      <c r="BO1862" s="120">
        <v>512374</v>
      </c>
      <c r="BP1862" s="120">
        <v>257486</v>
      </c>
      <c r="BQ1862" s="120">
        <v>673291</v>
      </c>
      <c r="BR1862" s="120">
        <v>125788</v>
      </c>
      <c r="BS1862" s="120">
        <v>67123</v>
      </c>
      <c r="BT1862" s="120">
        <v>124713</v>
      </c>
      <c r="BU1862" s="120">
        <v>52804</v>
      </c>
      <c r="BV1862" s="120">
        <v>89412</v>
      </c>
      <c r="BW1862" s="120">
        <v>53223</v>
      </c>
      <c r="BX1862" s="120">
        <v>146289</v>
      </c>
      <c r="BY1862" s="120">
        <v>69700</v>
      </c>
      <c r="BZ1862" s="120">
        <v>75915</v>
      </c>
      <c r="CA1862" s="120">
        <v>123916</v>
      </c>
      <c r="CB1862" s="120">
        <v>69658</v>
      </c>
      <c r="CC1862" s="120">
        <v>161556</v>
      </c>
      <c r="CD1862" s="120">
        <v>31996.341</v>
      </c>
      <c r="CE1862" s="120">
        <v>17075.017</v>
      </c>
      <c r="CF1862" s="120">
        <v>31704.793000000001</v>
      </c>
      <c r="CG1862" s="120">
        <v>13435.053</v>
      </c>
      <c r="CH1862" s="120">
        <v>22719.850999999999</v>
      </c>
      <c r="CI1862" s="120">
        <v>13536.277</v>
      </c>
      <c r="CJ1862" s="120">
        <v>37208.836000000003</v>
      </c>
      <c r="CK1862" s="120">
        <v>17730.291000000001</v>
      </c>
      <c r="CL1862" s="120">
        <v>19310.170999999998</v>
      </c>
      <c r="CM1862" s="120">
        <v>31515.294999999998</v>
      </c>
      <c r="CN1862" s="120">
        <v>17720.522000000001</v>
      </c>
      <c r="CO1862" s="120">
        <v>41098.849000000002</v>
      </c>
      <c r="CP1862" s="120">
        <v>4780709</v>
      </c>
      <c r="CQ1862" s="120">
        <v>1160097</v>
      </c>
      <c r="CR1862" s="120">
        <v>4780709</v>
      </c>
      <c r="CS1862" s="120">
        <v>1160097</v>
      </c>
      <c r="CT1862" s="120">
        <v>295051.3</v>
      </c>
      <c r="CU1862" s="118">
        <v>2023</v>
      </c>
    </row>
    <row r="1863" spans="1:99" ht="39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 s="118">
        <v>10300</v>
      </c>
      <c r="D1863" s="119" t="s">
        <v>213</v>
      </c>
      <c r="E1863" s="118" t="s">
        <v>27522</v>
      </c>
      <c r="F1863" s="119" t="s">
        <v>7118</v>
      </c>
      <c r="G1863" s="119" t="s">
        <v>7117</v>
      </c>
      <c r="H1863" s="118">
        <v>3998</v>
      </c>
      <c r="I1863" s="119" t="s">
        <v>51</v>
      </c>
      <c r="J1863" s="119" t="s">
        <v>27541</v>
      </c>
      <c r="K1863" s="119" t="s">
        <v>7520</v>
      </c>
      <c r="L1863" s="119" t="s">
        <v>210</v>
      </c>
      <c r="M1863" s="118">
        <v>22</v>
      </c>
      <c r="N1863" s="118">
        <v>2</v>
      </c>
      <c r="O1863" s="119" t="s">
        <v>27524</v>
      </c>
      <c r="P1863" s="119" t="s">
        <v>241</v>
      </c>
      <c r="Q1863" s="119" t="s">
        <v>242</v>
      </c>
      <c r="R1863" s="119" t="s">
        <v>242</v>
      </c>
      <c r="S1863" s="119" t="s">
        <v>27576</v>
      </c>
      <c r="T1863" s="119" t="s">
        <v>210</v>
      </c>
      <c r="U1863" s="119" t="s">
        <v>29915</v>
      </c>
      <c r="V1863" s="120">
        <v>3246</v>
      </c>
      <c r="W1863" s="120">
        <v>3910</v>
      </c>
      <c r="X1863" s="120">
        <v>359</v>
      </c>
      <c r="Y1863" s="120">
        <v>2931</v>
      </c>
      <c r="Z1863" s="120">
        <v>2979</v>
      </c>
      <c r="AA1863" s="120">
        <v>1549</v>
      </c>
      <c r="AB1863" s="120">
        <v>316</v>
      </c>
      <c r="AC1863" s="120">
        <v>7284</v>
      </c>
      <c r="AD1863" s="120">
        <v>5771</v>
      </c>
      <c r="AE1863" s="120">
        <v>4589</v>
      </c>
      <c r="AF1863" s="120">
        <v>1207</v>
      </c>
      <c r="AG1863" s="120" t="s">
        <v>27522</v>
      </c>
      <c r="AH1863" s="120">
        <v>3246</v>
      </c>
      <c r="AI1863" s="120">
        <v>3910</v>
      </c>
      <c r="AJ1863" s="120">
        <v>359</v>
      </c>
      <c r="AK1863" s="120">
        <v>2931</v>
      </c>
      <c r="AL1863" s="120">
        <v>2979</v>
      </c>
      <c r="AM1863" s="120">
        <v>1549</v>
      </c>
      <c r="AN1863" s="120">
        <v>316</v>
      </c>
      <c r="AO1863" s="120">
        <v>7284</v>
      </c>
      <c r="AP1863" s="120">
        <v>5771</v>
      </c>
      <c r="AQ1863" s="120">
        <v>4589</v>
      </c>
      <c r="AR1863" s="120">
        <v>1207</v>
      </c>
      <c r="AS1863" s="120" t="s">
        <v>27522</v>
      </c>
      <c r="AT1863" s="121">
        <v>1.01</v>
      </c>
      <c r="AU1863" s="121">
        <v>1.01</v>
      </c>
      <c r="AV1863" s="121">
        <v>1.01</v>
      </c>
      <c r="AW1863" s="121">
        <v>1.01</v>
      </c>
      <c r="AX1863" s="121">
        <v>1.01</v>
      </c>
      <c r="AY1863" s="121">
        <v>1.0009999999999999</v>
      </c>
      <c r="AZ1863" s="121">
        <v>1.0009999999999999</v>
      </c>
      <c r="BA1863" s="121">
        <v>1.0009999999999999</v>
      </c>
      <c r="BB1863" s="121">
        <v>1.01</v>
      </c>
      <c r="BC1863" s="121">
        <v>1.01</v>
      </c>
      <c r="BD1863" s="121">
        <v>1.01</v>
      </c>
      <c r="BE1863" s="121" t="s">
        <v>27522</v>
      </c>
      <c r="BF1863" s="120">
        <v>3278</v>
      </c>
      <c r="BG1863" s="120">
        <v>3949</v>
      </c>
      <c r="BH1863" s="120">
        <v>363</v>
      </c>
      <c r="BI1863" s="120">
        <v>2960</v>
      </c>
      <c r="BJ1863" s="120">
        <v>3009</v>
      </c>
      <c r="BK1863" s="120">
        <v>1551</v>
      </c>
      <c r="BL1863" s="120">
        <v>316</v>
      </c>
      <c r="BM1863" s="120">
        <v>7291</v>
      </c>
      <c r="BN1863" s="120">
        <v>5829</v>
      </c>
      <c r="BO1863" s="120">
        <v>4635</v>
      </c>
      <c r="BP1863" s="120">
        <v>1219</v>
      </c>
      <c r="BQ1863" s="120" t="s">
        <v>27522</v>
      </c>
      <c r="BR1863" s="120">
        <v>3278</v>
      </c>
      <c r="BS1863" s="120">
        <v>3949</v>
      </c>
      <c r="BT1863" s="120">
        <v>363</v>
      </c>
      <c r="BU1863" s="120">
        <v>2960</v>
      </c>
      <c r="BV1863" s="120">
        <v>3009</v>
      </c>
      <c r="BW1863" s="120">
        <v>1551</v>
      </c>
      <c r="BX1863" s="120">
        <v>316</v>
      </c>
      <c r="BY1863" s="120">
        <v>7291</v>
      </c>
      <c r="BZ1863" s="120">
        <v>5829</v>
      </c>
      <c r="CA1863" s="120">
        <v>4635</v>
      </c>
      <c r="CB1863" s="120">
        <v>1219</v>
      </c>
      <c r="CC1863" s="120" t="s">
        <v>27522</v>
      </c>
      <c r="CD1863" s="120">
        <v>193.81200000000001</v>
      </c>
      <c r="CE1863" s="120">
        <v>232.90799999999999</v>
      </c>
      <c r="CF1863" s="120">
        <v>21.54</v>
      </c>
      <c r="CG1863" s="120">
        <v>170.822</v>
      </c>
      <c r="CH1863" s="120">
        <v>177.983</v>
      </c>
      <c r="CI1863" s="120">
        <v>88.769000000000005</v>
      </c>
      <c r="CJ1863" s="120">
        <v>18.154</v>
      </c>
      <c r="CK1863" s="120">
        <v>394.762</v>
      </c>
      <c r="CL1863" s="120">
        <v>340.71699999999998</v>
      </c>
      <c r="CM1863" s="120">
        <v>266.59800000000001</v>
      </c>
      <c r="CN1863" s="120">
        <v>51.475000000000001</v>
      </c>
      <c r="CO1863" s="120" t="s">
        <v>27522</v>
      </c>
      <c r="CP1863" s="120">
        <v>34141</v>
      </c>
      <c r="CQ1863" s="120">
        <v>34141</v>
      </c>
      <c r="CR1863" s="120">
        <v>34400</v>
      </c>
      <c r="CS1863" s="120">
        <v>34400</v>
      </c>
      <c r="CT1863" s="120">
        <v>1957.54</v>
      </c>
      <c r="CU1863" s="118">
        <v>2023</v>
      </c>
    </row>
    <row r="1864" spans="1:99" ht="39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18">
        <v>10300</v>
      </c>
      <c r="D1864" s="119" t="s">
        <v>213</v>
      </c>
      <c r="E1864" s="118" t="s">
        <v>27522</v>
      </c>
      <c r="F1864" s="119" t="s">
        <v>7118</v>
      </c>
      <c r="G1864" s="119" t="s">
        <v>7117</v>
      </c>
      <c r="H1864" s="118">
        <v>3998</v>
      </c>
      <c r="I1864" s="119" t="s">
        <v>51</v>
      </c>
      <c r="J1864" s="119" t="s">
        <v>27541</v>
      </c>
      <c r="K1864" s="119" t="s">
        <v>7520</v>
      </c>
      <c r="L1864" s="119" t="s">
        <v>210</v>
      </c>
      <c r="M1864" s="118">
        <v>22</v>
      </c>
      <c r="N1864" s="118">
        <v>2</v>
      </c>
      <c r="O1864" s="119" t="s">
        <v>27524</v>
      </c>
      <c r="P1864" s="119" t="s">
        <v>241</v>
      </c>
      <c r="Q1864" s="119" t="s">
        <v>812</v>
      </c>
      <c r="R1864" s="119" t="s">
        <v>812</v>
      </c>
      <c r="S1864" s="119" t="s">
        <v>27576</v>
      </c>
      <c r="T1864" s="119" t="s">
        <v>210</v>
      </c>
      <c r="U1864" s="119" t="s">
        <v>29916</v>
      </c>
      <c r="V1864" s="120">
        <v>0</v>
      </c>
      <c r="W1864" s="120">
        <v>0</v>
      </c>
      <c r="X1864" s="120">
        <v>0</v>
      </c>
      <c r="Y1864" s="120">
        <v>0</v>
      </c>
      <c r="Z1864" s="120">
        <v>0</v>
      </c>
      <c r="AA1864" s="120">
        <v>0</v>
      </c>
      <c r="AB1864" s="120">
        <v>0</v>
      </c>
      <c r="AC1864" s="120">
        <v>0</v>
      </c>
      <c r="AD1864" s="120">
        <v>0</v>
      </c>
      <c r="AE1864" s="120">
        <v>0</v>
      </c>
      <c r="AF1864" s="120">
        <v>0</v>
      </c>
      <c r="AG1864" s="120" t="s">
        <v>27522</v>
      </c>
      <c r="AH1864" s="120">
        <v>0</v>
      </c>
      <c r="AI1864" s="120">
        <v>0</v>
      </c>
      <c r="AJ1864" s="120">
        <v>0</v>
      </c>
      <c r="AK1864" s="120">
        <v>0</v>
      </c>
      <c r="AL1864" s="120">
        <v>0</v>
      </c>
      <c r="AM1864" s="120">
        <v>0</v>
      </c>
      <c r="AN1864" s="120">
        <v>0</v>
      </c>
      <c r="AO1864" s="120">
        <v>0</v>
      </c>
      <c r="AP1864" s="120">
        <v>0</v>
      </c>
      <c r="AQ1864" s="120">
        <v>0</v>
      </c>
      <c r="AR1864" s="120">
        <v>0</v>
      </c>
      <c r="AS1864" s="120" t="s">
        <v>27522</v>
      </c>
      <c r="AT1864" s="121">
        <v>0</v>
      </c>
      <c r="AU1864" s="121">
        <v>0</v>
      </c>
      <c r="AV1864" s="121">
        <v>0</v>
      </c>
      <c r="AW1864" s="121">
        <v>0</v>
      </c>
      <c r="AX1864" s="121">
        <v>0</v>
      </c>
      <c r="AY1864" s="121">
        <v>0</v>
      </c>
      <c r="AZ1864" s="121">
        <v>0</v>
      </c>
      <c r="BA1864" s="121">
        <v>0</v>
      </c>
      <c r="BB1864" s="121">
        <v>0</v>
      </c>
      <c r="BC1864" s="121">
        <v>0</v>
      </c>
      <c r="BD1864" s="121">
        <v>0</v>
      </c>
      <c r="BE1864" s="121" t="s">
        <v>27522</v>
      </c>
      <c r="BF1864" s="120">
        <v>0</v>
      </c>
      <c r="BG1864" s="120">
        <v>0</v>
      </c>
      <c r="BH1864" s="120">
        <v>0</v>
      </c>
      <c r="BI1864" s="120">
        <v>0</v>
      </c>
      <c r="BJ1864" s="120">
        <v>0</v>
      </c>
      <c r="BK1864" s="120">
        <v>0</v>
      </c>
      <c r="BL1864" s="120">
        <v>0</v>
      </c>
      <c r="BM1864" s="120">
        <v>0</v>
      </c>
      <c r="BN1864" s="120">
        <v>0</v>
      </c>
      <c r="BO1864" s="120">
        <v>0</v>
      </c>
      <c r="BP1864" s="120">
        <v>0</v>
      </c>
      <c r="BQ1864" s="120" t="s">
        <v>27522</v>
      </c>
      <c r="BR1864" s="120">
        <v>0</v>
      </c>
      <c r="BS1864" s="120">
        <v>0</v>
      </c>
      <c r="BT1864" s="120">
        <v>0</v>
      </c>
      <c r="BU1864" s="120">
        <v>0</v>
      </c>
      <c r="BV1864" s="120">
        <v>0</v>
      </c>
      <c r="BW1864" s="120">
        <v>0</v>
      </c>
      <c r="BX1864" s="120">
        <v>0</v>
      </c>
      <c r="BY1864" s="120">
        <v>0</v>
      </c>
      <c r="BZ1864" s="120">
        <v>0</v>
      </c>
      <c r="CA1864" s="120">
        <v>0</v>
      </c>
      <c r="CB1864" s="120">
        <v>0</v>
      </c>
      <c r="CC1864" s="120" t="s">
        <v>27522</v>
      </c>
      <c r="CD1864" s="120">
        <v>0</v>
      </c>
      <c r="CE1864" s="120">
        <v>0</v>
      </c>
      <c r="CF1864" s="120">
        <v>0</v>
      </c>
      <c r="CG1864" s="120">
        <v>0</v>
      </c>
      <c r="CH1864" s="120">
        <v>0</v>
      </c>
      <c r="CI1864" s="120">
        <v>0</v>
      </c>
      <c r="CJ1864" s="120">
        <v>0</v>
      </c>
      <c r="CK1864" s="120">
        <v>0</v>
      </c>
      <c r="CL1864" s="120">
        <v>0</v>
      </c>
      <c r="CM1864" s="120">
        <v>0</v>
      </c>
      <c r="CN1864" s="120">
        <v>0</v>
      </c>
      <c r="CO1864" s="120" t="s">
        <v>27522</v>
      </c>
      <c r="CP1864" s="120">
        <v>0</v>
      </c>
      <c r="CQ1864" s="120">
        <v>0</v>
      </c>
      <c r="CR1864" s="120">
        <v>0</v>
      </c>
      <c r="CS1864" s="120">
        <v>0</v>
      </c>
      <c r="CT1864" s="120">
        <v>0</v>
      </c>
      <c r="CU1864" s="118">
        <v>2023</v>
      </c>
    </row>
    <row r="1865" spans="1:99" ht="39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 s="118">
        <v>10300</v>
      </c>
      <c r="D1865" s="119" t="s">
        <v>213</v>
      </c>
      <c r="E1865" s="118" t="s">
        <v>27522</v>
      </c>
      <c r="F1865" s="119" t="s">
        <v>7118</v>
      </c>
      <c r="G1865" s="119" t="s">
        <v>7117</v>
      </c>
      <c r="H1865" s="118">
        <v>3998</v>
      </c>
      <c r="I1865" s="119" t="s">
        <v>51</v>
      </c>
      <c r="J1865" s="119" t="s">
        <v>27541</v>
      </c>
      <c r="K1865" s="119" t="s">
        <v>7520</v>
      </c>
      <c r="L1865" s="119" t="s">
        <v>210</v>
      </c>
      <c r="M1865" s="118">
        <v>22</v>
      </c>
      <c r="N1865" s="118">
        <v>2</v>
      </c>
      <c r="O1865" s="119" t="s">
        <v>27524</v>
      </c>
      <c r="P1865" s="119" t="s">
        <v>241</v>
      </c>
      <c r="Q1865" s="119" t="s">
        <v>2697</v>
      </c>
      <c r="R1865" s="119" t="s">
        <v>1614</v>
      </c>
      <c r="S1865" s="119" t="s">
        <v>27576</v>
      </c>
      <c r="T1865" s="119" t="s">
        <v>210</v>
      </c>
      <c r="U1865" s="119" t="s">
        <v>29916</v>
      </c>
      <c r="V1865" s="120">
        <v>0</v>
      </c>
      <c r="W1865" s="120">
        <v>0</v>
      </c>
      <c r="X1865" s="120">
        <v>0</v>
      </c>
      <c r="Y1865" s="120">
        <v>0</v>
      </c>
      <c r="Z1865" s="120">
        <v>0</v>
      </c>
      <c r="AA1865" s="120">
        <v>0</v>
      </c>
      <c r="AB1865" s="120">
        <v>0</v>
      </c>
      <c r="AC1865" s="120">
        <v>0</v>
      </c>
      <c r="AD1865" s="120">
        <v>0</v>
      </c>
      <c r="AE1865" s="120">
        <v>0</v>
      </c>
      <c r="AF1865" s="120">
        <v>0</v>
      </c>
      <c r="AG1865" s="120" t="s">
        <v>27522</v>
      </c>
      <c r="AH1865" s="120">
        <v>0</v>
      </c>
      <c r="AI1865" s="120">
        <v>0</v>
      </c>
      <c r="AJ1865" s="120">
        <v>0</v>
      </c>
      <c r="AK1865" s="120">
        <v>0</v>
      </c>
      <c r="AL1865" s="120">
        <v>0</v>
      </c>
      <c r="AM1865" s="120">
        <v>0</v>
      </c>
      <c r="AN1865" s="120">
        <v>0</v>
      </c>
      <c r="AO1865" s="120">
        <v>0</v>
      </c>
      <c r="AP1865" s="120">
        <v>0</v>
      </c>
      <c r="AQ1865" s="120">
        <v>0</v>
      </c>
      <c r="AR1865" s="120">
        <v>0</v>
      </c>
      <c r="AS1865" s="120" t="s">
        <v>27522</v>
      </c>
      <c r="AT1865" s="121">
        <v>0</v>
      </c>
      <c r="AU1865" s="121">
        <v>0</v>
      </c>
      <c r="AV1865" s="121">
        <v>0</v>
      </c>
      <c r="AW1865" s="121">
        <v>0</v>
      </c>
      <c r="AX1865" s="121">
        <v>0</v>
      </c>
      <c r="AY1865" s="121">
        <v>0</v>
      </c>
      <c r="AZ1865" s="121">
        <v>0</v>
      </c>
      <c r="BA1865" s="121">
        <v>0</v>
      </c>
      <c r="BB1865" s="121">
        <v>0</v>
      </c>
      <c r="BC1865" s="121">
        <v>0</v>
      </c>
      <c r="BD1865" s="121">
        <v>0</v>
      </c>
      <c r="BE1865" s="121" t="s">
        <v>27522</v>
      </c>
      <c r="BF1865" s="120">
        <v>0</v>
      </c>
      <c r="BG1865" s="120">
        <v>0</v>
      </c>
      <c r="BH1865" s="120">
        <v>0</v>
      </c>
      <c r="BI1865" s="120">
        <v>0</v>
      </c>
      <c r="BJ1865" s="120">
        <v>0</v>
      </c>
      <c r="BK1865" s="120">
        <v>0</v>
      </c>
      <c r="BL1865" s="120">
        <v>0</v>
      </c>
      <c r="BM1865" s="120">
        <v>0</v>
      </c>
      <c r="BN1865" s="120">
        <v>0</v>
      </c>
      <c r="BO1865" s="120">
        <v>0</v>
      </c>
      <c r="BP1865" s="120">
        <v>0</v>
      </c>
      <c r="BQ1865" s="120" t="s">
        <v>27522</v>
      </c>
      <c r="BR1865" s="120">
        <v>0</v>
      </c>
      <c r="BS1865" s="120">
        <v>0</v>
      </c>
      <c r="BT1865" s="120">
        <v>0</v>
      </c>
      <c r="BU1865" s="120">
        <v>0</v>
      </c>
      <c r="BV1865" s="120">
        <v>0</v>
      </c>
      <c r="BW1865" s="120">
        <v>0</v>
      </c>
      <c r="BX1865" s="120">
        <v>0</v>
      </c>
      <c r="BY1865" s="120">
        <v>0</v>
      </c>
      <c r="BZ1865" s="120">
        <v>0</v>
      </c>
      <c r="CA1865" s="120">
        <v>0</v>
      </c>
      <c r="CB1865" s="120">
        <v>0</v>
      </c>
      <c r="CC1865" s="120" t="s">
        <v>27522</v>
      </c>
      <c r="CD1865" s="120">
        <v>0</v>
      </c>
      <c r="CE1865" s="120">
        <v>0</v>
      </c>
      <c r="CF1865" s="120">
        <v>0</v>
      </c>
      <c r="CG1865" s="120">
        <v>0</v>
      </c>
      <c r="CH1865" s="120">
        <v>0</v>
      </c>
      <c r="CI1865" s="120">
        <v>0</v>
      </c>
      <c r="CJ1865" s="120">
        <v>0</v>
      </c>
      <c r="CK1865" s="120">
        <v>0</v>
      </c>
      <c r="CL1865" s="120">
        <v>0</v>
      </c>
      <c r="CM1865" s="120">
        <v>0</v>
      </c>
      <c r="CN1865" s="120">
        <v>0</v>
      </c>
      <c r="CO1865" s="120" t="s">
        <v>27522</v>
      </c>
      <c r="CP1865" s="120">
        <v>0</v>
      </c>
      <c r="CQ1865" s="120">
        <v>0</v>
      </c>
      <c r="CR1865" s="120">
        <v>0</v>
      </c>
      <c r="CS1865" s="120">
        <v>0</v>
      </c>
      <c r="CT1865" s="120">
        <v>0</v>
      </c>
      <c r="CU1865" s="118">
        <v>2023</v>
      </c>
    </row>
    <row r="1866" spans="1:99" ht="39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 s="118">
        <v>10300</v>
      </c>
      <c r="D1866" s="119" t="s">
        <v>213</v>
      </c>
      <c r="E1866" s="118" t="s">
        <v>27522</v>
      </c>
      <c r="F1866" s="119" t="s">
        <v>7118</v>
      </c>
      <c r="G1866" s="119" t="s">
        <v>7117</v>
      </c>
      <c r="H1866" s="118">
        <v>3998</v>
      </c>
      <c r="I1866" s="119" t="s">
        <v>51</v>
      </c>
      <c r="J1866" s="119" t="s">
        <v>27541</v>
      </c>
      <c r="K1866" s="119" t="s">
        <v>7520</v>
      </c>
      <c r="L1866" s="119" t="s">
        <v>210</v>
      </c>
      <c r="M1866" s="118">
        <v>22</v>
      </c>
      <c r="N1866" s="118">
        <v>2</v>
      </c>
      <c r="O1866" s="119" t="s">
        <v>27524</v>
      </c>
      <c r="P1866" s="119" t="s">
        <v>241</v>
      </c>
      <c r="Q1866" s="119" t="s">
        <v>393</v>
      </c>
      <c r="R1866" s="119" t="s">
        <v>27531</v>
      </c>
      <c r="S1866" s="119" t="s">
        <v>27576</v>
      </c>
      <c r="T1866" s="119" t="s">
        <v>210</v>
      </c>
      <c r="U1866" s="119" t="s">
        <v>29916</v>
      </c>
      <c r="V1866" s="120">
        <v>31654</v>
      </c>
      <c r="W1866" s="120">
        <v>28368</v>
      </c>
      <c r="X1866" s="120">
        <v>11866</v>
      </c>
      <c r="Y1866" s="120">
        <v>6247</v>
      </c>
      <c r="Z1866" s="120">
        <v>32072</v>
      </c>
      <c r="AA1866" s="120">
        <v>28784</v>
      </c>
      <c r="AB1866" s="120">
        <v>28498</v>
      </c>
      <c r="AC1866" s="120">
        <v>27006</v>
      </c>
      <c r="AD1866" s="120">
        <v>21260</v>
      </c>
      <c r="AE1866" s="120">
        <v>10354</v>
      </c>
      <c r="AF1866" s="120">
        <v>5661</v>
      </c>
      <c r="AG1866" s="120" t="s">
        <v>27522</v>
      </c>
      <c r="AH1866" s="120">
        <v>31654</v>
      </c>
      <c r="AI1866" s="120">
        <v>28368</v>
      </c>
      <c r="AJ1866" s="120">
        <v>11866</v>
      </c>
      <c r="AK1866" s="120">
        <v>6247</v>
      </c>
      <c r="AL1866" s="120">
        <v>32072</v>
      </c>
      <c r="AM1866" s="120">
        <v>28784</v>
      </c>
      <c r="AN1866" s="120">
        <v>28498</v>
      </c>
      <c r="AO1866" s="120">
        <v>27006</v>
      </c>
      <c r="AP1866" s="120">
        <v>21260</v>
      </c>
      <c r="AQ1866" s="120">
        <v>10354</v>
      </c>
      <c r="AR1866" s="120">
        <v>5661</v>
      </c>
      <c r="AS1866" s="120" t="s">
        <v>27522</v>
      </c>
      <c r="AT1866" s="121">
        <v>15</v>
      </c>
      <c r="AU1866" s="121">
        <v>15</v>
      </c>
      <c r="AV1866" s="121">
        <v>15</v>
      </c>
      <c r="AW1866" s="121">
        <v>15</v>
      </c>
      <c r="AX1866" s="121">
        <v>15</v>
      </c>
      <c r="AY1866" s="121">
        <v>15</v>
      </c>
      <c r="AZ1866" s="121">
        <v>15</v>
      </c>
      <c r="BA1866" s="121">
        <v>15</v>
      </c>
      <c r="BB1866" s="121">
        <v>15</v>
      </c>
      <c r="BC1866" s="121">
        <v>15</v>
      </c>
      <c r="BD1866" s="121">
        <v>15</v>
      </c>
      <c r="BE1866" s="121" t="s">
        <v>27522</v>
      </c>
      <c r="BF1866" s="120">
        <v>474810</v>
      </c>
      <c r="BG1866" s="120">
        <v>425520</v>
      </c>
      <c r="BH1866" s="120">
        <v>177990</v>
      </c>
      <c r="BI1866" s="120">
        <v>93705</v>
      </c>
      <c r="BJ1866" s="120">
        <v>481080</v>
      </c>
      <c r="BK1866" s="120">
        <v>431760</v>
      </c>
      <c r="BL1866" s="120">
        <v>427470</v>
      </c>
      <c r="BM1866" s="120">
        <v>405090</v>
      </c>
      <c r="BN1866" s="120">
        <v>318900</v>
      </c>
      <c r="BO1866" s="120">
        <v>155310</v>
      </c>
      <c r="BP1866" s="120">
        <v>84915</v>
      </c>
      <c r="BQ1866" s="120" t="s">
        <v>27522</v>
      </c>
      <c r="BR1866" s="120">
        <v>474810</v>
      </c>
      <c r="BS1866" s="120">
        <v>425520</v>
      </c>
      <c r="BT1866" s="120">
        <v>177990</v>
      </c>
      <c r="BU1866" s="120">
        <v>93705</v>
      </c>
      <c r="BV1866" s="120">
        <v>481080</v>
      </c>
      <c r="BW1866" s="120">
        <v>431760</v>
      </c>
      <c r="BX1866" s="120">
        <v>427470</v>
      </c>
      <c r="BY1866" s="120">
        <v>405090</v>
      </c>
      <c r="BZ1866" s="120">
        <v>318900</v>
      </c>
      <c r="CA1866" s="120">
        <v>155310</v>
      </c>
      <c r="CB1866" s="120">
        <v>84915</v>
      </c>
      <c r="CC1866" s="120" t="s">
        <v>27522</v>
      </c>
      <c r="CD1866" s="120">
        <v>28069.187999999998</v>
      </c>
      <c r="CE1866" s="120">
        <v>25096.092000000001</v>
      </c>
      <c r="CF1866" s="120">
        <v>10573.46</v>
      </c>
      <c r="CG1866" s="120">
        <v>5407.1779999999999</v>
      </c>
      <c r="CH1866" s="120">
        <v>28458.017</v>
      </c>
      <c r="CI1866" s="120">
        <v>24718.231</v>
      </c>
      <c r="CJ1866" s="120">
        <v>24533.846000000001</v>
      </c>
      <c r="CK1866" s="120">
        <v>21932.238000000001</v>
      </c>
      <c r="CL1866" s="120">
        <v>18641.282999999999</v>
      </c>
      <c r="CM1866" s="120">
        <v>8933.402</v>
      </c>
      <c r="CN1866" s="120">
        <v>3585.5250000000001</v>
      </c>
      <c r="CO1866" s="120" t="s">
        <v>27522</v>
      </c>
      <c r="CP1866" s="120">
        <v>231770</v>
      </c>
      <c r="CQ1866" s="120">
        <v>231770</v>
      </c>
      <c r="CR1866" s="120">
        <v>3476550</v>
      </c>
      <c r="CS1866" s="120">
        <v>3476550</v>
      </c>
      <c r="CT1866" s="120">
        <v>199948.46</v>
      </c>
      <c r="CU1866" s="118">
        <v>2023</v>
      </c>
    </row>
    <row r="1867" spans="1:99" ht="64.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 s="118">
        <v>10302</v>
      </c>
      <c r="D1867" s="119" t="s">
        <v>213</v>
      </c>
      <c r="E1867" s="118" t="s">
        <v>27522</v>
      </c>
      <c r="F1867" s="119" t="s">
        <v>7122</v>
      </c>
      <c r="G1867" s="119" t="s">
        <v>7121</v>
      </c>
      <c r="H1867" s="118">
        <v>13657</v>
      </c>
      <c r="I1867" s="119" t="s">
        <v>84</v>
      </c>
      <c r="J1867" s="119" t="s">
        <v>27528</v>
      </c>
      <c r="K1867" s="119" t="s">
        <v>27568</v>
      </c>
      <c r="L1867" s="119" t="s">
        <v>210</v>
      </c>
      <c r="M1867" s="118">
        <v>482</v>
      </c>
      <c r="N1867" s="118">
        <v>4</v>
      </c>
      <c r="O1867" s="119" t="s">
        <v>27532</v>
      </c>
      <c r="P1867" s="119" t="s">
        <v>266</v>
      </c>
      <c r="Q1867" s="119" t="s">
        <v>246</v>
      </c>
      <c r="R1867" s="119" t="s">
        <v>27536</v>
      </c>
      <c r="S1867" s="119" t="s">
        <v>1587</v>
      </c>
      <c r="T1867" s="119" t="s">
        <v>210</v>
      </c>
      <c r="U1867" s="119" t="s">
        <v>29916</v>
      </c>
      <c r="V1867" s="120">
        <v>0</v>
      </c>
      <c r="W1867" s="120">
        <v>0</v>
      </c>
      <c r="X1867" s="120">
        <v>0</v>
      </c>
      <c r="Y1867" s="120">
        <v>0</v>
      </c>
      <c r="Z1867" s="120">
        <v>0</v>
      </c>
      <c r="AA1867" s="120">
        <v>0</v>
      </c>
      <c r="AB1867" s="120">
        <v>0</v>
      </c>
      <c r="AC1867" s="120">
        <v>0</v>
      </c>
      <c r="AD1867" s="120">
        <v>0</v>
      </c>
      <c r="AE1867" s="120">
        <v>0</v>
      </c>
      <c r="AF1867" s="120">
        <v>0</v>
      </c>
      <c r="AG1867" s="120">
        <v>0</v>
      </c>
      <c r="AH1867" s="120">
        <v>0</v>
      </c>
      <c r="AI1867" s="120">
        <v>0</v>
      </c>
      <c r="AJ1867" s="120">
        <v>0</v>
      </c>
      <c r="AK1867" s="120">
        <v>0</v>
      </c>
      <c r="AL1867" s="120">
        <v>0</v>
      </c>
      <c r="AM1867" s="120">
        <v>0</v>
      </c>
      <c r="AN1867" s="120">
        <v>0</v>
      </c>
      <c r="AO1867" s="120">
        <v>0</v>
      </c>
      <c r="AP1867" s="120">
        <v>0</v>
      </c>
      <c r="AQ1867" s="120">
        <v>0</v>
      </c>
      <c r="AR1867" s="120">
        <v>0</v>
      </c>
      <c r="AS1867" s="120">
        <v>0</v>
      </c>
      <c r="AT1867" s="121">
        <v>0</v>
      </c>
      <c r="AU1867" s="121">
        <v>0</v>
      </c>
      <c r="AV1867" s="121">
        <v>0</v>
      </c>
      <c r="AW1867" s="121">
        <v>0</v>
      </c>
      <c r="AX1867" s="121">
        <v>0</v>
      </c>
      <c r="AY1867" s="121">
        <v>0</v>
      </c>
      <c r="AZ1867" s="121">
        <v>0</v>
      </c>
      <c r="BA1867" s="121">
        <v>0</v>
      </c>
      <c r="BB1867" s="121">
        <v>0</v>
      </c>
      <c r="BC1867" s="121">
        <v>0</v>
      </c>
      <c r="BD1867" s="121">
        <v>0</v>
      </c>
      <c r="BE1867" s="121">
        <v>0</v>
      </c>
      <c r="BF1867" s="120">
        <v>0</v>
      </c>
      <c r="BG1867" s="120">
        <v>0</v>
      </c>
      <c r="BH1867" s="120">
        <v>0</v>
      </c>
      <c r="BI1867" s="120">
        <v>0</v>
      </c>
      <c r="BJ1867" s="120">
        <v>0</v>
      </c>
      <c r="BK1867" s="120">
        <v>0</v>
      </c>
      <c r="BL1867" s="120">
        <v>0</v>
      </c>
      <c r="BM1867" s="120">
        <v>0</v>
      </c>
      <c r="BN1867" s="120">
        <v>0</v>
      </c>
      <c r="BO1867" s="120">
        <v>0</v>
      </c>
      <c r="BP1867" s="120">
        <v>0</v>
      </c>
      <c r="BQ1867" s="120">
        <v>0</v>
      </c>
      <c r="BR1867" s="120">
        <v>0</v>
      </c>
      <c r="BS1867" s="120">
        <v>0</v>
      </c>
      <c r="BT1867" s="120">
        <v>0</v>
      </c>
      <c r="BU1867" s="120">
        <v>0</v>
      </c>
      <c r="BV1867" s="120">
        <v>0</v>
      </c>
      <c r="BW1867" s="120">
        <v>0</v>
      </c>
      <c r="BX1867" s="120">
        <v>0</v>
      </c>
      <c r="BY1867" s="120">
        <v>0</v>
      </c>
      <c r="BZ1867" s="120">
        <v>0</v>
      </c>
      <c r="CA1867" s="120">
        <v>0</v>
      </c>
      <c r="CB1867" s="120">
        <v>0</v>
      </c>
      <c r="CC1867" s="120">
        <v>0</v>
      </c>
      <c r="CD1867" s="120">
        <v>0</v>
      </c>
      <c r="CE1867" s="120">
        <v>0</v>
      </c>
      <c r="CF1867" s="120">
        <v>0</v>
      </c>
      <c r="CG1867" s="120">
        <v>0</v>
      </c>
      <c r="CH1867" s="120">
        <v>0</v>
      </c>
      <c r="CI1867" s="120">
        <v>0</v>
      </c>
      <c r="CJ1867" s="120">
        <v>0</v>
      </c>
      <c r="CK1867" s="120">
        <v>0</v>
      </c>
      <c r="CL1867" s="120">
        <v>0</v>
      </c>
      <c r="CM1867" s="120">
        <v>0</v>
      </c>
      <c r="CN1867" s="120">
        <v>0</v>
      </c>
      <c r="CO1867" s="120">
        <v>0</v>
      </c>
      <c r="CP1867" s="120">
        <v>0</v>
      </c>
      <c r="CQ1867" s="120">
        <v>0</v>
      </c>
      <c r="CR1867" s="120">
        <v>0</v>
      </c>
      <c r="CS1867" s="120">
        <v>0</v>
      </c>
      <c r="CT1867" s="120">
        <v>0</v>
      </c>
      <c r="CU1867" s="118">
        <v>2023</v>
      </c>
    </row>
    <row r="1868" spans="1:99" ht="64.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 s="118">
        <v>10302</v>
      </c>
      <c r="D1868" s="119" t="s">
        <v>213</v>
      </c>
      <c r="E1868" s="118" t="s">
        <v>27522</v>
      </c>
      <c r="F1868" s="119" t="s">
        <v>7122</v>
      </c>
      <c r="G1868" s="119" t="s">
        <v>7121</v>
      </c>
      <c r="H1868" s="118">
        <v>13657</v>
      </c>
      <c r="I1868" s="119" t="s">
        <v>84</v>
      </c>
      <c r="J1868" s="119" t="s">
        <v>27528</v>
      </c>
      <c r="K1868" s="119" t="s">
        <v>27568</v>
      </c>
      <c r="L1868" s="119" t="s">
        <v>210</v>
      </c>
      <c r="M1868" s="118">
        <v>482</v>
      </c>
      <c r="N1868" s="118">
        <v>4</v>
      </c>
      <c r="O1868" s="119" t="s">
        <v>27532</v>
      </c>
      <c r="P1868" s="119" t="s">
        <v>266</v>
      </c>
      <c r="Q1868" s="119" t="s">
        <v>242</v>
      </c>
      <c r="R1868" s="119" t="s">
        <v>242</v>
      </c>
      <c r="S1868" s="119" t="s">
        <v>1587</v>
      </c>
      <c r="T1868" s="119" t="s">
        <v>210</v>
      </c>
      <c r="U1868" s="119" t="s">
        <v>29915</v>
      </c>
      <c r="V1868" s="120">
        <v>0</v>
      </c>
      <c r="W1868" s="120">
        <v>0</v>
      </c>
      <c r="X1868" s="120">
        <v>0</v>
      </c>
      <c r="Y1868" s="120">
        <v>0</v>
      </c>
      <c r="Z1868" s="120">
        <v>0</v>
      </c>
      <c r="AA1868" s="120">
        <v>0</v>
      </c>
      <c r="AB1868" s="120">
        <v>0</v>
      </c>
      <c r="AC1868" s="120">
        <v>0</v>
      </c>
      <c r="AD1868" s="120">
        <v>0</v>
      </c>
      <c r="AE1868" s="120">
        <v>0</v>
      </c>
      <c r="AF1868" s="120">
        <v>0</v>
      </c>
      <c r="AG1868" s="120">
        <v>0</v>
      </c>
      <c r="AH1868" s="120">
        <v>0</v>
      </c>
      <c r="AI1868" s="120">
        <v>0</v>
      </c>
      <c r="AJ1868" s="120">
        <v>0</v>
      </c>
      <c r="AK1868" s="120">
        <v>0</v>
      </c>
      <c r="AL1868" s="120">
        <v>0</v>
      </c>
      <c r="AM1868" s="120">
        <v>0</v>
      </c>
      <c r="AN1868" s="120">
        <v>0</v>
      </c>
      <c r="AO1868" s="120">
        <v>0</v>
      </c>
      <c r="AP1868" s="120">
        <v>0</v>
      </c>
      <c r="AQ1868" s="120">
        <v>0</v>
      </c>
      <c r="AR1868" s="120">
        <v>0</v>
      </c>
      <c r="AS1868" s="120">
        <v>0</v>
      </c>
      <c r="AT1868" s="121">
        <v>0</v>
      </c>
      <c r="AU1868" s="121">
        <v>0</v>
      </c>
      <c r="AV1868" s="121">
        <v>0</v>
      </c>
      <c r="AW1868" s="121">
        <v>0</v>
      </c>
      <c r="AX1868" s="121">
        <v>0</v>
      </c>
      <c r="AY1868" s="121">
        <v>0</v>
      </c>
      <c r="AZ1868" s="121">
        <v>0</v>
      </c>
      <c r="BA1868" s="121">
        <v>0</v>
      </c>
      <c r="BB1868" s="121">
        <v>0</v>
      </c>
      <c r="BC1868" s="121">
        <v>0</v>
      </c>
      <c r="BD1868" s="121">
        <v>0</v>
      </c>
      <c r="BE1868" s="121">
        <v>0</v>
      </c>
      <c r="BF1868" s="120">
        <v>0</v>
      </c>
      <c r="BG1868" s="120">
        <v>0</v>
      </c>
      <c r="BH1868" s="120">
        <v>0</v>
      </c>
      <c r="BI1868" s="120">
        <v>0</v>
      </c>
      <c r="BJ1868" s="120">
        <v>0</v>
      </c>
      <c r="BK1868" s="120">
        <v>0</v>
      </c>
      <c r="BL1868" s="120">
        <v>0</v>
      </c>
      <c r="BM1868" s="120">
        <v>0</v>
      </c>
      <c r="BN1868" s="120">
        <v>0</v>
      </c>
      <c r="BO1868" s="120">
        <v>0</v>
      </c>
      <c r="BP1868" s="120">
        <v>0</v>
      </c>
      <c r="BQ1868" s="120">
        <v>0</v>
      </c>
      <c r="BR1868" s="120">
        <v>0</v>
      </c>
      <c r="BS1868" s="120">
        <v>0</v>
      </c>
      <c r="BT1868" s="120">
        <v>0</v>
      </c>
      <c r="BU1868" s="120">
        <v>0</v>
      </c>
      <c r="BV1868" s="120">
        <v>0</v>
      </c>
      <c r="BW1868" s="120">
        <v>0</v>
      </c>
      <c r="BX1868" s="120">
        <v>0</v>
      </c>
      <c r="BY1868" s="120">
        <v>0</v>
      </c>
      <c r="BZ1868" s="120">
        <v>0</v>
      </c>
      <c r="CA1868" s="120">
        <v>0</v>
      </c>
      <c r="CB1868" s="120">
        <v>0</v>
      </c>
      <c r="CC1868" s="120">
        <v>0</v>
      </c>
      <c r="CD1868" s="120">
        <v>0</v>
      </c>
      <c r="CE1868" s="120">
        <v>0</v>
      </c>
      <c r="CF1868" s="120">
        <v>0</v>
      </c>
      <c r="CG1868" s="120">
        <v>0</v>
      </c>
      <c r="CH1868" s="120">
        <v>0</v>
      </c>
      <c r="CI1868" s="120">
        <v>0</v>
      </c>
      <c r="CJ1868" s="120">
        <v>0</v>
      </c>
      <c r="CK1868" s="120">
        <v>0</v>
      </c>
      <c r="CL1868" s="120">
        <v>0</v>
      </c>
      <c r="CM1868" s="120">
        <v>0</v>
      </c>
      <c r="CN1868" s="120">
        <v>0</v>
      </c>
      <c r="CO1868" s="120">
        <v>0</v>
      </c>
      <c r="CP1868" s="120">
        <v>0</v>
      </c>
      <c r="CQ1868" s="120">
        <v>0</v>
      </c>
      <c r="CR1868" s="120">
        <v>0</v>
      </c>
      <c r="CS1868" s="120">
        <v>0</v>
      </c>
      <c r="CT1868" s="120">
        <v>0</v>
      </c>
      <c r="CU1868" s="118">
        <v>2023</v>
      </c>
    </row>
    <row r="1869" spans="1:99" ht="51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 s="118">
        <v>10328</v>
      </c>
      <c r="D1869" s="119" t="s">
        <v>216</v>
      </c>
      <c r="E1869" s="118" t="s">
        <v>27522</v>
      </c>
      <c r="F1869" s="119" t="s">
        <v>7143</v>
      </c>
      <c r="G1869" s="119" t="s">
        <v>7142</v>
      </c>
      <c r="H1869" s="118">
        <v>12436</v>
      </c>
      <c r="I1869" s="119" t="s">
        <v>68</v>
      </c>
      <c r="J1869" s="119" t="s">
        <v>27525</v>
      </c>
      <c r="K1869" s="119" t="s">
        <v>27568</v>
      </c>
      <c r="L1869" s="119" t="s">
        <v>210</v>
      </c>
      <c r="M1869" s="118">
        <v>611</v>
      </c>
      <c r="N1869" s="118">
        <v>5</v>
      </c>
      <c r="O1869" s="119" t="s">
        <v>27537</v>
      </c>
      <c r="P1869" s="119" t="s">
        <v>266</v>
      </c>
      <c r="Q1869" s="119" t="s">
        <v>242</v>
      </c>
      <c r="R1869" s="119" t="s">
        <v>242</v>
      </c>
      <c r="S1869" s="119" t="s">
        <v>2899</v>
      </c>
      <c r="T1869" s="119" t="s">
        <v>210</v>
      </c>
      <c r="U1869" s="119" t="s">
        <v>29915</v>
      </c>
      <c r="V1869" s="120">
        <v>0</v>
      </c>
      <c r="W1869" s="120">
        <v>10688</v>
      </c>
      <c r="X1869" s="120">
        <v>364</v>
      </c>
      <c r="Y1869" s="120">
        <v>0</v>
      </c>
      <c r="Z1869" s="120">
        <v>13802</v>
      </c>
      <c r="AA1869" s="120">
        <v>24324</v>
      </c>
      <c r="AB1869" s="120">
        <v>6564</v>
      </c>
      <c r="AC1869" s="120">
        <v>34739</v>
      </c>
      <c r="AD1869" s="120">
        <v>50435</v>
      </c>
      <c r="AE1869" s="120">
        <v>62902</v>
      </c>
      <c r="AF1869" s="120">
        <v>22499</v>
      </c>
      <c r="AG1869" s="120">
        <v>28826</v>
      </c>
      <c r="AH1869" s="120">
        <v>0</v>
      </c>
      <c r="AI1869" s="120">
        <v>6043</v>
      </c>
      <c r="AJ1869" s="120">
        <v>189</v>
      </c>
      <c r="AK1869" s="120">
        <v>0</v>
      </c>
      <c r="AL1869" s="120">
        <v>7812</v>
      </c>
      <c r="AM1869" s="120">
        <v>13609</v>
      </c>
      <c r="AN1869" s="120">
        <v>3456</v>
      </c>
      <c r="AO1869" s="120">
        <v>19585</v>
      </c>
      <c r="AP1869" s="120">
        <v>28583</v>
      </c>
      <c r="AQ1869" s="120">
        <v>37014</v>
      </c>
      <c r="AR1869" s="120">
        <v>13168</v>
      </c>
      <c r="AS1869" s="120">
        <v>16667</v>
      </c>
      <c r="AT1869" s="121">
        <v>0</v>
      </c>
      <c r="AU1869" s="121">
        <v>1.0469999999999999</v>
      </c>
      <c r="AV1869" s="121">
        <v>1.0489999999999999</v>
      </c>
      <c r="AW1869" s="121">
        <v>0</v>
      </c>
      <c r="AX1869" s="121">
        <v>1.046</v>
      </c>
      <c r="AY1869" s="121">
        <v>1.046</v>
      </c>
      <c r="AZ1869" s="121">
        <v>1.0529999999999999</v>
      </c>
      <c r="BA1869" s="121">
        <v>1.056</v>
      </c>
      <c r="BB1869" s="121">
        <v>1.054</v>
      </c>
      <c r="BC1869" s="121">
        <v>1.052</v>
      </c>
      <c r="BD1869" s="121">
        <v>1.0509999999999999</v>
      </c>
      <c r="BE1869" s="121">
        <v>1.048</v>
      </c>
      <c r="BF1869" s="120">
        <v>0</v>
      </c>
      <c r="BG1869" s="120">
        <v>11190</v>
      </c>
      <c r="BH1869" s="120">
        <v>382</v>
      </c>
      <c r="BI1869" s="120">
        <v>0</v>
      </c>
      <c r="BJ1869" s="120">
        <v>14437</v>
      </c>
      <c r="BK1869" s="120">
        <v>25443</v>
      </c>
      <c r="BL1869" s="120">
        <v>6912</v>
      </c>
      <c r="BM1869" s="120">
        <v>36684</v>
      </c>
      <c r="BN1869" s="120">
        <v>53158</v>
      </c>
      <c r="BO1869" s="120">
        <v>66173</v>
      </c>
      <c r="BP1869" s="120">
        <v>23646</v>
      </c>
      <c r="BQ1869" s="120">
        <v>30210</v>
      </c>
      <c r="BR1869" s="120">
        <v>0</v>
      </c>
      <c r="BS1869" s="120">
        <v>6327</v>
      </c>
      <c r="BT1869" s="120">
        <v>198</v>
      </c>
      <c r="BU1869" s="120">
        <v>0</v>
      </c>
      <c r="BV1869" s="120">
        <v>8171</v>
      </c>
      <c r="BW1869" s="120">
        <v>14235</v>
      </c>
      <c r="BX1869" s="120">
        <v>3639</v>
      </c>
      <c r="BY1869" s="120">
        <v>20682</v>
      </c>
      <c r="BZ1869" s="120">
        <v>30127</v>
      </c>
      <c r="CA1869" s="120">
        <v>38939</v>
      </c>
      <c r="CB1869" s="120">
        <v>13840</v>
      </c>
      <c r="CC1869" s="120">
        <v>17467</v>
      </c>
      <c r="CD1869" s="120">
        <v>0</v>
      </c>
      <c r="CE1869" s="120">
        <v>1035.8599999999999</v>
      </c>
      <c r="CF1869" s="120">
        <v>32.340000000000003</v>
      </c>
      <c r="CG1869" s="120">
        <v>0</v>
      </c>
      <c r="CH1869" s="120">
        <v>1337.7</v>
      </c>
      <c r="CI1869" s="120">
        <v>2330.44</v>
      </c>
      <c r="CJ1869" s="120">
        <v>595.84</v>
      </c>
      <c r="CK1869" s="120">
        <v>3385.9</v>
      </c>
      <c r="CL1869" s="120">
        <v>4932.34</v>
      </c>
      <c r="CM1869" s="120">
        <v>6374.9</v>
      </c>
      <c r="CN1869" s="120">
        <v>2265.7600000000002</v>
      </c>
      <c r="CO1869" s="120">
        <v>2859.64</v>
      </c>
      <c r="CP1869" s="120">
        <v>255143</v>
      </c>
      <c r="CQ1869" s="120">
        <v>146126</v>
      </c>
      <c r="CR1869" s="120">
        <v>268235</v>
      </c>
      <c r="CS1869" s="120">
        <v>153625</v>
      </c>
      <c r="CT1869" s="120">
        <v>25150.720000000001</v>
      </c>
      <c r="CU1869" s="118">
        <v>2023</v>
      </c>
    </row>
    <row r="1870" spans="1:99" ht="51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 s="118">
        <v>10328</v>
      </c>
      <c r="D1870" s="119" t="s">
        <v>216</v>
      </c>
      <c r="E1870" s="118" t="s">
        <v>27522</v>
      </c>
      <c r="F1870" s="119" t="s">
        <v>7143</v>
      </c>
      <c r="G1870" s="119" t="s">
        <v>7142</v>
      </c>
      <c r="H1870" s="118">
        <v>12436</v>
      </c>
      <c r="I1870" s="119" t="s">
        <v>68</v>
      </c>
      <c r="J1870" s="119" t="s">
        <v>27525</v>
      </c>
      <c r="K1870" s="119" t="s">
        <v>27568</v>
      </c>
      <c r="L1870" s="119" t="s">
        <v>210</v>
      </c>
      <c r="M1870" s="118">
        <v>611</v>
      </c>
      <c r="N1870" s="118">
        <v>5</v>
      </c>
      <c r="O1870" s="119" t="s">
        <v>27537</v>
      </c>
      <c r="P1870" s="119" t="s">
        <v>209</v>
      </c>
      <c r="Q1870" s="119" t="s">
        <v>242</v>
      </c>
      <c r="R1870" s="119" t="s">
        <v>242</v>
      </c>
      <c r="S1870" s="119" t="s">
        <v>2899</v>
      </c>
      <c r="T1870" s="119" t="s">
        <v>210</v>
      </c>
      <c r="U1870" s="119" t="s">
        <v>29915</v>
      </c>
      <c r="V1870" s="120">
        <v>16478</v>
      </c>
      <c r="W1870" s="120">
        <v>13557</v>
      </c>
      <c r="X1870" s="120">
        <v>14235</v>
      </c>
      <c r="Y1870" s="120">
        <v>16045</v>
      </c>
      <c r="Z1870" s="120">
        <v>20929</v>
      </c>
      <c r="AA1870" s="120">
        <v>22079</v>
      </c>
      <c r="AB1870" s="120">
        <v>29402</v>
      </c>
      <c r="AC1870" s="120">
        <v>22756</v>
      </c>
      <c r="AD1870" s="120">
        <v>15986</v>
      </c>
      <c r="AE1870" s="120">
        <v>16610</v>
      </c>
      <c r="AF1870" s="120">
        <v>21517</v>
      </c>
      <c r="AG1870" s="120">
        <v>14741</v>
      </c>
      <c r="AH1870" s="120">
        <v>12206</v>
      </c>
      <c r="AI1870" s="120">
        <v>9993</v>
      </c>
      <c r="AJ1870" s="120">
        <v>10494</v>
      </c>
      <c r="AK1870" s="120">
        <v>11828</v>
      </c>
      <c r="AL1870" s="120">
        <v>15428</v>
      </c>
      <c r="AM1870" s="120">
        <v>16338</v>
      </c>
      <c r="AN1870" s="120">
        <v>21613</v>
      </c>
      <c r="AO1870" s="120">
        <v>16728</v>
      </c>
      <c r="AP1870" s="120">
        <v>11785</v>
      </c>
      <c r="AQ1870" s="120">
        <v>12245</v>
      </c>
      <c r="AR1870" s="120">
        <v>15862</v>
      </c>
      <c r="AS1870" s="120">
        <v>10898</v>
      </c>
      <c r="AT1870" s="121">
        <v>1.0469999999999999</v>
      </c>
      <c r="AU1870" s="121">
        <v>1.0469999999999999</v>
      </c>
      <c r="AV1870" s="121">
        <v>1.0489999999999999</v>
      </c>
      <c r="AW1870" s="121">
        <v>1.042</v>
      </c>
      <c r="AX1870" s="121">
        <v>1.046</v>
      </c>
      <c r="AY1870" s="121">
        <v>1.046</v>
      </c>
      <c r="AZ1870" s="121">
        <v>1.0529999999999999</v>
      </c>
      <c r="BA1870" s="121">
        <v>1.056</v>
      </c>
      <c r="BB1870" s="121">
        <v>1.054</v>
      </c>
      <c r="BC1870" s="121">
        <v>1.052</v>
      </c>
      <c r="BD1870" s="121">
        <v>1.0509999999999999</v>
      </c>
      <c r="BE1870" s="121">
        <v>1.048</v>
      </c>
      <c r="BF1870" s="120">
        <v>17252</v>
      </c>
      <c r="BG1870" s="120">
        <v>14194</v>
      </c>
      <c r="BH1870" s="120">
        <v>14933</v>
      </c>
      <c r="BI1870" s="120">
        <v>16719</v>
      </c>
      <c r="BJ1870" s="120">
        <v>21892</v>
      </c>
      <c r="BK1870" s="120">
        <v>23095</v>
      </c>
      <c r="BL1870" s="120">
        <v>30960</v>
      </c>
      <c r="BM1870" s="120">
        <v>24030</v>
      </c>
      <c r="BN1870" s="120">
        <v>16849</v>
      </c>
      <c r="BO1870" s="120">
        <v>17474</v>
      </c>
      <c r="BP1870" s="120">
        <v>22614</v>
      </c>
      <c r="BQ1870" s="120">
        <v>15449</v>
      </c>
      <c r="BR1870" s="120">
        <v>12780</v>
      </c>
      <c r="BS1870" s="120">
        <v>10463</v>
      </c>
      <c r="BT1870" s="120">
        <v>11008</v>
      </c>
      <c r="BU1870" s="120">
        <v>12325</v>
      </c>
      <c r="BV1870" s="120">
        <v>16138</v>
      </c>
      <c r="BW1870" s="120">
        <v>17090</v>
      </c>
      <c r="BX1870" s="120">
        <v>22759</v>
      </c>
      <c r="BY1870" s="120">
        <v>17665</v>
      </c>
      <c r="BZ1870" s="120">
        <v>12421</v>
      </c>
      <c r="CA1870" s="120">
        <v>12882</v>
      </c>
      <c r="CB1870" s="120">
        <v>16671</v>
      </c>
      <c r="CC1870" s="120">
        <v>11421</v>
      </c>
      <c r="CD1870" s="120">
        <v>2092.3000000000002</v>
      </c>
      <c r="CE1870" s="120">
        <v>1713.04</v>
      </c>
      <c r="CF1870" s="120">
        <v>1802.22</v>
      </c>
      <c r="CG1870" s="120">
        <v>2017.82</v>
      </c>
      <c r="CH1870" s="120">
        <v>2642.08</v>
      </c>
      <c r="CI1870" s="120">
        <v>2797.9</v>
      </c>
      <c r="CJ1870" s="120">
        <v>3725.96</v>
      </c>
      <c r="CK1870" s="120">
        <v>2891.98</v>
      </c>
      <c r="CL1870" s="120">
        <v>2033.5</v>
      </c>
      <c r="CM1870" s="120">
        <v>2108.96</v>
      </c>
      <c r="CN1870" s="120">
        <v>2729.3</v>
      </c>
      <c r="CO1870" s="120">
        <v>1869.84</v>
      </c>
      <c r="CP1870" s="120">
        <v>224335</v>
      </c>
      <c r="CQ1870" s="120">
        <v>165418</v>
      </c>
      <c r="CR1870" s="120">
        <v>235461</v>
      </c>
      <c r="CS1870" s="120">
        <v>173623</v>
      </c>
      <c r="CT1870" s="120">
        <v>28424.9</v>
      </c>
      <c r="CU1870" s="118">
        <v>2023</v>
      </c>
    </row>
    <row r="1871" spans="1:99" ht="51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 s="118">
        <v>10328</v>
      </c>
      <c r="D1871" s="119" t="s">
        <v>216</v>
      </c>
      <c r="E1871" s="118" t="s">
        <v>27522</v>
      </c>
      <c r="F1871" s="119" t="s">
        <v>7143</v>
      </c>
      <c r="G1871" s="119" t="s">
        <v>7142</v>
      </c>
      <c r="H1871" s="118">
        <v>12436</v>
      </c>
      <c r="I1871" s="119" t="s">
        <v>68</v>
      </c>
      <c r="J1871" s="119" t="s">
        <v>27525</v>
      </c>
      <c r="K1871" s="119" t="s">
        <v>27568</v>
      </c>
      <c r="L1871" s="119" t="s">
        <v>210</v>
      </c>
      <c r="M1871" s="118">
        <v>611</v>
      </c>
      <c r="N1871" s="118">
        <v>5</v>
      </c>
      <c r="O1871" s="119" t="s">
        <v>27537</v>
      </c>
      <c r="P1871" s="119" t="s">
        <v>241</v>
      </c>
      <c r="Q1871" s="119" t="s">
        <v>242</v>
      </c>
      <c r="R1871" s="119" t="s">
        <v>242</v>
      </c>
      <c r="S1871" s="119" t="s">
        <v>2899</v>
      </c>
      <c r="T1871" s="119" t="s">
        <v>210</v>
      </c>
      <c r="U1871" s="119" t="s">
        <v>29915</v>
      </c>
      <c r="V1871" s="120">
        <v>469352</v>
      </c>
      <c r="W1871" s="120">
        <v>430741</v>
      </c>
      <c r="X1871" s="120">
        <v>448282</v>
      </c>
      <c r="Y1871" s="120">
        <v>413931</v>
      </c>
      <c r="Z1871" s="120">
        <v>299741</v>
      </c>
      <c r="AA1871" s="120">
        <v>306398</v>
      </c>
      <c r="AB1871" s="120">
        <v>322140</v>
      </c>
      <c r="AC1871" s="120">
        <v>326397</v>
      </c>
      <c r="AD1871" s="120">
        <v>303977</v>
      </c>
      <c r="AE1871" s="120">
        <v>296663</v>
      </c>
      <c r="AF1871" s="120">
        <v>338848</v>
      </c>
      <c r="AG1871" s="120">
        <v>374613</v>
      </c>
      <c r="AH1871" s="120">
        <v>125002</v>
      </c>
      <c r="AI1871" s="120">
        <v>110686</v>
      </c>
      <c r="AJ1871" s="120">
        <v>123873</v>
      </c>
      <c r="AK1871" s="120">
        <v>117272</v>
      </c>
      <c r="AL1871" s="120">
        <v>97337</v>
      </c>
      <c r="AM1871" s="120">
        <v>85446</v>
      </c>
      <c r="AN1871" s="120">
        <v>90046</v>
      </c>
      <c r="AO1871" s="120">
        <v>93763</v>
      </c>
      <c r="AP1871" s="120">
        <v>82849</v>
      </c>
      <c r="AQ1871" s="120">
        <v>76327</v>
      </c>
      <c r="AR1871" s="120">
        <v>80369</v>
      </c>
      <c r="AS1871" s="120">
        <v>89150</v>
      </c>
      <c r="AT1871" s="121">
        <v>1.0469999999999999</v>
      </c>
      <c r="AU1871" s="121">
        <v>1.0469999999999999</v>
      </c>
      <c r="AV1871" s="121">
        <v>1.0489999999999999</v>
      </c>
      <c r="AW1871" s="121">
        <v>1.042</v>
      </c>
      <c r="AX1871" s="121">
        <v>1.046</v>
      </c>
      <c r="AY1871" s="121">
        <v>1.046</v>
      </c>
      <c r="AZ1871" s="121">
        <v>1.0529999999999999</v>
      </c>
      <c r="BA1871" s="121">
        <v>1.056</v>
      </c>
      <c r="BB1871" s="121">
        <v>1.054</v>
      </c>
      <c r="BC1871" s="121">
        <v>1.052</v>
      </c>
      <c r="BD1871" s="121">
        <v>1.0509999999999999</v>
      </c>
      <c r="BE1871" s="121">
        <v>1.048</v>
      </c>
      <c r="BF1871" s="120">
        <v>491412</v>
      </c>
      <c r="BG1871" s="120">
        <v>450986</v>
      </c>
      <c r="BH1871" s="120">
        <v>470248</v>
      </c>
      <c r="BI1871" s="120">
        <v>431316</v>
      </c>
      <c r="BJ1871" s="120">
        <v>313529</v>
      </c>
      <c r="BK1871" s="120">
        <v>320492</v>
      </c>
      <c r="BL1871" s="120">
        <v>339213</v>
      </c>
      <c r="BM1871" s="120">
        <v>344675</v>
      </c>
      <c r="BN1871" s="120">
        <v>320392</v>
      </c>
      <c r="BO1871" s="120">
        <v>312089</v>
      </c>
      <c r="BP1871" s="120">
        <v>356129</v>
      </c>
      <c r="BQ1871" s="120">
        <v>392594</v>
      </c>
      <c r="BR1871" s="120">
        <v>130877</v>
      </c>
      <c r="BS1871" s="120">
        <v>115888</v>
      </c>
      <c r="BT1871" s="120">
        <v>129943</v>
      </c>
      <c r="BU1871" s="120">
        <v>122197</v>
      </c>
      <c r="BV1871" s="120">
        <v>101815</v>
      </c>
      <c r="BW1871" s="120">
        <v>89376</v>
      </c>
      <c r="BX1871" s="120">
        <v>94818</v>
      </c>
      <c r="BY1871" s="120">
        <v>99014</v>
      </c>
      <c r="BZ1871" s="120">
        <v>87323</v>
      </c>
      <c r="CA1871" s="120">
        <v>80296</v>
      </c>
      <c r="CB1871" s="120">
        <v>84468</v>
      </c>
      <c r="CC1871" s="120">
        <v>93429</v>
      </c>
      <c r="CD1871" s="120">
        <v>20366.118999999999</v>
      </c>
      <c r="CE1871" s="120">
        <v>18033.666000000001</v>
      </c>
      <c r="CF1871" s="120">
        <v>20220.806</v>
      </c>
      <c r="CG1871" s="120">
        <v>19015.455999999998</v>
      </c>
      <c r="CH1871" s="120">
        <v>15843.73</v>
      </c>
      <c r="CI1871" s="120">
        <v>13908.092000000001</v>
      </c>
      <c r="CJ1871" s="120">
        <v>14754.816999999999</v>
      </c>
      <c r="CK1871" s="120">
        <v>15407.793</v>
      </c>
      <c r="CL1871" s="120">
        <v>13588.591</v>
      </c>
      <c r="CM1871" s="120">
        <v>12495.02</v>
      </c>
      <c r="CN1871" s="120">
        <v>13144.269</v>
      </c>
      <c r="CO1871" s="120">
        <v>14538.712</v>
      </c>
      <c r="CP1871" s="120">
        <v>4331083</v>
      </c>
      <c r="CQ1871" s="120">
        <v>1172120</v>
      </c>
      <c r="CR1871" s="120">
        <v>4543075</v>
      </c>
      <c r="CS1871" s="120">
        <v>1229444</v>
      </c>
      <c r="CT1871" s="120">
        <v>191317.07</v>
      </c>
      <c r="CU1871" s="118">
        <v>2023</v>
      </c>
    </row>
    <row r="1872" spans="1:99" ht="64.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 s="118">
        <v>10334</v>
      </c>
      <c r="D1872" s="119" t="s">
        <v>213</v>
      </c>
      <c r="E1872" s="118" t="s">
        <v>27522</v>
      </c>
      <c r="F1872" s="119" t="s">
        <v>7146</v>
      </c>
      <c r="G1872" s="119" t="s">
        <v>7145</v>
      </c>
      <c r="H1872" s="118">
        <v>49846</v>
      </c>
      <c r="I1872" s="119" t="s">
        <v>57</v>
      </c>
      <c r="J1872" s="119" t="s">
        <v>27545</v>
      </c>
      <c r="K1872" s="119" t="s">
        <v>210</v>
      </c>
      <c r="L1872" s="119" t="s">
        <v>210</v>
      </c>
      <c r="M1872" s="118">
        <v>562212</v>
      </c>
      <c r="N1872" s="118">
        <v>4</v>
      </c>
      <c r="O1872" s="119" t="s">
        <v>27532</v>
      </c>
      <c r="P1872" s="119" t="s">
        <v>510</v>
      </c>
      <c r="Q1872" s="119" t="s">
        <v>511</v>
      </c>
      <c r="R1872" s="119" t="s">
        <v>511</v>
      </c>
      <c r="S1872" s="119" t="s">
        <v>210</v>
      </c>
      <c r="T1872" s="119" t="s">
        <v>210</v>
      </c>
      <c r="U1872" s="119" t="s">
        <v>210</v>
      </c>
      <c r="V1872" s="120">
        <v>0</v>
      </c>
      <c r="W1872" s="120">
        <v>0</v>
      </c>
      <c r="X1872" s="120">
        <v>0</v>
      </c>
      <c r="Y1872" s="120">
        <v>0</v>
      </c>
      <c r="Z1872" s="120">
        <v>0</v>
      </c>
      <c r="AA1872" s="120">
        <v>0</v>
      </c>
      <c r="AB1872" s="120">
        <v>0</v>
      </c>
      <c r="AC1872" s="120">
        <v>0</v>
      </c>
      <c r="AD1872" s="120">
        <v>0</v>
      </c>
      <c r="AE1872" s="120">
        <v>0</v>
      </c>
      <c r="AF1872" s="120">
        <v>0</v>
      </c>
      <c r="AG1872" s="120">
        <v>0</v>
      </c>
      <c r="AH1872" s="120">
        <v>0</v>
      </c>
      <c r="AI1872" s="120">
        <v>0</v>
      </c>
      <c r="AJ1872" s="120">
        <v>0</v>
      </c>
      <c r="AK1872" s="120">
        <v>0</v>
      </c>
      <c r="AL1872" s="120">
        <v>0</v>
      </c>
      <c r="AM1872" s="120">
        <v>0</v>
      </c>
      <c r="AN1872" s="120">
        <v>0</v>
      </c>
      <c r="AO1872" s="120">
        <v>0</v>
      </c>
      <c r="AP1872" s="120">
        <v>0</v>
      </c>
      <c r="AQ1872" s="120">
        <v>0</v>
      </c>
      <c r="AR1872" s="120">
        <v>0</v>
      </c>
      <c r="AS1872" s="120">
        <v>0</v>
      </c>
      <c r="AT1872" s="121">
        <v>0</v>
      </c>
      <c r="AU1872" s="121">
        <v>0</v>
      </c>
      <c r="AV1872" s="121">
        <v>0</v>
      </c>
      <c r="AW1872" s="121">
        <v>0</v>
      </c>
      <c r="AX1872" s="121">
        <v>0</v>
      </c>
      <c r="AY1872" s="121">
        <v>0</v>
      </c>
      <c r="AZ1872" s="121">
        <v>0</v>
      </c>
      <c r="BA1872" s="121">
        <v>0</v>
      </c>
      <c r="BB1872" s="121">
        <v>0</v>
      </c>
      <c r="BC1872" s="121">
        <v>0</v>
      </c>
      <c r="BD1872" s="121">
        <v>0</v>
      </c>
      <c r="BE1872" s="121">
        <v>0</v>
      </c>
      <c r="BF1872" s="120">
        <v>0</v>
      </c>
      <c r="BG1872" s="120">
        <v>0</v>
      </c>
      <c r="BH1872" s="120">
        <v>0</v>
      </c>
      <c r="BI1872" s="120">
        <v>0</v>
      </c>
      <c r="BJ1872" s="120">
        <v>0</v>
      </c>
      <c r="BK1872" s="120">
        <v>0</v>
      </c>
      <c r="BL1872" s="120">
        <v>0</v>
      </c>
      <c r="BM1872" s="120">
        <v>0</v>
      </c>
      <c r="BN1872" s="120">
        <v>0</v>
      </c>
      <c r="BO1872" s="120">
        <v>0</v>
      </c>
      <c r="BP1872" s="120">
        <v>0</v>
      </c>
      <c r="BQ1872" s="120">
        <v>0</v>
      </c>
      <c r="BR1872" s="120">
        <v>0</v>
      </c>
      <c r="BS1872" s="120">
        <v>0</v>
      </c>
      <c r="BT1872" s="120">
        <v>0</v>
      </c>
      <c r="BU1872" s="120">
        <v>0</v>
      </c>
      <c r="BV1872" s="120">
        <v>0</v>
      </c>
      <c r="BW1872" s="120">
        <v>0</v>
      </c>
      <c r="BX1872" s="120">
        <v>0</v>
      </c>
      <c r="BY1872" s="120">
        <v>0</v>
      </c>
      <c r="BZ1872" s="120">
        <v>0</v>
      </c>
      <c r="CA1872" s="120">
        <v>0</v>
      </c>
      <c r="CB1872" s="120">
        <v>0</v>
      </c>
      <c r="CC1872" s="120">
        <v>0</v>
      </c>
      <c r="CD1872" s="120">
        <v>0</v>
      </c>
      <c r="CE1872" s="120">
        <v>0</v>
      </c>
      <c r="CF1872" s="120">
        <v>0</v>
      </c>
      <c r="CG1872" s="120">
        <v>0</v>
      </c>
      <c r="CH1872" s="120">
        <v>0</v>
      </c>
      <c r="CI1872" s="120">
        <v>0</v>
      </c>
      <c r="CJ1872" s="120">
        <v>0</v>
      </c>
      <c r="CK1872" s="120">
        <v>0</v>
      </c>
      <c r="CL1872" s="120">
        <v>0</v>
      </c>
      <c r="CM1872" s="120">
        <v>0</v>
      </c>
      <c r="CN1872" s="120">
        <v>0</v>
      </c>
      <c r="CO1872" s="120">
        <v>0</v>
      </c>
      <c r="CP1872" s="120">
        <v>0</v>
      </c>
      <c r="CQ1872" s="120">
        <v>0</v>
      </c>
      <c r="CR1872" s="120">
        <v>0</v>
      </c>
      <c r="CS1872" s="120">
        <v>0</v>
      </c>
      <c r="CT1872" s="120">
        <v>0</v>
      </c>
      <c r="CU1872" s="118">
        <v>2023</v>
      </c>
    </row>
    <row r="1873" spans="1:99" ht="64.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 s="118">
        <v>10334</v>
      </c>
      <c r="D1873" s="119" t="s">
        <v>213</v>
      </c>
      <c r="E1873" s="118" t="s">
        <v>27522</v>
      </c>
      <c r="F1873" s="119" t="s">
        <v>7146</v>
      </c>
      <c r="G1873" s="119" t="s">
        <v>7145</v>
      </c>
      <c r="H1873" s="118">
        <v>49846</v>
      </c>
      <c r="I1873" s="119" t="s">
        <v>57</v>
      </c>
      <c r="J1873" s="119" t="s">
        <v>27545</v>
      </c>
      <c r="K1873" s="119" t="s">
        <v>210</v>
      </c>
      <c r="L1873" s="119" t="s">
        <v>210</v>
      </c>
      <c r="M1873" s="118">
        <v>562212</v>
      </c>
      <c r="N1873" s="118">
        <v>4</v>
      </c>
      <c r="O1873" s="119" t="s">
        <v>27532</v>
      </c>
      <c r="P1873" s="119" t="s">
        <v>241</v>
      </c>
      <c r="Q1873" s="119" t="s">
        <v>218</v>
      </c>
      <c r="R1873" s="119" t="s">
        <v>218</v>
      </c>
      <c r="S1873" s="119" t="s">
        <v>210</v>
      </c>
      <c r="T1873" s="119" t="s">
        <v>210</v>
      </c>
      <c r="U1873" s="119" t="s">
        <v>29917</v>
      </c>
      <c r="V1873" s="120">
        <v>1543</v>
      </c>
      <c r="W1873" s="120">
        <v>926</v>
      </c>
      <c r="X1873" s="120">
        <v>769</v>
      </c>
      <c r="Y1873" s="120">
        <v>2660</v>
      </c>
      <c r="Z1873" s="120">
        <v>1800</v>
      </c>
      <c r="AA1873" s="120">
        <v>1493</v>
      </c>
      <c r="AB1873" s="120">
        <v>1511</v>
      </c>
      <c r="AC1873" s="120">
        <v>1214</v>
      </c>
      <c r="AD1873" s="120">
        <v>860</v>
      </c>
      <c r="AE1873" s="120">
        <v>1145</v>
      </c>
      <c r="AF1873" s="120">
        <v>811</v>
      </c>
      <c r="AG1873" s="120">
        <v>1281</v>
      </c>
      <c r="AH1873" s="120">
        <v>1543</v>
      </c>
      <c r="AI1873" s="120">
        <v>926</v>
      </c>
      <c r="AJ1873" s="120">
        <v>769</v>
      </c>
      <c r="AK1873" s="120">
        <v>2660</v>
      </c>
      <c r="AL1873" s="120">
        <v>1800</v>
      </c>
      <c r="AM1873" s="120">
        <v>1493</v>
      </c>
      <c r="AN1873" s="120">
        <v>1511</v>
      </c>
      <c r="AO1873" s="120">
        <v>1214</v>
      </c>
      <c r="AP1873" s="120">
        <v>860</v>
      </c>
      <c r="AQ1873" s="120">
        <v>1145</v>
      </c>
      <c r="AR1873" s="120">
        <v>811</v>
      </c>
      <c r="AS1873" s="120">
        <v>1281</v>
      </c>
      <c r="AT1873" s="121">
        <v>5.85</v>
      </c>
      <c r="AU1873" s="121">
        <v>5.85</v>
      </c>
      <c r="AV1873" s="121">
        <v>5.85</v>
      </c>
      <c r="AW1873" s="121">
        <v>5.85</v>
      </c>
      <c r="AX1873" s="121">
        <v>5.85</v>
      </c>
      <c r="AY1873" s="121">
        <v>5.85</v>
      </c>
      <c r="AZ1873" s="121">
        <v>5.85</v>
      </c>
      <c r="BA1873" s="121">
        <v>5.85</v>
      </c>
      <c r="BB1873" s="121">
        <v>5.85</v>
      </c>
      <c r="BC1873" s="121">
        <v>5.85</v>
      </c>
      <c r="BD1873" s="121">
        <v>5.85</v>
      </c>
      <c r="BE1873" s="121">
        <v>5.85</v>
      </c>
      <c r="BF1873" s="120">
        <v>9027</v>
      </c>
      <c r="BG1873" s="120">
        <v>5417</v>
      </c>
      <c r="BH1873" s="120">
        <v>4499</v>
      </c>
      <c r="BI1873" s="120">
        <v>15561</v>
      </c>
      <c r="BJ1873" s="120">
        <v>10530</v>
      </c>
      <c r="BK1873" s="120">
        <v>8734</v>
      </c>
      <c r="BL1873" s="120">
        <v>8839</v>
      </c>
      <c r="BM1873" s="120">
        <v>7102</v>
      </c>
      <c r="BN1873" s="120">
        <v>5031</v>
      </c>
      <c r="BO1873" s="120">
        <v>6698</v>
      </c>
      <c r="BP1873" s="120">
        <v>4744</v>
      </c>
      <c r="BQ1873" s="120">
        <v>7494</v>
      </c>
      <c r="BR1873" s="120">
        <v>9027</v>
      </c>
      <c r="BS1873" s="120">
        <v>5417</v>
      </c>
      <c r="BT1873" s="120">
        <v>4499</v>
      </c>
      <c r="BU1873" s="120">
        <v>15561</v>
      </c>
      <c r="BV1873" s="120">
        <v>10530</v>
      </c>
      <c r="BW1873" s="120">
        <v>8734</v>
      </c>
      <c r="BX1873" s="120">
        <v>8839</v>
      </c>
      <c r="BY1873" s="120">
        <v>7102</v>
      </c>
      <c r="BZ1873" s="120">
        <v>5031</v>
      </c>
      <c r="CA1873" s="120">
        <v>6698</v>
      </c>
      <c r="CB1873" s="120">
        <v>4744</v>
      </c>
      <c r="CC1873" s="120">
        <v>7494</v>
      </c>
      <c r="CD1873" s="120">
        <v>462.52499999999998</v>
      </c>
      <c r="CE1873" s="120">
        <v>275.30900000000003</v>
      </c>
      <c r="CF1873" s="120">
        <v>200.68100000000001</v>
      </c>
      <c r="CG1873" s="120">
        <v>630.90700000000004</v>
      </c>
      <c r="CH1873" s="120">
        <v>520.62199999999996</v>
      </c>
      <c r="CI1873" s="120">
        <v>501.14400000000001</v>
      </c>
      <c r="CJ1873" s="120">
        <v>452.19299999999998</v>
      </c>
      <c r="CK1873" s="120">
        <v>347.84199999999998</v>
      </c>
      <c r="CL1873" s="120">
        <v>259.33800000000002</v>
      </c>
      <c r="CM1873" s="120">
        <v>346.452</v>
      </c>
      <c r="CN1873" s="120">
        <v>248</v>
      </c>
      <c r="CO1873" s="120">
        <v>376.63200000000001</v>
      </c>
      <c r="CP1873" s="120">
        <v>16013</v>
      </c>
      <c r="CQ1873" s="120">
        <v>16013</v>
      </c>
      <c r="CR1873" s="120">
        <v>93676</v>
      </c>
      <c r="CS1873" s="120">
        <v>93676</v>
      </c>
      <c r="CT1873" s="120">
        <v>4621.6450000000004</v>
      </c>
      <c r="CU1873" s="118">
        <v>2023</v>
      </c>
    </row>
    <row r="1874" spans="1:99" ht="64.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 s="118">
        <v>10334</v>
      </c>
      <c r="D1874" s="119" t="s">
        <v>213</v>
      </c>
      <c r="E1874" s="118" t="s">
        <v>27522</v>
      </c>
      <c r="F1874" s="119" t="s">
        <v>7146</v>
      </c>
      <c r="G1874" s="119" t="s">
        <v>7145</v>
      </c>
      <c r="H1874" s="118">
        <v>49846</v>
      </c>
      <c r="I1874" s="119" t="s">
        <v>57</v>
      </c>
      <c r="J1874" s="119" t="s">
        <v>27545</v>
      </c>
      <c r="K1874" s="119" t="s">
        <v>210</v>
      </c>
      <c r="L1874" s="119" t="s">
        <v>210</v>
      </c>
      <c r="M1874" s="118">
        <v>562212</v>
      </c>
      <c r="N1874" s="118">
        <v>4</v>
      </c>
      <c r="O1874" s="119" t="s">
        <v>27532</v>
      </c>
      <c r="P1874" s="119" t="s">
        <v>241</v>
      </c>
      <c r="Q1874" s="119" t="s">
        <v>27544</v>
      </c>
      <c r="R1874" s="119" t="s">
        <v>27543</v>
      </c>
      <c r="S1874" s="119" t="s">
        <v>210</v>
      </c>
      <c r="T1874" s="119" t="s">
        <v>210</v>
      </c>
      <c r="U1874" s="119" t="s">
        <v>29916</v>
      </c>
      <c r="V1874" s="120">
        <v>34352</v>
      </c>
      <c r="W1874" s="120">
        <v>30924</v>
      </c>
      <c r="X1874" s="120">
        <v>34115</v>
      </c>
      <c r="Y1874" s="120">
        <v>23461</v>
      </c>
      <c r="Z1874" s="120">
        <v>29325</v>
      </c>
      <c r="AA1874" s="120">
        <v>28011</v>
      </c>
      <c r="AB1874" s="120">
        <v>37379</v>
      </c>
      <c r="AC1874" s="120">
        <v>29876</v>
      </c>
      <c r="AD1874" s="120">
        <v>30779</v>
      </c>
      <c r="AE1874" s="120">
        <v>32592</v>
      </c>
      <c r="AF1874" s="120">
        <v>33581</v>
      </c>
      <c r="AG1874" s="120">
        <v>30098</v>
      </c>
      <c r="AH1874" s="120">
        <v>34352</v>
      </c>
      <c r="AI1874" s="120">
        <v>30924</v>
      </c>
      <c r="AJ1874" s="120">
        <v>34115</v>
      </c>
      <c r="AK1874" s="120">
        <v>23461</v>
      </c>
      <c r="AL1874" s="120">
        <v>29325</v>
      </c>
      <c r="AM1874" s="120">
        <v>28011</v>
      </c>
      <c r="AN1874" s="120">
        <v>37379</v>
      </c>
      <c r="AO1874" s="120">
        <v>29876</v>
      </c>
      <c r="AP1874" s="120">
        <v>30779</v>
      </c>
      <c r="AQ1874" s="120">
        <v>32592</v>
      </c>
      <c r="AR1874" s="120">
        <v>33581</v>
      </c>
      <c r="AS1874" s="120">
        <v>30098</v>
      </c>
      <c r="AT1874" s="121">
        <v>7.7460000000000004</v>
      </c>
      <c r="AU1874" s="121">
        <v>7.7460000000000004</v>
      </c>
      <c r="AV1874" s="121">
        <v>7.7460000000000004</v>
      </c>
      <c r="AW1874" s="121">
        <v>7.7460000000000004</v>
      </c>
      <c r="AX1874" s="121">
        <v>7.7460000000000004</v>
      </c>
      <c r="AY1874" s="121">
        <v>7.7460000000000004</v>
      </c>
      <c r="AZ1874" s="121">
        <v>7.7460000000000004</v>
      </c>
      <c r="BA1874" s="121">
        <v>7.7460000000000004</v>
      </c>
      <c r="BB1874" s="121">
        <v>7.7460000000000004</v>
      </c>
      <c r="BC1874" s="121">
        <v>7.7460000000000004</v>
      </c>
      <c r="BD1874" s="121">
        <v>7.7460000000000004</v>
      </c>
      <c r="BE1874" s="121">
        <v>7.7460000000000004</v>
      </c>
      <c r="BF1874" s="120">
        <v>266091</v>
      </c>
      <c r="BG1874" s="120">
        <v>239537</v>
      </c>
      <c r="BH1874" s="120">
        <v>264255</v>
      </c>
      <c r="BI1874" s="120">
        <v>181729</v>
      </c>
      <c r="BJ1874" s="120">
        <v>227151</v>
      </c>
      <c r="BK1874" s="120">
        <v>216973</v>
      </c>
      <c r="BL1874" s="120">
        <v>289538</v>
      </c>
      <c r="BM1874" s="120">
        <v>231419</v>
      </c>
      <c r="BN1874" s="120">
        <v>238414</v>
      </c>
      <c r="BO1874" s="120">
        <v>252458</v>
      </c>
      <c r="BP1874" s="120">
        <v>260118</v>
      </c>
      <c r="BQ1874" s="120">
        <v>233139</v>
      </c>
      <c r="BR1874" s="120">
        <v>266091</v>
      </c>
      <c r="BS1874" s="120">
        <v>239537</v>
      </c>
      <c r="BT1874" s="120">
        <v>264255</v>
      </c>
      <c r="BU1874" s="120">
        <v>181729</v>
      </c>
      <c r="BV1874" s="120">
        <v>227151</v>
      </c>
      <c r="BW1874" s="120">
        <v>216973</v>
      </c>
      <c r="BX1874" s="120">
        <v>289538</v>
      </c>
      <c r="BY1874" s="120">
        <v>231419</v>
      </c>
      <c r="BZ1874" s="120">
        <v>238414</v>
      </c>
      <c r="CA1874" s="120">
        <v>252458</v>
      </c>
      <c r="CB1874" s="120">
        <v>260118</v>
      </c>
      <c r="CC1874" s="120">
        <v>233139</v>
      </c>
      <c r="CD1874" s="120">
        <v>13634.619000000001</v>
      </c>
      <c r="CE1874" s="120">
        <v>12173.798000000001</v>
      </c>
      <c r="CF1874" s="120">
        <v>11788.206</v>
      </c>
      <c r="CG1874" s="120">
        <v>7368.0360000000001</v>
      </c>
      <c r="CH1874" s="120">
        <v>11230.781999999999</v>
      </c>
      <c r="CI1874" s="120">
        <v>12449.535</v>
      </c>
      <c r="CJ1874" s="120">
        <v>14811.823</v>
      </c>
      <c r="CK1874" s="120">
        <v>11334.637000000001</v>
      </c>
      <c r="CL1874" s="120">
        <v>12289.766</v>
      </c>
      <c r="CM1874" s="120">
        <v>13057.808999999999</v>
      </c>
      <c r="CN1874" s="120">
        <v>13597.076999999999</v>
      </c>
      <c r="CO1874" s="120">
        <v>11717.308000000001</v>
      </c>
      <c r="CP1874" s="120">
        <v>374493</v>
      </c>
      <c r="CQ1874" s="120">
        <v>374493</v>
      </c>
      <c r="CR1874" s="120">
        <v>2900822</v>
      </c>
      <c r="CS1874" s="120">
        <v>2900822</v>
      </c>
      <c r="CT1874" s="120">
        <v>145453.4</v>
      </c>
      <c r="CU1874" s="118">
        <v>2023</v>
      </c>
    </row>
    <row r="1875" spans="1:99" ht="64.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 s="118">
        <v>10334</v>
      </c>
      <c r="D1875" s="119" t="s">
        <v>213</v>
      </c>
      <c r="E1875" s="118" t="s">
        <v>27522</v>
      </c>
      <c r="F1875" s="119" t="s">
        <v>7146</v>
      </c>
      <c r="G1875" s="119" t="s">
        <v>7145</v>
      </c>
      <c r="H1875" s="118">
        <v>49846</v>
      </c>
      <c r="I1875" s="119" t="s">
        <v>57</v>
      </c>
      <c r="J1875" s="119" t="s">
        <v>27545</v>
      </c>
      <c r="K1875" s="119" t="s">
        <v>210</v>
      </c>
      <c r="L1875" s="119" t="s">
        <v>210</v>
      </c>
      <c r="M1875" s="118">
        <v>562212</v>
      </c>
      <c r="N1875" s="118">
        <v>4</v>
      </c>
      <c r="O1875" s="119" t="s">
        <v>27532</v>
      </c>
      <c r="P1875" s="119" t="s">
        <v>241</v>
      </c>
      <c r="Q1875" s="119" t="s">
        <v>27542</v>
      </c>
      <c r="R1875" s="119" t="s">
        <v>1614</v>
      </c>
      <c r="S1875" s="119" t="s">
        <v>210</v>
      </c>
      <c r="T1875" s="119" t="s">
        <v>210</v>
      </c>
      <c r="U1875" s="119" t="s">
        <v>29916</v>
      </c>
      <c r="V1875" s="120">
        <v>21963</v>
      </c>
      <c r="W1875" s="120">
        <v>19772</v>
      </c>
      <c r="X1875" s="120">
        <v>21810</v>
      </c>
      <c r="Y1875" s="120">
        <v>14999</v>
      </c>
      <c r="Z1875" s="120">
        <v>18750</v>
      </c>
      <c r="AA1875" s="120">
        <v>17910</v>
      </c>
      <c r="AB1875" s="120">
        <v>23899</v>
      </c>
      <c r="AC1875" s="120">
        <v>19101</v>
      </c>
      <c r="AD1875" s="120">
        <v>19677</v>
      </c>
      <c r="AE1875" s="120">
        <v>20839</v>
      </c>
      <c r="AF1875" s="120">
        <v>21470</v>
      </c>
      <c r="AG1875" s="120">
        <v>19244</v>
      </c>
      <c r="AH1875" s="120">
        <v>21963</v>
      </c>
      <c r="AI1875" s="120">
        <v>19772</v>
      </c>
      <c r="AJ1875" s="120">
        <v>21810</v>
      </c>
      <c r="AK1875" s="120">
        <v>14999</v>
      </c>
      <c r="AL1875" s="120">
        <v>18750</v>
      </c>
      <c r="AM1875" s="120">
        <v>17910</v>
      </c>
      <c r="AN1875" s="120">
        <v>23899</v>
      </c>
      <c r="AO1875" s="120">
        <v>19101</v>
      </c>
      <c r="AP1875" s="120">
        <v>19677</v>
      </c>
      <c r="AQ1875" s="120">
        <v>20839</v>
      </c>
      <c r="AR1875" s="120">
        <v>21470</v>
      </c>
      <c r="AS1875" s="120">
        <v>19244</v>
      </c>
      <c r="AT1875" s="121">
        <v>14.808</v>
      </c>
      <c r="AU1875" s="121">
        <v>14.807</v>
      </c>
      <c r="AV1875" s="121">
        <v>14.808</v>
      </c>
      <c r="AW1875" s="121">
        <v>14.808</v>
      </c>
      <c r="AX1875" s="121">
        <v>14.807</v>
      </c>
      <c r="AY1875" s="121">
        <v>14.807</v>
      </c>
      <c r="AZ1875" s="121">
        <v>14.807</v>
      </c>
      <c r="BA1875" s="121">
        <v>14.808</v>
      </c>
      <c r="BB1875" s="121">
        <v>14.808</v>
      </c>
      <c r="BC1875" s="121">
        <v>14.807</v>
      </c>
      <c r="BD1875" s="121">
        <v>14.808</v>
      </c>
      <c r="BE1875" s="121">
        <v>14.807</v>
      </c>
      <c r="BF1875" s="120">
        <v>325228</v>
      </c>
      <c r="BG1875" s="120">
        <v>292764</v>
      </c>
      <c r="BH1875" s="120">
        <v>322962</v>
      </c>
      <c r="BI1875" s="120">
        <v>222105</v>
      </c>
      <c r="BJ1875" s="120">
        <v>277631</v>
      </c>
      <c r="BK1875" s="120">
        <v>265193</v>
      </c>
      <c r="BL1875" s="120">
        <v>353872</v>
      </c>
      <c r="BM1875" s="120">
        <v>282848</v>
      </c>
      <c r="BN1875" s="120">
        <v>291377</v>
      </c>
      <c r="BO1875" s="120">
        <v>308563</v>
      </c>
      <c r="BP1875" s="120">
        <v>317928</v>
      </c>
      <c r="BQ1875" s="120">
        <v>284946</v>
      </c>
      <c r="BR1875" s="120">
        <v>325228</v>
      </c>
      <c r="BS1875" s="120">
        <v>292764</v>
      </c>
      <c r="BT1875" s="120">
        <v>322962</v>
      </c>
      <c r="BU1875" s="120">
        <v>222105</v>
      </c>
      <c r="BV1875" s="120">
        <v>277631</v>
      </c>
      <c r="BW1875" s="120">
        <v>265193</v>
      </c>
      <c r="BX1875" s="120">
        <v>353872</v>
      </c>
      <c r="BY1875" s="120">
        <v>282848</v>
      </c>
      <c r="BZ1875" s="120">
        <v>291377</v>
      </c>
      <c r="CA1875" s="120">
        <v>308563</v>
      </c>
      <c r="CB1875" s="120">
        <v>317928</v>
      </c>
      <c r="CC1875" s="120">
        <v>284946</v>
      </c>
      <c r="CD1875" s="120">
        <v>16664.856</v>
      </c>
      <c r="CE1875" s="120">
        <v>14878.893</v>
      </c>
      <c r="CF1875" s="120">
        <v>14407.112999999999</v>
      </c>
      <c r="CG1875" s="120">
        <v>9005.0570000000007</v>
      </c>
      <c r="CH1875" s="120">
        <v>13726.596</v>
      </c>
      <c r="CI1875" s="120">
        <v>15216.321</v>
      </c>
      <c r="CJ1875" s="120">
        <v>18102.984</v>
      </c>
      <c r="CK1875" s="120">
        <v>13853.521000000001</v>
      </c>
      <c r="CL1875" s="120">
        <v>15019.896000000001</v>
      </c>
      <c r="CM1875" s="120">
        <v>15959.739</v>
      </c>
      <c r="CN1875" s="120">
        <v>16618.922999999999</v>
      </c>
      <c r="CO1875" s="120">
        <v>14321.06</v>
      </c>
      <c r="CP1875" s="120">
        <v>239434</v>
      </c>
      <c r="CQ1875" s="120">
        <v>239434</v>
      </c>
      <c r="CR1875" s="120">
        <v>3545417</v>
      </c>
      <c r="CS1875" s="120">
        <v>3545417</v>
      </c>
      <c r="CT1875" s="120">
        <v>177774.96</v>
      </c>
      <c r="CU1875" s="118">
        <v>2023</v>
      </c>
    </row>
    <row r="1876" spans="1:99" ht="39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 s="118">
        <v>10339</v>
      </c>
      <c r="D1876" s="119" t="s">
        <v>216</v>
      </c>
      <c r="E1876" s="118" t="s">
        <v>27522</v>
      </c>
      <c r="F1876" s="119" t="s">
        <v>7148</v>
      </c>
      <c r="G1876" s="119" t="s">
        <v>7147</v>
      </c>
      <c r="H1876" s="118">
        <v>194</v>
      </c>
      <c r="I1876" s="119" t="s">
        <v>78</v>
      </c>
      <c r="J1876" s="119" t="s">
        <v>27535</v>
      </c>
      <c r="K1876" s="119" t="s">
        <v>7520</v>
      </c>
      <c r="L1876" s="119" t="s">
        <v>210</v>
      </c>
      <c r="M1876" s="118">
        <v>22</v>
      </c>
      <c r="N1876" s="118">
        <v>3</v>
      </c>
      <c r="O1876" s="119" t="s">
        <v>27534</v>
      </c>
      <c r="P1876" s="119" t="s">
        <v>209</v>
      </c>
      <c r="Q1876" s="119" t="s">
        <v>242</v>
      </c>
      <c r="R1876" s="119" t="s">
        <v>242</v>
      </c>
      <c r="S1876" s="119" t="s">
        <v>27583</v>
      </c>
      <c r="T1876" s="119" t="s">
        <v>210</v>
      </c>
      <c r="U1876" s="119" t="s">
        <v>29915</v>
      </c>
      <c r="V1876" s="120">
        <v>4757</v>
      </c>
      <c r="W1876" s="120">
        <v>3919</v>
      </c>
      <c r="X1876" s="120">
        <v>4962</v>
      </c>
      <c r="Y1876" s="120">
        <v>4218</v>
      </c>
      <c r="Z1876" s="120">
        <v>3041</v>
      </c>
      <c r="AA1876" s="120">
        <v>4638</v>
      </c>
      <c r="AB1876" s="120">
        <v>6767</v>
      </c>
      <c r="AC1876" s="120">
        <v>14346</v>
      </c>
      <c r="AD1876" s="120">
        <v>6171</v>
      </c>
      <c r="AE1876" s="120">
        <v>4306</v>
      </c>
      <c r="AF1876" s="120">
        <v>4596</v>
      </c>
      <c r="AG1876" s="120">
        <v>6961</v>
      </c>
      <c r="AH1876" s="120">
        <v>4757</v>
      </c>
      <c r="AI1876" s="120">
        <v>3919</v>
      </c>
      <c r="AJ1876" s="120">
        <v>4962</v>
      </c>
      <c r="AK1876" s="120">
        <v>4218</v>
      </c>
      <c r="AL1876" s="120">
        <v>3041</v>
      </c>
      <c r="AM1876" s="120">
        <v>4638</v>
      </c>
      <c r="AN1876" s="120">
        <v>6767</v>
      </c>
      <c r="AO1876" s="120">
        <v>14346</v>
      </c>
      <c r="AP1876" s="120">
        <v>6171</v>
      </c>
      <c r="AQ1876" s="120">
        <v>4306</v>
      </c>
      <c r="AR1876" s="120">
        <v>4596</v>
      </c>
      <c r="AS1876" s="120">
        <v>6961</v>
      </c>
      <c r="AT1876" s="121">
        <v>1.1000000000000001</v>
      </c>
      <c r="AU1876" s="121">
        <v>1.1000000000000001</v>
      </c>
      <c r="AV1876" s="121">
        <v>1.1000000000000001</v>
      </c>
      <c r="AW1876" s="121">
        <v>1.1000000000000001</v>
      </c>
      <c r="AX1876" s="121">
        <v>1.1000000000000001</v>
      </c>
      <c r="AY1876" s="121">
        <v>1.1000000000000001</v>
      </c>
      <c r="AZ1876" s="121">
        <v>1.1000000000000001</v>
      </c>
      <c r="BA1876" s="121">
        <v>1.1000000000000001</v>
      </c>
      <c r="BB1876" s="121">
        <v>1.1000000000000001</v>
      </c>
      <c r="BC1876" s="121">
        <v>1.1000000000000001</v>
      </c>
      <c r="BD1876" s="121">
        <v>1.1000000000000001</v>
      </c>
      <c r="BE1876" s="121">
        <v>1.1000000000000001</v>
      </c>
      <c r="BF1876" s="120">
        <v>5233</v>
      </c>
      <c r="BG1876" s="120">
        <v>4311</v>
      </c>
      <c r="BH1876" s="120">
        <v>5458</v>
      </c>
      <c r="BI1876" s="120">
        <v>4640</v>
      </c>
      <c r="BJ1876" s="120">
        <v>3345</v>
      </c>
      <c r="BK1876" s="120">
        <v>5102</v>
      </c>
      <c r="BL1876" s="120">
        <v>7444</v>
      </c>
      <c r="BM1876" s="120">
        <v>15781</v>
      </c>
      <c r="BN1876" s="120">
        <v>6788</v>
      </c>
      <c r="BO1876" s="120">
        <v>4737</v>
      </c>
      <c r="BP1876" s="120">
        <v>5056</v>
      </c>
      <c r="BQ1876" s="120">
        <v>7657</v>
      </c>
      <c r="BR1876" s="120">
        <v>5233</v>
      </c>
      <c r="BS1876" s="120">
        <v>4311</v>
      </c>
      <c r="BT1876" s="120">
        <v>5458</v>
      </c>
      <c r="BU1876" s="120">
        <v>4640</v>
      </c>
      <c r="BV1876" s="120">
        <v>3345</v>
      </c>
      <c r="BW1876" s="120">
        <v>5102</v>
      </c>
      <c r="BX1876" s="120">
        <v>7444</v>
      </c>
      <c r="BY1876" s="120">
        <v>15781</v>
      </c>
      <c r="BZ1876" s="120">
        <v>6788</v>
      </c>
      <c r="CA1876" s="120">
        <v>4737</v>
      </c>
      <c r="CB1876" s="120">
        <v>5056</v>
      </c>
      <c r="CC1876" s="120">
        <v>7657</v>
      </c>
      <c r="CD1876" s="120">
        <v>506.92099999999999</v>
      </c>
      <c r="CE1876" s="120">
        <v>442.67200000000003</v>
      </c>
      <c r="CF1876" s="120">
        <v>529.05600000000004</v>
      </c>
      <c r="CG1876" s="120">
        <v>455.49900000000002</v>
      </c>
      <c r="CH1876" s="120">
        <v>338.21199999999999</v>
      </c>
      <c r="CI1876" s="120">
        <v>476.38200000000001</v>
      </c>
      <c r="CJ1876" s="120">
        <v>626.65099999999995</v>
      </c>
      <c r="CK1876" s="120">
        <v>1240.355</v>
      </c>
      <c r="CL1876" s="120">
        <v>709.63400000000001</v>
      </c>
      <c r="CM1876" s="120">
        <v>446.62799999999999</v>
      </c>
      <c r="CN1876" s="120">
        <v>474.21600000000001</v>
      </c>
      <c r="CO1876" s="120">
        <v>708.92499999999995</v>
      </c>
      <c r="CP1876" s="120">
        <v>68682</v>
      </c>
      <c r="CQ1876" s="120">
        <v>68682</v>
      </c>
      <c r="CR1876" s="120">
        <v>75552</v>
      </c>
      <c r="CS1876" s="120">
        <v>75552</v>
      </c>
      <c r="CT1876" s="120">
        <v>6955.1509999999998</v>
      </c>
      <c r="CU1876" s="118">
        <v>2023</v>
      </c>
    </row>
    <row r="1877" spans="1:99" ht="39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 s="118">
        <v>10339</v>
      </c>
      <c r="D1877" s="119" t="s">
        <v>216</v>
      </c>
      <c r="E1877" s="118" t="s">
        <v>27522</v>
      </c>
      <c r="F1877" s="119" t="s">
        <v>7148</v>
      </c>
      <c r="G1877" s="119" t="s">
        <v>7147</v>
      </c>
      <c r="H1877" s="118">
        <v>194</v>
      </c>
      <c r="I1877" s="119" t="s">
        <v>78</v>
      </c>
      <c r="J1877" s="119" t="s">
        <v>27535</v>
      </c>
      <c r="K1877" s="119" t="s">
        <v>7520</v>
      </c>
      <c r="L1877" s="119" t="s">
        <v>210</v>
      </c>
      <c r="M1877" s="118">
        <v>22</v>
      </c>
      <c r="N1877" s="118">
        <v>3</v>
      </c>
      <c r="O1877" s="119" t="s">
        <v>27534</v>
      </c>
      <c r="P1877" s="119" t="s">
        <v>209</v>
      </c>
      <c r="Q1877" s="119" t="s">
        <v>689</v>
      </c>
      <c r="R1877" s="119" t="s">
        <v>27539</v>
      </c>
      <c r="S1877" s="119" t="s">
        <v>27583</v>
      </c>
      <c r="T1877" s="119" t="s">
        <v>210</v>
      </c>
      <c r="U1877" s="119" t="s">
        <v>29920</v>
      </c>
      <c r="V1877" s="120">
        <v>25221</v>
      </c>
      <c r="W1877" s="120">
        <v>23057</v>
      </c>
      <c r="X1877" s="120">
        <v>27566</v>
      </c>
      <c r="Y1877" s="120">
        <v>26586</v>
      </c>
      <c r="Z1877" s="120">
        <v>18856</v>
      </c>
      <c r="AA1877" s="120">
        <v>20243</v>
      </c>
      <c r="AB1877" s="120">
        <v>19143</v>
      </c>
      <c r="AC1877" s="120">
        <v>18900</v>
      </c>
      <c r="AD1877" s="120">
        <v>18267</v>
      </c>
      <c r="AE1877" s="120">
        <v>20883</v>
      </c>
      <c r="AF1877" s="120">
        <v>18808</v>
      </c>
      <c r="AG1877" s="120">
        <v>22478</v>
      </c>
      <c r="AH1877" s="120">
        <v>25221</v>
      </c>
      <c r="AI1877" s="120">
        <v>23056</v>
      </c>
      <c r="AJ1877" s="120">
        <v>27566</v>
      </c>
      <c r="AK1877" s="120">
        <v>26585</v>
      </c>
      <c r="AL1877" s="120">
        <v>18856</v>
      </c>
      <c r="AM1877" s="120">
        <v>20242</v>
      </c>
      <c r="AN1877" s="120">
        <v>19143</v>
      </c>
      <c r="AO1877" s="120">
        <v>18899</v>
      </c>
      <c r="AP1877" s="120">
        <v>18267</v>
      </c>
      <c r="AQ1877" s="120">
        <v>20883</v>
      </c>
      <c r="AR1877" s="120">
        <v>18807</v>
      </c>
      <c r="AS1877" s="120">
        <v>22478</v>
      </c>
      <c r="AT1877" s="121">
        <v>0.55100000000000005</v>
      </c>
      <c r="AU1877" s="121">
        <v>0.53200000000000003</v>
      </c>
      <c r="AV1877" s="121">
        <v>0.49299999999999999</v>
      </c>
      <c r="AW1877" s="121">
        <v>0.52800000000000002</v>
      </c>
      <c r="AX1877" s="121">
        <v>0.53300000000000003</v>
      </c>
      <c r="AY1877" s="121">
        <v>0.54900000000000004</v>
      </c>
      <c r="AZ1877" s="121">
        <v>0.57499999999999996</v>
      </c>
      <c r="BA1877" s="121">
        <v>0.55700000000000005</v>
      </c>
      <c r="BB1877" s="121">
        <v>0.41099999999999998</v>
      </c>
      <c r="BC1877" s="121">
        <v>0.56499999999999995</v>
      </c>
      <c r="BD1877" s="121">
        <v>0.54</v>
      </c>
      <c r="BE1877" s="121">
        <v>0.53900000000000003</v>
      </c>
      <c r="BF1877" s="120">
        <v>13897</v>
      </c>
      <c r="BG1877" s="120">
        <v>12266</v>
      </c>
      <c r="BH1877" s="120">
        <v>13590</v>
      </c>
      <c r="BI1877" s="120">
        <v>14037</v>
      </c>
      <c r="BJ1877" s="120">
        <v>10050</v>
      </c>
      <c r="BK1877" s="120">
        <v>11113</v>
      </c>
      <c r="BL1877" s="120">
        <v>11007</v>
      </c>
      <c r="BM1877" s="120">
        <v>10527</v>
      </c>
      <c r="BN1877" s="120">
        <v>7508</v>
      </c>
      <c r="BO1877" s="120">
        <v>11799</v>
      </c>
      <c r="BP1877" s="120">
        <v>10156</v>
      </c>
      <c r="BQ1877" s="120">
        <v>12116</v>
      </c>
      <c r="BR1877" s="120">
        <v>13897</v>
      </c>
      <c r="BS1877" s="120">
        <v>12266</v>
      </c>
      <c r="BT1877" s="120">
        <v>13590</v>
      </c>
      <c r="BU1877" s="120">
        <v>14037</v>
      </c>
      <c r="BV1877" s="120">
        <v>10050</v>
      </c>
      <c r="BW1877" s="120">
        <v>11113</v>
      </c>
      <c r="BX1877" s="120">
        <v>11007</v>
      </c>
      <c r="BY1877" s="120">
        <v>10527</v>
      </c>
      <c r="BZ1877" s="120">
        <v>7508</v>
      </c>
      <c r="CA1877" s="120">
        <v>11799</v>
      </c>
      <c r="CB1877" s="120">
        <v>10156</v>
      </c>
      <c r="CC1877" s="120">
        <v>12116</v>
      </c>
      <c r="CD1877" s="120">
        <v>1346.259</v>
      </c>
      <c r="CE1877" s="120">
        <v>1259.588</v>
      </c>
      <c r="CF1877" s="120">
        <v>1317.2639999999999</v>
      </c>
      <c r="CG1877" s="120">
        <v>1378.0809999999999</v>
      </c>
      <c r="CH1877" s="120">
        <v>1016.148</v>
      </c>
      <c r="CI1877" s="120">
        <v>1037.7180000000001</v>
      </c>
      <c r="CJ1877" s="120">
        <v>926.649</v>
      </c>
      <c r="CK1877" s="120">
        <v>827.44500000000005</v>
      </c>
      <c r="CL1877" s="120">
        <v>784.86599999999999</v>
      </c>
      <c r="CM1877" s="120">
        <v>1112.5519999999999</v>
      </c>
      <c r="CN1877" s="120">
        <v>952.66399999999999</v>
      </c>
      <c r="CO1877" s="120">
        <v>1121.7149999999999</v>
      </c>
      <c r="CP1877" s="120">
        <v>260008</v>
      </c>
      <c r="CQ1877" s="120">
        <v>260003</v>
      </c>
      <c r="CR1877" s="120">
        <v>138066</v>
      </c>
      <c r="CS1877" s="120">
        <v>138066</v>
      </c>
      <c r="CT1877" s="120">
        <v>13080.949000000001</v>
      </c>
      <c r="CU1877" s="118">
        <v>2023</v>
      </c>
    </row>
    <row r="1878" spans="1:99" ht="39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 s="118">
        <v>10342</v>
      </c>
      <c r="D1878" s="119" t="s">
        <v>216</v>
      </c>
      <c r="E1878" s="118" t="s">
        <v>27522</v>
      </c>
      <c r="F1878" s="119" t="s">
        <v>7150</v>
      </c>
      <c r="G1878" s="119" t="s">
        <v>7149</v>
      </c>
      <c r="H1878" s="118">
        <v>65130</v>
      </c>
      <c r="I1878" s="119" t="s">
        <v>51</v>
      </c>
      <c r="J1878" s="119" t="s">
        <v>27541</v>
      </c>
      <c r="K1878" s="119" t="s">
        <v>7520</v>
      </c>
      <c r="L1878" s="119" t="s">
        <v>210</v>
      </c>
      <c r="M1878" s="118">
        <v>22</v>
      </c>
      <c r="N1878" s="118">
        <v>3</v>
      </c>
      <c r="O1878" s="119" t="s">
        <v>27534</v>
      </c>
      <c r="P1878" s="119" t="s">
        <v>51</v>
      </c>
      <c r="Q1878" s="119" t="s">
        <v>242</v>
      </c>
      <c r="R1878" s="119" t="s">
        <v>242</v>
      </c>
      <c r="S1878" s="119" t="s">
        <v>27549</v>
      </c>
      <c r="T1878" s="119" t="s">
        <v>210</v>
      </c>
      <c r="U1878" s="119" t="s">
        <v>29915</v>
      </c>
      <c r="V1878" s="120">
        <v>0</v>
      </c>
      <c r="W1878" s="120">
        <v>0</v>
      </c>
      <c r="X1878" s="120">
        <v>0</v>
      </c>
      <c r="Y1878" s="120">
        <v>0</v>
      </c>
      <c r="Z1878" s="120">
        <v>0</v>
      </c>
      <c r="AA1878" s="120">
        <v>0</v>
      </c>
      <c r="AB1878" s="120">
        <v>0</v>
      </c>
      <c r="AC1878" s="120">
        <v>0</v>
      </c>
      <c r="AD1878" s="120">
        <v>0</v>
      </c>
      <c r="AE1878" s="120">
        <v>0</v>
      </c>
      <c r="AF1878" s="120">
        <v>0</v>
      </c>
      <c r="AG1878" s="120">
        <v>0</v>
      </c>
      <c r="AH1878" s="120">
        <v>0</v>
      </c>
      <c r="AI1878" s="120">
        <v>0</v>
      </c>
      <c r="AJ1878" s="120">
        <v>0</v>
      </c>
      <c r="AK1878" s="120">
        <v>0</v>
      </c>
      <c r="AL1878" s="120">
        <v>0</v>
      </c>
      <c r="AM1878" s="120">
        <v>0</v>
      </c>
      <c r="AN1878" s="120">
        <v>0</v>
      </c>
      <c r="AO1878" s="120">
        <v>0</v>
      </c>
      <c r="AP1878" s="120">
        <v>0</v>
      </c>
      <c r="AQ1878" s="120">
        <v>0</v>
      </c>
      <c r="AR1878" s="120">
        <v>0</v>
      </c>
      <c r="AS1878" s="120">
        <v>0</v>
      </c>
      <c r="AT1878" s="121">
        <v>0</v>
      </c>
      <c r="AU1878" s="121">
        <v>0</v>
      </c>
      <c r="AV1878" s="121">
        <v>0</v>
      </c>
      <c r="AW1878" s="121">
        <v>0</v>
      </c>
      <c r="AX1878" s="121">
        <v>0</v>
      </c>
      <c r="AY1878" s="121">
        <v>0</v>
      </c>
      <c r="AZ1878" s="121">
        <v>0</v>
      </c>
      <c r="BA1878" s="121">
        <v>0</v>
      </c>
      <c r="BB1878" s="121">
        <v>0</v>
      </c>
      <c r="BC1878" s="121">
        <v>0</v>
      </c>
      <c r="BD1878" s="121">
        <v>0</v>
      </c>
      <c r="BE1878" s="121">
        <v>0</v>
      </c>
      <c r="BF1878" s="120">
        <v>0</v>
      </c>
      <c r="BG1878" s="120">
        <v>0</v>
      </c>
      <c r="BH1878" s="120">
        <v>0</v>
      </c>
      <c r="BI1878" s="120">
        <v>0</v>
      </c>
      <c r="BJ1878" s="120">
        <v>0</v>
      </c>
      <c r="BK1878" s="120">
        <v>0</v>
      </c>
      <c r="BL1878" s="120">
        <v>0</v>
      </c>
      <c r="BM1878" s="120">
        <v>0</v>
      </c>
      <c r="BN1878" s="120">
        <v>0</v>
      </c>
      <c r="BO1878" s="120">
        <v>0</v>
      </c>
      <c r="BP1878" s="120">
        <v>0</v>
      </c>
      <c r="BQ1878" s="120">
        <v>0</v>
      </c>
      <c r="BR1878" s="120">
        <v>0</v>
      </c>
      <c r="BS1878" s="120">
        <v>0</v>
      </c>
      <c r="BT1878" s="120">
        <v>0</v>
      </c>
      <c r="BU1878" s="120">
        <v>0</v>
      </c>
      <c r="BV1878" s="120">
        <v>0</v>
      </c>
      <c r="BW1878" s="120">
        <v>0</v>
      </c>
      <c r="BX1878" s="120">
        <v>0</v>
      </c>
      <c r="BY1878" s="120">
        <v>0</v>
      </c>
      <c r="BZ1878" s="120">
        <v>0</v>
      </c>
      <c r="CA1878" s="120">
        <v>0</v>
      </c>
      <c r="CB1878" s="120">
        <v>0</v>
      </c>
      <c r="CC1878" s="120">
        <v>0</v>
      </c>
      <c r="CD1878" s="120">
        <v>7184</v>
      </c>
      <c r="CE1878" s="120">
        <v>11045</v>
      </c>
      <c r="CF1878" s="120">
        <v>16308</v>
      </c>
      <c r="CG1878" s="120">
        <v>15591</v>
      </c>
      <c r="CH1878" s="120">
        <v>14993</v>
      </c>
      <c r="CI1878" s="120">
        <v>2664</v>
      </c>
      <c r="CJ1878" s="120">
        <v>12772</v>
      </c>
      <c r="CK1878" s="120">
        <v>14970</v>
      </c>
      <c r="CL1878" s="120">
        <v>15039</v>
      </c>
      <c r="CM1878" s="120">
        <v>9806</v>
      </c>
      <c r="CN1878" s="120">
        <v>12033</v>
      </c>
      <c r="CO1878" s="120">
        <v>11809</v>
      </c>
      <c r="CP1878" s="120">
        <v>0</v>
      </c>
      <c r="CQ1878" s="120">
        <v>0</v>
      </c>
      <c r="CR1878" s="120">
        <v>0</v>
      </c>
      <c r="CS1878" s="120">
        <v>0</v>
      </c>
      <c r="CT1878" s="120">
        <v>144214</v>
      </c>
      <c r="CU1878" s="118">
        <v>2023</v>
      </c>
    </row>
    <row r="1879" spans="1:99" ht="39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 s="118">
        <v>10342</v>
      </c>
      <c r="D1879" s="119" t="s">
        <v>216</v>
      </c>
      <c r="E1879" s="118" t="s">
        <v>27522</v>
      </c>
      <c r="F1879" s="119" t="s">
        <v>7150</v>
      </c>
      <c r="G1879" s="119" t="s">
        <v>7149</v>
      </c>
      <c r="H1879" s="118">
        <v>65130</v>
      </c>
      <c r="I1879" s="119" t="s">
        <v>51</v>
      </c>
      <c r="J1879" s="119" t="s">
        <v>27541</v>
      </c>
      <c r="K1879" s="119" t="s">
        <v>7520</v>
      </c>
      <c r="L1879" s="119" t="s">
        <v>210</v>
      </c>
      <c r="M1879" s="118">
        <v>22</v>
      </c>
      <c r="N1879" s="118">
        <v>3</v>
      </c>
      <c r="O1879" s="119" t="s">
        <v>27534</v>
      </c>
      <c r="P1879" s="119" t="s">
        <v>53</v>
      </c>
      <c r="Q1879" s="119" t="s">
        <v>242</v>
      </c>
      <c r="R1879" s="119" t="s">
        <v>242</v>
      </c>
      <c r="S1879" s="119" t="s">
        <v>27549</v>
      </c>
      <c r="T1879" s="119" t="s">
        <v>210</v>
      </c>
      <c r="U1879" s="119" t="s">
        <v>29915</v>
      </c>
      <c r="V1879" s="120">
        <v>340688</v>
      </c>
      <c r="W1879" s="120">
        <v>476458</v>
      </c>
      <c r="X1879" s="120">
        <v>566038</v>
      </c>
      <c r="Y1879" s="120">
        <v>525319</v>
      </c>
      <c r="Z1879" s="120">
        <v>493018</v>
      </c>
      <c r="AA1879" s="120">
        <v>395290</v>
      </c>
      <c r="AB1879" s="120">
        <v>554079</v>
      </c>
      <c r="AC1879" s="120">
        <v>587342</v>
      </c>
      <c r="AD1879" s="120">
        <v>587342</v>
      </c>
      <c r="AE1879" s="120">
        <v>380749</v>
      </c>
      <c r="AF1879" s="120">
        <v>537344</v>
      </c>
      <c r="AG1879" s="120">
        <v>569606</v>
      </c>
      <c r="AH1879" s="120">
        <v>205171</v>
      </c>
      <c r="AI1879" s="120">
        <v>290589</v>
      </c>
      <c r="AJ1879" s="120">
        <v>365722</v>
      </c>
      <c r="AK1879" s="120">
        <v>345265</v>
      </c>
      <c r="AL1879" s="120">
        <v>341720</v>
      </c>
      <c r="AM1879" s="120">
        <v>207496</v>
      </c>
      <c r="AN1879" s="120">
        <v>339701</v>
      </c>
      <c r="AO1879" s="120">
        <v>367141</v>
      </c>
      <c r="AP1879" s="120">
        <v>359775</v>
      </c>
      <c r="AQ1879" s="120">
        <v>240749</v>
      </c>
      <c r="AR1879" s="120">
        <v>326853</v>
      </c>
      <c r="AS1879" s="120">
        <v>340031</v>
      </c>
      <c r="AT1879" s="121">
        <v>1.046</v>
      </c>
      <c r="AU1879" s="121">
        <v>1.04</v>
      </c>
      <c r="AV1879" s="121">
        <v>1.0449999999999999</v>
      </c>
      <c r="AW1879" s="121">
        <v>1.044</v>
      </c>
      <c r="AX1879" s="121">
        <v>1.0269999999999999</v>
      </c>
      <c r="AY1879" s="121">
        <v>1.0620000000000001</v>
      </c>
      <c r="AZ1879" s="121">
        <v>1.042</v>
      </c>
      <c r="BA1879" s="121">
        <v>1.046</v>
      </c>
      <c r="BB1879" s="121">
        <v>1.046</v>
      </c>
      <c r="BC1879" s="121">
        <v>1.046</v>
      </c>
      <c r="BD1879" s="121">
        <v>1.046</v>
      </c>
      <c r="BE1879" s="121">
        <v>1.0549999999999999</v>
      </c>
      <c r="BF1879" s="120">
        <v>356360</v>
      </c>
      <c r="BG1879" s="120">
        <v>495516</v>
      </c>
      <c r="BH1879" s="120">
        <v>591510</v>
      </c>
      <c r="BI1879" s="120">
        <v>548433</v>
      </c>
      <c r="BJ1879" s="120">
        <v>506329</v>
      </c>
      <c r="BK1879" s="120">
        <v>419798</v>
      </c>
      <c r="BL1879" s="120">
        <v>577350</v>
      </c>
      <c r="BM1879" s="120">
        <v>614360</v>
      </c>
      <c r="BN1879" s="120">
        <v>614360</v>
      </c>
      <c r="BO1879" s="120">
        <v>398263</v>
      </c>
      <c r="BP1879" s="120">
        <v>562062</v>
      </c>
      <c r="BQ1879" s="120">
        <v>600934</v>
      </c>
      <c r="BR1879" s="120">
        <v>214609</v>
      </c>
      <c r="BS1879" s="120">
        <v>302213</v>
      </c>
      <c r="BT1879" s="120">
        <v>382180</v>
      </c>
      <c r="BU1879" s="120">
        <v>360457</v>
      </c>
      <c r="BV1879" s="120">
        <v>350946</v>
      </c>
      <c r="BW1879" s="120">
        <v>220361</v>
      </c>
      <c r="BX1879" s="120">
        <v>353968</v>
      </c>
      <c r="BY1879" s="120">
        <v>384030</v>
      </c>
      <c r="BZ1879" s="120">
        <v>376325</v>
      </c>
      <c r="CA1879" s="120">
        <v>251823</v>
      </c>
      <c r="CB1879" s="120">
        <v>341888</v>
      </c>
      <c r="CC1879" s="120">
        <v>358733</v>
      </c>
      <c r="CD1879" s="120">
        <v>26852</v>
      </c>
      <c r="CE1879" s="120">
        <v>38325</v>
      </c>
      <c r="CF1879" s="120">
        <v>46214</v>
      </c>
      <c r="CG1879" s="120">
        <v>42053</v>
      </c>
      <c r="CH1879" s="120">
        <v>41201</v>
      </c>
      <c r="CI1879" s="120">
        <v>32014</v>
      </c>
      <c r="CJ1879" s="120">
        <v>43644</v>
      </c>
      <c r="CK1879" s="120">
        <v>46404</v>
      </c>
      <c r="CL1879" s="120">
        <v>45130</v>
      </c>
      <c r="CM1879" s="120">
        <v>30210</v>
      </c>
      <c r="CN1879" s="120">
        <v>42519</v>
      </c>
      <c r="CO1879" s="120">
        <v>45446</v>
      </c>
      <c r="CP1879" s="120">
        <v>6013273</v>
      </c>
      <c r="CQ1879" s="120">
        <v>3730213</v>
      </c>
      <c r="CR1879" s="120">
        <v>6285275</v>
      </c>
      <c r="CS1879" s="120">
        <v>3897533</v>
      </c>
      <c r="CT1879" s="120">
        <v>480012</v>
      </c>
      <c r="CU1879" s="118">
        <v>2023</v>
      </c>
    </row>
    <row r="1880" spans="1:99" ht="39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18">
        <v>10349</v>
      </c>
      <c r="D1880" s="119" t="s">
        <v>216</v>
      </c>
      <c r="E1880" s="118" t="s">
        <v>27522</v>
      </c>
      <c r="F1880" s="119" t="s">
        <v>7163</v>
      </c>
      <c r="G1880" s="119" t="s">
        <v>7162</v>
      </c>
      <c r="H1880" s="118">
        <v>59879</v>
      </c>
      <c r="I1880" s="119" t="s">
        <v>51</v>
      </c>
      <c r="J1880" s="119" t="s">
        <v>27541</v>
      </c>
      <c r="K1880" s="119" t="s">
        <v>7520</v>
      </c>
      <c r="L1880" s="119" t="s">
        <v>210</v>
      </c>
      <c r="M1880" s="118">
        <v>22</v>
      </c>
      <c r="N1880" s="118">
        <v>3</v>
      </c>
      <c r="O1880" s="119" t="s">
        <v>27534</v>
      </c>
      <c r="P1880" s="119" t="s">
        <v>266</v>
      </c>
      <c r="Q1880" s="119" t="s">
        <v>242</v>
      </c>
      <c r="R1880" s="119" t="s">
        <v>242</v>
      </c>
      <c r="S1880" s="119" t="s">
        <v>27549</v>
      </c>
      <c r="T1880" s="119" t="s">
        <v>210</v>
      </c>
      <c r="U1880" s="119" t="s">
        <v>29915</v>
      </c>
      <c r="V1880" s="120">
        <v>0</v>
      </c>
      <c r="W1880" s="120">
        <v>0</v>
      </c>
      <c r="X1880" s="120">
        <v>0</v>
      </c>
      <c r="Y1880" s="120">
        <v>0</v>
      </c>
      <c r="Z1880" s="120">
        <v>0</v>
      </c>
      <c r="AA1880" s="120">
        <v>0</v>
      </c>
      <c r="AB1880" s="120">
        <v>0</v>
      </c>
      <c r="AC1880" s="120">
        <v>5072</v>
      </c>
      <c r="AD1880" s="120">
        <v>46792</v>
      </c>
      <c r="AE1880" s="120">
        <v>99864</v>
      </c>
      <c r="AF1880" s="120">
        <v>12039</v>
      </c>
      <c r="AG1880" s="120">
        <v>0</v>
      </c>
      <c r="AH1880" s="120">
        <v>0</v>
      </c>
      <c r="AI1880" s="120">
        <v>0</v>
      </c>
      <c r="AJ1880" s="120">
        <v>0</v>
      </c>
      <c r="AK1880" s="120">
        <v>0</v>
      </c>
      <c r="AL1880" s="120">
        <v>0</v>
      </c>
      <c r="AM1880" s="120">
        <v>0</v>
      </c>
      <c r="AN1880" s="120">
        <v>0</v>
      </c>
      <c r="AO1880" s="120">
        <v>2037</v>
      </c>
      <c r="AP1880" s="120">
        <v>33698</v>
      </c>
      <c r="AQ1880" s="120">
        <v>73988</v>
      </c>
      <c r="AR1880" s="120">
        <v>9528</v>
      </c>
      <c r="AS1880" s="120">
        <v>0</v>
      </c>
      <c r="AT1880" s="121">
        <v>0</v>
      </c>
      <c r="AU1880" s="121">
        <v>0</v>
      </c>
      <c r="AV1880" s="121">
        <v>0</v>
      </c>
      <c r="AW1880" s="121">
        <v>0</v>
      </c>
      <c r="AX1880" s="121">
        <v>0</v>
      </c>
      <c r="AY1880" s="121">
        <v>0</v>
      </c>
      <c r="AZ1880" s="121">
        <v>0</v>
      </c>
      <c r="BA1880" s="121">
        <v>1.0049999999999999</v>
      </c>
      <c r="BB1880" s="121">
        <v>1.006</v>
      </c>
      <c r="BC1880" s="121">
        <v>0.99199999999999999</v>
      </c>
      <c r="BD1880" s="121">
        <v>1.0249999999999999</v>
      </c>
      <c r="BE1880" s="121">
        <v>0</v>
      </c>
      <c r="BF1880" s="120">
        <v>0</v>
      </c>
      <c r="BG1880" s="120">
        <v>0</v>
      </c>
      <c r="BH1880" s="120">
        <v>0</v>
      </c>
      <c r="BI1880" s="120">
        <v>0</v>
      </c>
      <c r="BJ1880" s="120">
        <v>0</v>
      </c>
      <c r="BK1880" s="120">
        <v>0</v>
      </c>
      <c r="BL1880" s="120">
        <v>0</v>
      </c>
      <c r="BM1880" s="120">
        <v>5097</v>
      </c>
      <c r="BN1880" s="120">
        <v>47073</v>
      </c>
      <c r="BO1880" s="120">
        <v>99065</v>
      </c>
      <c r="BP1880" s="120">
        <v>12340</v>
      </c>
      <c r="BQ1880" s="120">
        <v>0</v>
      </c>
      <c r="BR1880" s="120">
        <v>0</v>
      </c>
      <c r="BS1880" s="120">
        <v>0</v>
      </c>
      <c r="BT1880" s="120">
        <v>0</v>
      </c>
      <c r="BU1880" s="120">
        <v>0</v>
      </c>
      <c r="BV1880" s="120">
        <v>0</v>
      </c>
      <c r="BW1880" s="120">
        <v>0</v>
      </c>
      <c r="BX1880" s="120">
        <v>0</v>
      </c>
      <c r="BY1880" s="120">
        <v>2047</v>
      </c>
      <c r="BZ1880" s="120">
        <v>33900</v>
      </c>
      <c r="CA1880" s="120">
        <v>73396</v>
      </c>
      <c r="CB1880" s="120">
        <v>9766</v>
      </c>
      <c r="CC1880" s="120">
        <v>0</v>
      </c>
      <c r="CD1880" s="120">
        <v>0</v>
      </c>
      <c r="CE1880" s="120">
        <v>0</v>
      </c>
      <c r="CF1880" s="120">
        <v>0</v>
      </c>
      <c r="CG1880" s="120">
        <v>0</v>
      </c>
      <c r="CH1880" s="120">
        <v>0</v>
      </c>
      <c r="CI1880" s="120">
        <v>0</v>
      </c>
      <c r="CJ1880" s="120">
        <v>0</v>
      </c>
      <c r="CK1880" s="120">
        <v>264</v>
      </c>
      <c r="CL1880" s="120">
        <v>4364</v>
      </c>
      <c r="CM1880" s="120">
        <v>9477</v>
      </c>
      <c r="CN1880" s="120">
        <v>1264</v>
      </c>
      <c r="CO1880" s="120">
        <v>0</v>
      </c>
      <c r="CP1880" s="120">
        <v>163767</v>
      </c>
      <c r="CQ1880" s="120">
        <v>119251</v>
      </c>
      <c r="CR1880" s="120">
        <v>163575</v>
      </c>
      <c r="CS1880" s="120">
        <v>119109</v>
      </c>
      <c r="CT1880" s="120">
        <v>15369</v>
      </c>
      <c r="CU1880" s="118">
        <v>2023</v>
      </c>
    </row>
    <row r="1881" spans="1:99" ht="51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 s="118">
        <v>10360</v>
      </c>
      <c r="D1881" s="119" t="s">
        <v>216</v>
      </c>
      <c r="E1881" s="118" t="s">
        <v>27522</v>
      </c>
      <c r="F1881" s="119" t="s">
        <v>7167</v>
      </c>
      <c r="G1881" s="119" t="s">
        <v>7166</v>
      </c>
      <c r="H1881" s="118">
        <v>55919</v>
      </c>
      <c r="I1881" s="119" t="s">
        <v>94</v>
      </c>
      <c r="J1881" s="119" t="s">
        <v>27525</v>
      </c>
      <c r="K1881" s="119" t="s">
        <v>27569</v>
      </c>
      <c r="L1881" s="119" t="s">
        <v>210</v>
      </c>
      <c r="M1881" s="118">
        <v>322</v>
      </c>
      <c r="N1881" s="118">
        <v>7</v>
      </c>
      <c r="O1881" s="119" t="s">
        <v>27529</v>
      </c>
      <c r="P1881" s="119" t="s">
        <v>241</v>
      </c>
      <c r="Q1881" s="119" t="s">
        <v>242</v>
      </c>
      <c r="R1881" s="119" t="s">
        <v>242</v>
      </c>
      <c r="S1881" s="119" t="s">
        <v>2899</v>
      </c>
      <c r="T1881" s="119" t="s">
        <v>210</v>
      </c>
      <c r="U1881" s="119" t="s">
        <v>29915</v>
      </c>
      <c r="V1881" s="120">
        <v>314515</v>
      </c>
      <c r="W1881" s="120">
        <v>294151</v>
      </c>
      <c r="X1881" s="120">
        <v>340651</v>
      </c>
      <c r="Y1881" s="120">
        <v>266506</v>
      </c>
      <c r="Z1881" s="120">
        <v>240831</v>
      </c>
      <c r="AA1881" s="120">
        <v>277341</v>
      </c>
      <c r="AB1881" s="120">
        <v>283750</v>
      </c>
      <c r="AC1881" s="120">
        <v>293545</v>
      </c>
      <c r="AD1881" s="120">
        <v>233584</v>
      </c>
      <c r="AE1881" s="120">
        <v>278257</v>
      </c>
      <c r="AF1881" s="120">
        <v>325867</v>
      </c>
      <c r="AG1881" s="120">
        <v>348502</v>
      </c>
      <c r="AH1881" s="120">
        <v>75206</v>
      </c>
      <c r="AI1881" s="120">
        <v>79009</v>
      </c>
      <c r="AJ1881" s="120">
        <v>99357</v>
      </c>
      <c r="AK1881" s="120">
        <v>77284</v>
      </c>
      <c r="AL1881" s="120">
        <v>61738</v>
      </c>
      <c r="AM1881" s="120">
        <v>79242</v>
      </c>
      <c r="AN1881" s="120">
        <v>82704</v>
      </c>
      <c r="AO1881" s="120">
        <v>87494</v>
      </c>
      <c r="AP1881" s="120">
        <v>56053</v>
      </c>
      <c r="AQ1881" s="120">
        <v>79990</v>
      </c>
      <c r="AR1881" s="120">
        <v>96793</v>
      </c>
      <c r="AS1881" s="120">
        <v>106872</v>
      </c>
      <c r="AT1881" s="121">
        <v>1.0469999999999999</v>
      </c>
      <c r="AU1881" s="121">
        <v>1.0489999999999999</v>
      </c>
      <c r="AV1881" s="121">
        <v>1.044</v>
      </c>
      <c r="AW1881" s="121">
        <v>1.0489999999999999</v>
      </c>
      <c r="AX1881" s="121">
        <v>1.0429999999999999</v>
      </c>
      <c r="AY1881" s="121">
        <v>1.048</v>
      </c>
      <c r="AZ1881" s="121">
        <v>1.0549999999999999</v>
      </c>
      <c r="BA1881" s="121">
        <v>1.06</v>
      </c>
      <c r="BB1881" s="121">
        <v>1.0589999999999999</v>
      </c>
      <c r="BC1881" s="121">
        <v>1.0549999999999999</v>
      </c>
      <c r="BD1881" s="121">
        <v>1.05</v>
      </c>
      <c r="BE1881" s="121">
        <v>1.0509999999999999</v>
      </c>
      <c r="BF1881" s="120">
        <v>329297</v>
      </c>
      <c r="BG1881" s="120">
        <v>308564</v>
      </c>
      <c r="BH1881" s="120">
        <v>355640</v>
      </c>
      <c r="BI1881" s="120">
        <v>279565</v>
      </c>
      <c r="BJ1881" s="120">
        <v>251187</v>
      </c>
      <c r="BK1881" s="120">
        <v>290653</v>
      </c>
      <c r="BL1881" s="120">
        <v>299356</v>
      </c>
      <c r="BM1881" s="120">
        <v>311158</v>
      </c>
      <c r="BN1881" s="120">
        <v>247365</v>
      </c>
      <c r="BO1881" s="120">
        <v>293561</v>
      </c>
      <c r="BP1881" s="120">
        <v>342160</v>
      </c>
      <c r="BQ1881" s="120">
        <v>366276</v>
      </c>
      <c r="BR1881" s="120">
        <v>78741</v>
      </c>
      <c r="BS1881" s="120">
        <v>82880</v>
      </c>
      <c r="BT1881" s="120">
        <v>103729</v>
      </c>
      <c r="BU1881" s="120">
        <v>81071</v>
      </c>
      <c r="BV1881" s="120">
        <v>64393</v>
      </c>
      <c r="BW1881" s="120">
        <v>83046</v>
      </c>
      <c r="BX1881" s="120">
        <v>87253</v>
      </c>
      <c r="BY1881" s="120">
        <v>92744</v>
      </c>
      <c r="BZ1881" s="120">
        <v>59360</v>
      </c>
      <c r="CA1881" s="120">
        <v>84389</v>
      </c>
      <c r="CB1881" s="120">
        <v>101633</v>
      </c>
      <c r="CC1881" s="120">
        <v>112322</v>
      </c>
      <c r="CD1881" s="120">
        <v>16199</v>
      </c>
      <c r="CE1881" s="120">
        <v>17211</v>
      </c>
      <c r="CF1881" s="120">
        <v>21811</v>
      </c>
      <c r="CG1881" s="120">
        <v>17107</v>
      </c>
      <c r="CH1881" s="120">
        <v>13405</v>
      </c>
      <c r="CI1881" s="120">
        <v>17418</v>
      </c>
      <c r="CJ1881" s="120">
        <v>18274</v>
      </c>
      <c r="CK1881" s="120">
        <v>19677</v>
      </c>
      <c r="CL1881" s="120">
        <v>12401</v>
      </c>
      <c r="CM1881" s="120">
        <v>17860</v>
      </c>
      <c r="CN1881" s="120">
        <v>21385</v>
      </c>
      <c r="CO1881" s="120">
        <v>23904</v>
      </c>
      <c r="CP1881" s="120">
        <v>3497500</v>
      </c>
      <c r="CQ1881" s="120">
        <v>981742</v>
      </c>
      <c r="CR1881" s="120">
        <v>3674782</v>
      </c>
      <c r="CS1881" s="120">
        <v>1031561</v>
      </c>
      <c r="CT1881" s="120">
        <v>216652</v>
      </c>
      <c r="CU1881" s="118">
        <v>2023</v>
      </c>
    </row>
    <row r="1882" spans="1:99" ht="51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 s="118">
        <v>10362</v>
      </c>
      <c r="D1882" s="119" t="s">
        <v>216</v>
      </c>
      <c r="E1882" s="118" t="s">
        <v>27522</v>
      </c>
      <c r="F1882" s="119" t="s">
        <v>27904</v>
      </c>
      <c r="G1882" s="119" t="s">
        <v>7171</v>
      </c>
      <c r="H1882" s="118">
        <v>6589</v>
      </c>
      <c r="I1882" s="119" t="s">
        <v>82</v>
      </c>
      <c r="J1882" s="119" t="s">
        <v>27533</v>
      </c>
      <c r="K1882" s="119" t="s">
        <v>27569</v>
      </c>
      <c r="L1882" s="119" t="s">
        <v>210</v>
      </c>
      <c r="M1882" s="118">
        <v>322</v>
      </c>
      <c r="N1882" s="118">
        <v>7</v>
      </c>
      <c r="O1882" s="119" t="s">
        <v>27529</v>
      </c>
      <c r="P1882" s="119" t="s">
        <v>241</v>
      </c>
      <c r="Q1882" s="119" t="s">
        <v>9162</v>
      </c>
      <c r="R1882" s="119" t="s">
        <v>27536</v>
      </c>
      <c r="S1882" s="119" t="s">
        <v>610</v>
      </c>
      <c r="T1882" s="119" t="s">
        <v>210</v>
      </c>
      <c r="U1882" s="119" t="s">
        <v>29916</v>
      </c>
      <c r="V1882" s="120">
        <v>0</v>
      </c>
      <c r="W1882" s="120" t="s">
        <v>27522</v>
      </c>
      <c r="X1882" s="120" t="s">
        <v>27522</v>
      </c>
      <c r="Y1882" s="120" t="s">
        <v>27522</v>
      </c>
      <c r="Z1882" s="120" t="s">
        <v>27522</v>
      </c>
      <c r="AA1882" s="120" t="s">
        <v>27522</v>
      </c>
      <c r="AB1882" s="120" t="s">
        <v>27522</v>
      </c>
      <c r="AC1882" s="120" t="s">
        <v>27522</v>
      </c>
      <c r="AD1882" s="120" t="s">
        <v>27522</v>
      </c>
      <c r="AE1882" s="120" t="s">
        <v>27522</v>
      </c>
      <c r="AF1882" s="120" t="s">
        <v>27522</v>
      </c>
      <c r="AG1882" s="120" t="s">
        <v>27522</v>
      </c>
      <c r="AH1882" s="120">
        <v>0</v>
      </c>
      <c r="AI1882" s="120" t="s">
        <v>27522</v>
      </c>
      <c r="AJ1882" s="120" t="s">
        <v>27522</v>
      </c>
      <c r="AK1882" s="120" t="s">
        <v>27522</v>
      </c>
      <c r="AL1882" s="120" t="s">
        <v>27522</v>
      </c>
      <c r="AM1882" s="120" t="s">
        <v>27522</v>
      </c>
      <c r="AN1882" s="120" t="s">
        <v>27522</v>
      </c>
      <c r="AO1882" s="120" t="s">
        <v>27522</v>
      </c>
      <c r="AP1882" s="120" t="s">
        <v>27522</v>
      </c>
      <c r="AQ1882" s="120" t="s">
        <v>27522</v>
      </c>
      <c r="AR1882" s="120" t="s">
        <v>27522</v>
      </c>
      <c r="AS1882" s="120" t="s">
        <v>27522</v>
      </c>
      <c r="AT1882" s="121">
        <v>0</v>
      </c>
      <c r="AU1882" s="121" t="s">
        <v>27522</v>
      </c>
      <c r="AV1882" s="121" t="s">
        <v>27522</v>
      </c>
      <c r="AW1882" s="121" t="s">
        <v>27522</v>
      </c>
      <c r="AX1882" s="121" t="s">
        <v>27522</v>
      </c>
      <c r="AY1882" s="121" t="s">
        <v>27522</v>
      </c>
      <c r="AZ1882" s="121" t="s">
        <v>27522</v>
      </c>
      <c r="BA1882" s="121" t="s">
        <v>27522</v>
      </c>
      <c r="BB1882" s="121" t="s">
        <v>27522</v>
      </c>
      <c r="BC1882" s="121" t="s">
        <v>27522</v>
      </c>
      <c r="BD1882" s="121" t="s">
        <v>27522</v>
      </c>
      <c r="BE1882" s="121" t="s">
        <v>27522</v>
      </c>
      <c r="BF1882" s="120">
        <v>0</v>
      </c>
      <c r="BG1882" s="120" t="s">
        <v>27522</v>
      </c>
      <c r="BH1882" s="120" t="s">
        <v>27522</v>
      </c>
      <c r="BI1882" s="120" t="s">
        <v>27522</v>
      </c>
      <c r="BJ1882" s="120" t="s">
        <v>27522</v>
      </c>
      <c r="BK1882" s="120" t="s">
        <v>27522</v>
      </c>
      <c r="BL1882" s="120" t="s">
        <v>27522</v>
      </c>
      <c r="BM1882" s="120" t="s">
        <v>27522</v>
      </c>
      <c r="BN1882" s="120" t="s">
        <v>27522</v>
      </c>
      <c r="BO1882" s="120" t="s">
        <v>27522</v>
      </c>
      <c r="BP1882" s="120" t="s">
        <v>27522</v>
      </c>
      <c r="BQ1882" s="120" t="s">
        <v>27522</v>
      </c>
      <c r="BR1882" s="120">
        <v>0</v>
      </c>
      <c r="BS1882" s="120" t="s">
        <v>27522</v>
      </c>
      <c r="BT1882" s="120" t="s">
        <v>27522</v>
      </c>
      <c r="BU1882" s="120" t="s">
        <v>27522</v>
      </c>
      <c r="BV1882" s="120" t="s">
        <v>27522</v>
      </c>
      <c r="BW1882" s="120" t="s">
        <v>27522</v>
      </c>
      <c r="BX1882" s="120" t="s">
        <v>27522</v>
      </c>
      <c r="BY1882" s="120" t="s">
        <v>27522</v>
      </c>
      <c r="BZ1882" s="120" t="s">
        <v>27522</v>
      </c>
      <c r="CA1882" s="120" t="s">
        <v>27522</v>
      </c>
      <c r="CB1882" s="120" t="s">
        <v>27522</v>
      </c>
      <c r="CC1882" s="120" t="s">
        <v>27522</v>
      </c>
      <c r="CD1882" s="120">
        <v>0</v>
      </c>
      <c r="CE1882" s="120" t="s">
        <v>27522</v>
      </c>
      <c r="CF1882" s="120" t="s">
        <v>27522</v>
      </c>
      <c r="CG1882" s="120" t="s">
        <v>27522</v>
      </c>
      <c r="CH1882" s="120" t="s">
        <v>27522</v>
      </c>
      <c r="CI1882" s="120" t="s">
        <v>27522</v>
      </c>
      <c r="CJ1882" s="120" t="s">
        <v>27522</v>
      </c>
      <c r="CK1882" s="120" t="s">
        <v>27522</v>
      </c>
      <c r="CL1882" s="120" t="s">
        <v>27522</v>
      </c>
      <c r="CM1882" s="120" t="s">
        <v>27522</v>
      </c>
      <c r="CN1882" s="120" t="s">
        <v>27522</v>
      </c>
      <c r="CO1882" s="120" t="s">
        <v>27522</v>
      </c>
      <c r="CP1882" s="120">
        <v>0</v>
      </c>
      <c r="CQ1882" s="120">
        <v>0</v>
      </c>
      <c r="CR1882" s="120">
        <v>0</v>
      </c>
      <c r="CS1882" s="120">
        <v>0</v>
      </c>
      <c r="CT1882" s="120">
        <v>0</v>
      </c>
      <c r="CU1882" s="118">
        <v>2023</v>
      </c>
    </row>
    <row r="1883" spans="1:99" ht="51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 s="118">
        <v>10362</v>
      </c>
      <c r="D1883" s="119" t="s">
        <v>216</v>
      </c>
      <c r="E1883" s="118" t="s">
        <v>27522</v>
      </c>
      <c r="F1883" s="119" t="s">
        <v>27904</v>
      </c>
      <c r="G1883" s="119" t="s">
        <v>7171</v>
      </c>
      <c r="H1883" s="118">
        <v>6589</v>
      </c>
      <c r="I1883" s="119" t="s">
        <v>82</v>
      </c>
      <c r="J1883" s="119" t="s">
        <v>27533</v>
      </c>
      <c r="K1883" s="119" t="s">
        <v>27569</v>
      </c>
      <c r="L1883" s="119" t="s">
        <v>210</v>
      </c>
      <c r="M1883" s="118">
        <v>322</v>
      </c>
      <c r="N1883" s="118">
        <v>7</v>
      </c>
      <c r="O1883" s="119" t="s">
        <v>27529</v>
      </c>
      <c r="P1883" s="119" t="s">
        <v>241</v>
      </c>
      <c r="Q1883" s="119" t="s">
        <v>246</v>
      </c>
      <c r="R1883" s="119" t="s">
        <v>27536</v>
      </c>
      <c r="S1883" s="119" t="s">
        <v>610</v>
      </c>
      <c r="T1883" s="119" t="s">
        <v>210</v>
      </c>
      <c r="U1883" s="119" t="s">
        <v>29916</v>
      </c>
      <c r="V1883" s="120">
        <v>0</v>
      </c>
      <c r="W1883" s="120">
        <v>0</v>
      </c>
      <c r="X1883" s="120">
        <v>0</v>
      </c>
      <c r="Y1883" s="120">
        <v>0</v>
      </c>
      <c r="Z1883" s="120">
        <v>0</v>
      </c>
      <c r="AA1883" s="120">
        <v>0</v>
      </c>
      <c r="AB1883" s="120">
        <v>0</v>
      </c>
      <c r="AC1883" s="120">
        <v>0</v>
      </c>
      <c r="AD1883" s="120">
        <v>0</v>
      </c>
      <c r="AE1883" s="120">
        <v>0</v>
      </c>
      <c r="AF1883" s="120">
        <v>0</v>
      </c>
      <c r="AG1883" s="120">
        <v>0</v>
      </c>
      <c r="AH1883" s="120">
        <v>0</v>
      </c>
      <c r="AI1883" s="120">
        <v>0</v>
      </c>
      <c r="AJ1883" s="120">
        <v>0</v>
      </c>
      <c r="AK1883" s="120">
        <v>0</v>
      </c>
      <c r="AL1883" s="120">
        <v>0</v>
      </c>
      <c r="AM1883" s="120">
        <v>0</v>
      </c>
      <c r="AN1883" s="120">
        <v>0</v>
      </c>
      <c r="AO1883" s="120">
        <v>0</v>
      </c>
      <c r="AP1883" s="120">
        <v>0</v>
      </c>
      <c r="AQ1883" s="120">
        <v>0</v>
      </c>
      <c r="AR1883" s="120">
        <v>0</v>
      </c>
      <c r="AS1883" s="120">
        <v>0</v>
      </c>
      <c r="AT1883" s="121">
        <v>0</v>
      </c>
      <c r="AU1883" s="121">
        <v>0</v>
      </c>
      <c r="AV1883" s="121">
        <v>0</v>
      </c>
      <c r="AW1883" s="121">
        <v>0</v>
      </c>
      <c r="AX1883" s="121">
        <v>0</v>
      </c>
      <c r="AY1883" s="121">
        <v>0</v>
      </c>
      <c r="AZ1883" s="121">
        <v>0</v>
      </c>
      <c r="BA1883" s="121">
        <v>0</v>
      </c>
      <c r="BB1883" s="121">
        <v>0</v>
      </c>
      <c r="BC1883" s="121">
        <v>0</v>
      </c>
      <c r="BD1883" s="121">
        <v>0</v>
      </c>
      <c r="BE1883" s="121">
        <v>0</v>
      </c>
      <c r="BF1883" s="120">
        <v>0</v>
      </c>
      <c r="BG1883" s="120">
        <v>0</v>
      </c>
      <c r="BH1883" s="120">
        <v>0</v>
      </c>
      <c r="BI1883" s="120">
        <v>0</v>
      </c>
      <c r="BJ1883" s="120">
        <v>0</v>
      </c>
      <c r="BK1883" s="120">
        <v>0</v>
      </c>
      <c r="BL1883" s="120">
        <v>0</v>
      </c>
      <c r="BM1883" s="120">
        <v>0</v>
      </c>
      <c r="BN1883" s="120">
        <v>0</v>
      </c>
      <c r="BO1883" s="120">
        <v>0</v>
      </c>
      <c r="BP1883" s="120">
        <v>0</v>
      </c>
      <c r="BQ1883" s="120">
        <v>0</v>
      </c>
      <c r="BR1883" s="120">
        <v>0</v>
      </c>
      <c r="BS1883" s="120">
        <v>0</v>
      </c>
      <c r="BT1883" s="120">
        <v>0</v>
      </c>
      <c r="BU1883" s="120">
        <v>0</v>
      </c>
      <c r="BV1883" s="120">
        <v>0</v>
      </c>
      <c r="BW1883" s="120">
        <v>0</v>
      </c>
      <c r="BX1883" s="120">
        <v>0</v>
      </c>
      <c r="BY1883" s="120">
        <v>0</v>
      </c>
      <c r="BZ1883" s="120">
        <v>0</v>
      </c>
      <c r="CA1883" s="120">
        <v>0</v>
      </c>
      <c r="CB1883" s="120">
        <v>0</v>
      </c>
      <c r="CC1883" s="120">
        <v>0</v>
      </c>
      <c r="CD1883" s="120">
        <v>0</v>
      </c>
      <c r="CE1883" s="120">
        <v>0</v>
      </c>
      <c r="CF1883" s="120">
        <v>0</v>
      </c>
      <c r="CG1883" s="120">
        <v>0</v>
      </c>
      <c r="CH1883" s="120">
        <v>0</v>
      </c>
      <c r="CI1883" s="120">
        <v>0</v>
      </c>
      <c r="CJ1883" s="120">
        <v>0</v>
      </c>
      <c r="CK1883" s="120">
        <v>0</v>
      </c>
      <c r="CL1883" s="120">
        <v>0</v>
      </c>
      <c r="CM1883" s="120">
        <v>0</v>
      </c>
      <c r="CN1883" s="120">
        <v>0</v>
      </c>
      <c r="CO1883" s="120">
        <v>0</v>
      </c>
      <c r="CP1883" s="120">
        <v>0</v>
      </c>
      <c r="CQ1883" s="120">
        <v>0</v>
      </c>
      <c r="CR1883" s="120">
        <v>0</v>
      </c>
      <c r="CS1883" s="120">
        <v>0</v>
      </c>
      <c r="CT1883" s="120">
        <v>0</v>
      </c>
      <c r="CU1883" s="118">
        <v>2023</v>
      </c>
    </row>
    <row r="1884" spans="1:99" ht="51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 s="118">
        <v>10362</v>
      </c>
      <c r="D1884" s="119" t="s">
        <v>216</v>
      </c>
      <c r="E1884" s="118" t="s">
        <v>27522</v>
      </c>
      <c r="F1884" s="119" t="s">
        <v>27904</v>
      </c>
      <c r="G1884" s="119" t="s">
        <v>7171</v>
      </c>
      <c r="H1884" s="118">
        <v>6589</v>
      </c>
      <c r="I1884" s="119" t="s">
        <v>82</v>
      </c>
      <c r="J1884" s="119" t="s">
        <v>27533</v>
      </c>
      <c r="K1884" s="119" t="s">
        <v>27569</v>
      </c>
      <c r="L1884" s="119" t="s">
        <v>210</v>
      </c>
      <c r="M1884" s="118">
        <v>322</v>
      </c>
      <c r="N1884" s="118">
        <v>7</v>
      </c>
      <c r="O1884" s="119" t="s">
        <v>27529</v>
      </c>
      <c r="P1884" s="119" t="s">
        <v>241</v>
      </c>
      <c r="Q1884" s="119" t="s">
        <v>242</v>
      </c>
      <c r="R1884" s="119" t="s">
        <v>242</v>
      </c>
      <c r="S1884" s="119" t="s">
        <v>610</v>
      </c>
      <c r="T1884" s="119" t="s">
        <v>210</v>
      </c>
      <c r="U1884" s="119" t="s">
        <v>29915</v>
      </c>
      <c r="V1884" s="120">
        <v>633423</v>
      </c>
      <c r="W1884" s="120">
        <v>557040</v>
      </c>
      <c r="X1884" s="120">
        <v>521906</v>
      </c>
      <c r="Y1884" s="120">
        <v>543934</v>
      </c>
      <c r="Z1884" s="120">
        <v>607879</v>
      </c>
      <c r="AA1884" s="120">
        <v>571748</v>
      </c>
      <c r="AB1884" s="120">
        <v>632411</v>
      </c>
      <c r="AC1884" s="120">
        <v>562500</v>
      </c>
      <c r="AD1884" s="120">
        <v>442323</v>
      </c>
      <c r="AE1884" s="120">
        <v>618391</v>
      </c>
      <c r="AF1884" s="120">
        <v>559017</v>
      </c>
      <c r="AG1884" s="120">
        <v>652720</v>
      </c>
      <c r="AH1884" s="120">
        <v>263994</v>
      </c>
      <c r="AI1884" s="120">
        <v>222631</v>
      </c>
      <c r="AJ1884" s="120">
        <v>210943</v>
      </c>
      <c r="AK1884" s="120">
        <v>228528</v>
      </c>
      <c r="AL1884" s="120">
        <v>257783</v>
      </c>
      <c r="AM1884" s="120">
        <v>246772</v>
      </c>
      <c r="AN1884" s="120">
        <v>266938</v>
      </c>
      <c r="AO1884" s="120">
        <v>234684</v>
      </c>
      <c r="AP1884" s="120">
        <v>183931</v>
      </c>
      <c r="AQ1884" s="120">
        <v>252778</v>
      </c>
      <c r="AR1884" s="120">
        <v>225212</v>
      </c>
      <c r="AS1884" s="120">
        <v>234770</v>
      </c>
      <c r="AT1884" s="121">
        <v>1.0489999999999999</v>
      </c>
      <c r="AU1884" s="121">
        <v>1.044</v>
      </c>
      <c r="AV1884" s="121">
        <v>1.034</v>
      </c>
      <c r="AW1884" s="121">
        <v>1.024</v>
      </c>
      <c r="AX1884" s="121">
        <v>1.03</v>
      </c>
      <c r="AY1884" s="121">
        <v>1.0449999999999999</v>
      </c>
      <c r="AZ1884" s="121">
        <v>1.0389999999999999</v>
      </c>
      <c r="BA1884" s="121">
        <v>1.0409999999999999</v>
      </c>
      <c r="BB1884" s="121">
        <v>1.032</v>
      </c>
      <c r="BC1884" s="121">
        <v>1.0429999999999999</v>
      </c>
      <c r="BD1884" s="121">
        <v>1.0329999999999999</v>
      </c>
      <c r="BE1884" s="121">
        <v>1.0469999999999999</v>
      </c>
      <c r="BF1884" s="120">
        <v>664461</v>
      </c>
      <c r="BG1884" s="120">
        <v>581550</v>
      </c>
      <c r="BH1884" s="120">
        <v>539651</v>
      </c>
      <c r="BI1884" s="120">
        <v>556988</v>
      </c>
      <c r="BJ1884" s="120">
        <v>626115</v>
      </c>
      <c r="BK1884" s="120">
        <v>597477</v>
      </c>
      <c r="BL1884" s="120">
        <v>657075</v>
      </c>
      <c r="BM1884" s="120">
        <v>585563</v>
      </c>
      <c r="BN1884" s="120">
        <v>456477</v>
      </c>
      <c r="BO1884" s="120">
        <v>644982</v>
      </c>
      <c r="BP1884" s="120">
        <v>577465</v>
      </c>
      <c r="BQ1884" s="120">
        <v>683398</v>
      </c>
      <c r="BR1884" s="120">
        <v>276930</v>
      </c>
      <c r="BS1884" s="120">
        <v>232427</v>
      </c>
      <c r="BT1884" s="120">
        <v>218115</v>
      </c>
      <c r="BU1884" s="120">
        <v>234013</v>
      </c>
      <c r="BV1884" s="120">
        <v>265516</v>
      </c>
      <c r="BW1884" s="120">
        <v>257877</v>
      </c>
      <c r="BX1884" s="120">
        <v>277349</v>
      </c>
      <c r="BY1884" s="120">
        <v>244306</v>
      </c>
      <c r="BZ1884" s="120">
        <v>189817</v>
      </c>
      <c r="CA1884" s="120">
        <v>263647</v>
      </c>
      <c r="CB1884" s="120">
        <v>232644</v>
      </c>
      <c r="CC1884" s="120">
        <v>245804</v>
      </c>
      <c r="CD1884" s="120">
        <v>34294.233</v>
      </c>
      <c r="CE1884" s="120">
        <v>28783.072</v>
      </c>
      <c r="CF1884" s="120">
        <v>27010.696</v>
      </c>
      <c r="CG1884" s="120">
        <v>28979.517</v>
      </c>
      <c r="CH1884" s="120">
        <v>32880.671999999999</v>
      </c>
      <c r="CI1884" s="120">
        <v>31934.776999999998</v>
      </c>
      <c r="CJ1884" s="120">
        <v>34346.089</v>
      </c>
      <c r="CK1884" s="120">
        <v>30254.075000000001</v>
      </c>
      <c r="CL1884" s="120">
        <v>23506.359</v>
      </c>
      <c r="CM1884" s="120">
        <v>32649.239000000001</v>
      </c>
      <c r="CN1884" s="120">
        <v>28809.960999999999</v>
      </c>
      <c r="CO1884" s="120">
        <v>30439.589</v>
      </c>
      <c r="CP1884" s="120">
        <v>6903292</v>
      </c>
      <c r="CQ1884" s="120">
        <v>2828964</v>
      </c>
      <c r="CR1884" s="120">
        <v>7171202</v>
      </c>
      <c r="CS1884" s="120">
        <v>2938445</v>
      </c>
      <c r="CT1884" s="120">
        <v>363888.28</v>
      </c>
      <c r="CU1884" s="118">
        <v>2023</v>
      </c>
    </row>
    <row r="1885" spans="1:99" ht="51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 s="118">
        <v>10362</v>
      </c>
      <c r="D1885" s="119" t="s">
        <v>216</v>
      </c>
      <c r="E1885" s="118" t="s">
        <v>27522</v>
      </c>
      <c r="F1885" s="119" t="s">
        <v>27904</v>
      </c>
      <c r="G1885" s="119" t="s">
        <v>7171</v>
      </c>
      <c r="H1885" s="118">
        <v>6589</v>
      </c>
      <c r="I1885" s="119" t="s">
        <v>82</v>
      </c>
      <c r="J1885" s="119" t="s">
        <v>27533</v>
      </c>
      <c r="K1885" s="119" t="s">
        <v>27569</v>
      </c>
      <c r="L1885" s="119" t="s">
        <v>210</v>
      </c>
      <c r="M1885" s="118">
        <v>322</v>
      </c>
      <c r="N1885" s="118">
        <v>7</v>
      </c>
      <c r="O1885" s="119" t="s">
        <v>27529</v>
      </c>
      <c r="P1885" s="119" t="s">
        <v>241</v>
      </c>
      <c r="Q1885" s="119" t="s">
        <v>338</v>
      </c>
      <c r="R1885" s="119" t="s">
        <v>27536</v>
      </c>
      <c r="S1885" s="119" t="s">
        <v>610</v>
      </c>
      <c r="T1885" s="119" t="s">
        <v>210</v>
      </c>
      <c r="U1885" s="119" t="s">
        <v>29916</v>
      </c>
      <c r="V1885" s="120">
        <v>0</v>
      </c>
      <c r="W1885" s="120">
        <v>0</v>
      </c>
      <c r="X1885" s="120">
        <v>6205</v>
      </c>
      <c r="Y1885" s="120">
        <v>3139</v>
      </c>
      <c r="Z1885" s="120">
        <v>0</v>
      </c>
      <c r="AA1885" s="120">
        <v>0</v>
      </c>
      <c r="AB1885" s="120">
        <v>0</v>
      </c>
      <c r="AC1885" s="120">
        <v>3924</v>
      </c>
      <c r="AD1885" s="120">
        <v>7887</v>
      </c>
      <c r="AE1885" s="120">
        <v>0</v>
      </c>
      <c r="AF1885" s="120">
        <v>0</v>
      </c>
      <c r="AG1885" s="120">
        <v>0</v>
      </c>
      <c r="AH1885" s="120">
        <v>0</v>
      </c>
      <c r="AI1885" s="120">
        <v>0</v>
      </c>
      <c r="AJ1885" s="120">
        <v>2508</v>
      </c>
      <c r="AK1885" s="120">
        <v>1319</v>
      </c>
      <c r="AL1885" s="120">
        <v>0</v>
      </c>
      <c r="AM1885" s="120">
        <v>0</v>
      </c>
      <c r="AN1885" s="120">
        <v>0</v>
      </c>
      <c r="AO1885" s="120">
        <v>1637</v>
      </c>
      <c r="AP1885" s="120">
        <v>3280</v>
      </c>
      <c r="AQ1885" s="120">
        <v>0</v>
      </c>
      <c r="AR1885" s="120">
        <v>0</v>
      </c>
      <c r="AS1885" s="120">
        <v>0</v>
      </c>
      <c r="AT1885" s="121">
        <v>0</v>
      </c>
      <c r="AU1885" s="121">
        <v>0</v>
      </c>
      <c r="AV1885" s="121">
        <v>17.71</v>
      </c>
      <c r="AW1885" s="121">
        <v>17.46</v>
      </c>
      <c r="AX1885" s="121">
        <v>0</v>
      </c>
      <c r="AY1885" s="121">
        <v>0</v>
      </c>
      <c r="AZ1885" s="121">
        <v>0</v>
      </c>
      <c r="BA1885" s="121">
        <v>17.46</v>
      </c>
      <c r="BB1885" s="121">
        <v>17.48</v>
      </c>
      <c r="BC1885" s="121">
        <v>0</v>
      </c>
      <c r="BD1885" s="121">
        <v>0</v>
      </c>
      <c r="BE1885" s="121">
        <v>0</v>
      </c>
      <c r="BF1885" s="120">
        <v>0</v>
      </c>
      <c r="BG1885" s="120">
        <v>0</v>
      </c>
      <c r="BH1885" s="120">
        <v>109891</v>
      </c>
      <c r="BI1885" s="120">
        <v>54807</v>
      </c>
      <c r="BJ1885" s="120">
        <v>0</v>
      </c>
      <c r="BK1885" s="120">
        <v>0</v>
      </c>
      <c r="BL1885" s="120">
        <v>0</v>
      </c>
      <c r="BM1885" s="120">
        <v>68513</v>
      </c>
      <c r="BN1885" s="120">
        <v>137865</v>
      </c>
      <c r="BO1885" s="120">
        <v>0</v>
      </c>
      <c r="BP1885" s="120">
        <v>0</v>
      </c>
      <c r="BQ1885" s="120">
        <v>0</v>
      </c>
      <c r="BR1885" s="120">
        <v>0</v>
      </c>
      <c r="BS1885" s="120">
        <v>0</v>
      </c>
      <c r="BT1885" s="120">
        <v>44415</v>
      </c>
      <c r="BU1885" s="120">
        <v>23027</v>
      </c>
      <c r="BV1885" s="120">
        <v>0</v>
      </c>
      <c r="BW1885" s="120">
        <v>0</v>
      </c>
      <c r="BX1885" s="120">
        <v>0</v>
      </c>
      <c r="BY1885" s="120">
        <v>28585</v>
      </c>
      <c r="BZ1885" s="120">
        <v>57328</v>
      </c>
      <c r="CA1885" s="120">
        <v>0</v>
      </c>
      <c r="CB1885" s="120">
        <v>0</v>
      </c>
      <c r="CC1885" s="120">
        <v>0</v>
      </c>
      <c r="CD1885" s="120">
        <v>0</v>
      </c>
      <c r="CE1885" s="120">
        <v>0</v>
      </c>
      <c r="CF1885" s="120">
        <v>5500.2610000000004</v>
      </c>
      <c r="CG1885" s="120">
        <v>2851.547</v>
      </c>
      <c r="CH1885" s="120">
        <v>0</v>
      </c>
      <c r="CI1885" s="120">
        <v>0</v>
      </c>
      <c r="CJ1885" s="120">
        <v>0</v>
      </c>
      <c r="CK1885" s="120">
        <v>3539.8420000000001</v>
      </c>
      <c r="CL1885" s="120">
        <v>7099.3630000000003</v>
      </c>
      <c r="CM1885" s="120">
        <v>0</v>
      </c>
      <c r="CN1885" s="120">
        <v>0</v>
      </c>
      <c r="CO1885" s="120">
        <v>0</v>
      </c>
      <c r="CP1885" s="120">
        <v>21155</v>
      </c>
      <c r="CQ1885" s="120">
        <v>8744</v>
      </c>
      <c r="CR1885" s="120">
        <v>371076</v>
      </c>
      <c r="CS1885" s="120">
        <v>153355</v>
      </c>
      <c r="CT1885" s="120">
        <v>18991.012999999999</v>
      </c>
      <c r="CU1885" s="118">
        <v>2023</v>
      </c>
    </row>
    <row r="1886" spans="1:99" ht="51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 s="118">
        <v>10398</v>
      </c>
      <c r="D1886" s="119" t="s">
        <v>216</v>
      </c>
      <c r="E1886" s="118" t="s">
        <v>27522</v>
      </c>
      <c r="F1886" s="119" t="s">
        <v>7178</v>
      </c>
      <c r="G1886" s="119" t="s">
        <v>7177</v>
      </c>
      <c r="H1886" s="118">
        <v>9454</v>
      </c>
      <c r="I1886" s="119" t="s">
        <v>81</v>
      </c>
      <c r="J1886" s="119" t="s">
        <v>27525</v>
      </c>
      <c r="K1886" s="119" t="s">
        <v>27568</v>
      </c>
      <c r="L1886" s="119" t="s">
        <v>210</v>
      </c>
      <c r="M1886" s="118">
        <v>3311</v>
      </c>
      <c r="N1886" s="118">
        <v>7</v>
      </c>
      <c r="O1886" s="119" t="s">
        <v>27529</v>
      </c>
      <c r="P1886" s="119" t="s">
        <v>241</v>
      </c>
      <c r="Q1886" s="119" t="s">
        <v>7061</v>
      </c>
      <c r="R1886" s="119" t="s">
        <v>27546</v>
      </c>
      <c r="S1886" s="119" t="s">
        <v>1587</v>
      </c>
      <c r="T1886" s="119" t="s">
        <v>210</v>
      </c>
      <c r="U1886" s="119" t="s">
        <v>29915</v>
      </c>
      <c r="V1886" s="120">
        <v>2214552</v>
      </c>
      <c r="W1886" s="120">
        <v>1659477</v>
      </c>
      <c r="X1886" s="120">
        <v>2572008</v>
      </c>
      <c r="Y1886" s="120">
        <v>3409354</v>
      </c>
      <c r="Z1886" s="120">
        <v>3777253</v>
      </c>
      <c r="AA1886" s="120">
        <v>2952071</v>
      </c>
      <c r="AB1886" s="120">
        <v>3483203</v>
      </c>
      <c r="AC1886" s="120">
        <v>3888152</v>
      </c>
      <c r="AD1886" s="120">
        <v>502721</v>
      </c>
      <c r="AE1886" s="120">
        <v>1019257</v>
      </c>
      <c r="AF1886" s="120">
        <v>1708324</v>
      </c>
      <c r="AG1886" s="120">
        <v>1587354</v>
      </c>
      <c r="AH1886" s="120">
        <v>126314</v>
      </c>
      <c r="AI1886" s="120">
        <v>106387</v>
      </c>
      <c r="AJ1886" s="120">
        <v>394619</v>
      </c>
      <c r="AK1886" s="120">
        <v>833552</v>
      </c>
      <c r="AL1886" s="120">
        <v>898857</v>
      </c>
      <c r="AM1886" s="120">
        <v>780771</v>
      </c>
      <c r="AN1886" s="120">
        <v>981105</v>
      </c>
      <c r="AO1886" s="120">
        <v>1057830</v>
      </c>
      <c r="AP1886" s="120">
        <v>27110</v>
      </c>
      <c r="AQ1886" s="120">
        <v>0</v>
      </c>
      <c r="AR1886" s="120">
        <v>305980</v>
      </c>
      <c r="AS1886" s="120">
        <v>509460</v>
      </c>
      <c r="AT1886" s="121">
        <v>0.105</v>
      </c>
      <c r="AU1886" s="121">
        <v>0.106</v>
      </c>
      <c r="AV1886" s="121">
        <v>0.105</v>
      </c>
      <c r="AW1886" s="121">
        <v>0.105</v>
      </c>
      <c r="AX1886" s="121">
        <v>0.105</v>
      </c>
      <c r="AY1886" s="121">
        <v>0.105</v>
      </c>
      <c r="AZ1886" s="121">
        <v>0.105</v>
      </c>
      <c r="BA1886" s="121">
        <v>0.106</v>
      </c>
      <c r="BB1886" s="121">
        <v>0.1</v>
      </c>
      <c r="BC1886" s="121">
        <v>0.10199999999999999</v>
      </c>
      <c r="BD1886" s="121">
        <v>0.10199999999999999</v>
      </c>
      <c r="BE1886" s="121">
        <v>0.1</v>
      </c>
      <c r="BF1886" s="120">
        <v>232528</v>
      </c>
      <c r="BG1886" s="120">
        <v>175905</v>
      </c>
      <c r="BH1886" s="120">
        <v>270061</v>
      </c>
      <c r="BI1886" s="120">
        <v>357982</v>
      </c>
      <c r="BJ1886" s="120">
        <v>396612</v>
      </c>
      <c r="BK1886" s="120">
        <v>309967</v>
      </c>
      <c r="BL1886" s="120">
        <v>365736</v>
      </c>
      <c r="BM1886" s="120">
        <v>412144</v>
      </c>
      <c r="BN1886" s="120">
        <v>50272</v>
      </c>
      <c r="BO1886" s="120">
        <v>103964</v>
      </c>
      <c r="BP1886" s="120">
        <v>174249</v>
      </c>
      <c r="BQ1886" s="120">
        <v>158735</v>
      </c>
      <c r="BR1886" s="120">
        <v>13263</v>
      </c>
      <c r="BS1886" s="120">
        <v>11277</v>
      </c>
      <c r="BT1886" s="120">
        <v>41435</v>
      </c>
      <c r="BU1886" s="120">
        <v>87523</v>
      </c>
      <c r="BV1886" s="120">
        <v>94380</v>
      </c>
      <c r="BW1886" s="120">
        <v>81981</v>
      </c>
      <c r="BX1886" s="120">
        <v>103016</v>
      </c>
      <c r="BY1886" s="120">
        <v>112130</v>
      </c>
      <c r="BZ1886" s="120">
        <v>2711</v>
      </c>
      <c r="CA1886" s="120">
        <v>0</v>
      </c>
      <c r="CB1886" s="120">
        <v>31210</v>
      </c>
      <c r="CC1886" s="120">
        <v>50946</v>
      </c>
      <c r="CD1886" s="120">
        <v>2099.0659999999998</v>
      </c>
      <c r="CE1886" s="120">
        <v>1785.046</v>
      </c>
      <c r="CF1886" s="120">
        <v>6557.6530000000002</v>
      </c>
      <c r="CG1886" s="120">
        <v>13852.178</v>
      </c>
      <c r="CH1886" s="120">
        <v>14937.518</v>
      </c>
      <c r="CI1886" s="120">
        <v>12974.790999999999</v>
      </c>
      <c r="CJ1886" s="120">
        <v>16303.665999999999</v>
      </c>
      <c r="CK1886" s="120">
        <v>17746.574000000001</v>
      </c>
      <c r="CL1886" s="120">
        <v>429.23500000000001</v>
      </c>
      <c r="CM1886" s="120">
        <v>0</v>
      </c>
      <c r="CN1886" s="120">
        <v>4939.2049999999999</v>
      </c>
      <c r="CO1886" s="120">
        <v>8062.8590000000004</v>
      </c>
      <c r="CP1886" s="120">
        <v>28773726</v>
      </c>
      <c r="CQ1886" s="120">
        <v>6021985</v>
      </c>
      <c r="CR1886" s="120">
        <v>3008155</v>
      </c>
      <c r="CS1886" s="120">
        <v>629872</v>
      </c>
      <c r="CT1886" s="120">
        <v>99687.790999999997</v>
      </c>
      <c r="CU1886" s="118">
        <v>2023</v>
      </c>
    </row>
    <row r="1887" spans="1:99" ht="51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 s="118">
        <v>10398</v>
      </c>
      <c r="D1887" s="119" t="s">
        <v>216</v>
      </c>
      <c r="E1887" s="118" t="s">
        <v>27522</v>
      </c>
      <c r="F1887" s="119" t="s">
        <v>7178</v>
      </c>
      <c r="G1887" s="119" t="s">
        <v>7177</v>
      </c>
      <c r="H1887" s="118">
        <v>9454</v>
      </c>
      <c r="I1887" s="119" t="s">
        <v>81</v>
      </c>
      <c r="J1887" s="119" t="s">
        <v>27525</v>
      </c>
      <c r="K1887" s="119" t="s">
        <v>27568</v>
      </c>
      <c r="L1887" s="119" t="s">
        <v>210</v>
      </c>
      <c r="M1887" s="118">
        <v>3311</v>
      </c>
      <c r="N1887" s="118">
        <v>7</v>
      </c>
      <c r="O1887" s="119" t="s">
        <v>27529</v>
      </c>
      <c r="P1887" s="119" t="s">
        <v>241</v>
      </c>
      <c r="Q1887" s="119" t="s">
        <v>242</v>
      </c>
      <c r="R1887" s="119" t="s">
        <v>242</v>
      </c>
      <c r="S1887" s="119" t="s">
        <v>1587</v>
      </c>
      <c r="T1887" s="119" t="s">
        <v>210</v>
      </c>
      <c r="U1887" s="119" t="s">
        <v>29915</v>
      </c>
      <c r="V1887" s="120">
        <v>117805</v>
      </c>
      <c r="W1887" s="120">
        <v>86770</v>
      </c>
      <c r="X1887" s="120">
        <v>98110</v>
      </c>
      <c r="Y1887" s="120">
        <v>146700</v>
      </c>
      <c r="Z1887" s="120">
        <v>137763</v>
      </c>
      <c r="AA1887" s="120">
        <v>100871</v>
      </c>
      <c r="AB1887" s="120">
        <v>104241</v>
      </c>
      <c r="AC1887" s="120">
        <v>99512</v>
      </c>
      <c r="AD1887" s="120">
        <v>116430</v>
      </c>
      <c r="AE1887" s="120">
        <v>48935</v>
      </c>
      <c r="AF1887" s="120">
        <v>118167</v>
      </c>
      <c r="AG1887" s="120">
        <v>178695</v>
      </c>
      <c r="AH1887" s="120">
        <v>6719</v>
      </c>
      <c r="AI1887" s="120">
        <v>5563</v>
      </c>
      <c r="AJ1887" s="120">
        <v>15053</v>
      </c>
      <c r="AK1887" s="120">
        <v>35867</v>
      </c>
      <c r="AL1887" s="120">
        <v>32783</v>
      </c>
      <c r="AM1887" s="120">
        <v>26679</v>
      </c>
      <c r="AN1887" s="120">
        <v>29361</v>
      </c>
      <c r="AO1887" s="120">
        <v>27074</v>
      </c>
      <c r="AP1887" s="120">
        <v>6279</v>
      </c>
      <c r="AQ1887" s="120">
        <v>0</v>
      </c>
      <c r="AR1887" s="120">
        <v>21165</v>
      </c>
      <c r="AS1887" s="120">
        <v>57352</v>
      </c>
      <c r="AT1887" s="121">
        <v>1.0549999999999999</v>
      </c>
      <c r="AU1887" s="121">
        <v>1.0549999999999999</v>
      </c>
      <c r="AV1887" s="121">
        <v>1.0549999999999999</v>
      </c>
      <c r="AW1887" s="121">
        <v>1.0580000000000001</v>
      </c>
      <c r="AX1887" s="121">
        <v>1.0580000000000001</v>
      </c>
      <c r="AY1887" s="121">
        <v>1.0580000000000001</v>
      </c>
      <c r="AZ1887" s="121">
        <v>1.0580000000000001</v>
      </c>
      <c r="BA1887" s="121">
        <v>1.0580000000000001</v>
      </c>
      <c r="BB1887" s="121">
        <v>1.0580000000000001</v>
      </c>
      <c r="BC1887" s="121">
        <v>1.0580000000000001</v>
      </c>
      <c r="BD1887" s="121">
        <v>1.0580000000000001</v>
      </c>
      <c r="BE1887" s="121">
        <v>1.0580000000000001</v>
      </c>
      <c r="BF1887" s="120">
        <v>124284</v>
      </c>
      <c r="BG1887" s="120">
        <v>91542</v>
      </c>
      <c r="BH1887" s="120">
        <v>103506</v>
      </c>
      <c r="BI1887" s="120">
        <v>155209</v>
      </c>
      <c r="BJ1887" s="120">
        <v>145753</v>
      </c>
      <c r="BK1887" s="120">
        <v>106722</v>
      </c>
      <c r="BL1887" s="120">
        <v>110287</v>
      </c>
      <c r="BM1887" s="120">
        <v>105284</v>
      </c>
      <c r="BN1887" s="120">
        <v>123183</v>
      </c>
      <c r="BO1887" s="120">
        <v>51773</v>
      </c>
      <c r="BP1887" s="120">
        <v>125021</v>
      </c>
      <c r="BQ1887" s="120">
        <v>189059</v>
      </c>
      <c r="BR1887" s="120">
        <v>7089</v>
      </c>
      <c r="BS1887" s="120">
        <v>5869</v>
      </c>
      <c r="BT1887" s="120">
        <v>15881</v>
      </c>
      <c r="BU1887" s="120">
        <v>37947</v>
      </c>
      <c r="BV1887" s="120">
        <v>34684</v>
      </c>
      <c r="BW1887" s="120">
        <v>28226</v>
      </c>
      <c r="BX1887" s="120">
        <v>31064</v>
      </c>
      <c r="BY1887" s="120">
        <v>28644</v>
      </c>
      <c r="BZ1887" s="120">
        <v>6643</v>
      </c>
      <c r="CA1887" s="120">
        <v>0</v>
      </c>
      <c r="CB1887" s="120">
        <v>22393</v>
      </c>
      <c r="CC1887" s="120">
        <v>60678</v>
      </c>
      <c r="CD1887" s="120">
        <v>1121.934</v>
      </c>
      <c r="CE1887" s="120">
        <v>928.95399999999995</v>
      </c>
      <c r="CF1887" s="120">
        <v>2513.3470000000002</v>
      </c>
      <c r="CG1887" s="120">
        <v>6005.8220000000001</v>
      </c>
      <c r="CH1887" s="120">
        <v>5489.482</v>
      </c>
      <c r="CI1887" s="120">
        <v>4467.2089999999998</v>
      </c>
      <c r="CJ1887" s="120">
        <v>4916.3339999999998</v>
      </c>
      <c r="CK1887" s="120">
        <v>4533.4260000000004</v>
      </c>
      <c r="CL1887" s="120">
        <v>1051.7650000000001</v>
      </c>
      <c r="CM1887" s="120">
        <v>0</v>
      </c>
      <c r="CN1887" s="120">
        <v>3543.7950000000001</v>
      </c>
      <c r="CO1887" s="120">
        <v>9603.1409999999996</v>
      </c>
      <c r="CP1887" s="120">
        <v>1353999</v>
      </c>
      <c r="CQ1887" s="120">
        <v>263895</v>
      </c>
      <c r="CR1887" s="120">
        <v>1431623</v>
      </c>
      <c r="CS1887" s="120">
        <v>279118</v>
      </c>
      <c r="CT1887" s="120">
        <v>44175.209000000003</v>
      </c>
      <c r="CU1887" s="118">
        <v>2023</v>
      </c>
    </row>
    <row r="1888" spans="1:99" ht="51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 s="118">
        <v>10398</v>
      </c>
      <c r="D1888" s="119" t="s">
        <v>216</v>
      </c>
      <c r="E1888" s="118" t="s">
        <v>27522</v>
      </c>
      <c r="F1888" s="119" t="s">
        <v>7178</v>
      </c>
      <c r="G1888" s="119" t="s">
        <v>7177</v>
      </c>
      <c r="H1888" s="118">
        <v>9454</v>
      </c>
      <c r="I1888" s="119" t="s">
        <v>81</v>
      </c>
      <c r="J1888" s="119" t="s">
        <v>27525</v>
      </c>
      <c r="K1888" s="119" t="s">
        <v>27568</v>
      </c>
      <c r="L1888" s="119" t="s">
        <v>210</v>
      </c>
      <c r="M1888" s="118">
        <v>3311</v>
      </c>
      <c r="N1888" s="118">
        <v>7</v>
      </c>
      <c r="O1888" s="119" t="s">
        <v>27529</v>
      </c>
      <c r="P1888" s="119" t="s">
        <v>241</v>
      </c>
      <c r="Q1888" s="119" t="s">
        <v>473</v>
      </c>
      <c r="R1888" s="119" t="s">
        <v>473</v>
      </c>
      <c r="S1888" s="119" t="s">
        <v>1587</v>
      </c>
      <c r="T1888" s="119" t="s">
        <v>210</v>
      </c>
      <c r="U1888" s="119" t="s">
        <v>29917</v>
      </c>
      <c r="V1888" s="120">
        <v>0</v>
      </c>
      <c r="W1888" s="120">
        <v>0</v>
      </c>
      <c r="X1888" s="120">
        <v>0</v>
      </c>
      <c r="Y1888" s="120">
        <v>0</v>
      </c>
      <c r="Z1888" s="120">
        <v>0</v>
      </c>
      <c r="AA1888" s="120">
        <v>0</v>
      </c>
      <c r="AB1888" s="120">
        <v>0</v>
      </c>
      <c r="AC1888" s="120">
        <v>0</v>
      </c>
      <c r="AD1888" s="120">
        <v>0</v>
      </c>
      <c r="AE1888" s="120">
        <v>0</v>
      </c>
      <c r="AF1888" s="120">
        <v>0</v>
      </c>
      <c r="AG1888" s="120">
        <v>0</v>
      </c>
      <c r="AH1888" s="120">
        <v>0</v>
      </c>
      <c r="AI1888" s="120">
        <v>0</v>
      </c>
      <c r="AJ1888" s="120">
        <v>0</v>
      </c>
      <c r="AK1888" s="120">
        <v>0</v>
      </c>
      <c r="AL1888" s="120">
        <v>0</v>
      </c>
      <c r="AM1888" s="120">
        <v>0</v>
      </c>
      <c r="AN1888" s="120">
        <v>0</v>
      </c>
      <c r="AO1888" s="120">
        <v>0</v>
      </c>
      <c r="AP1888" s="120">
        <v>0</v>
      </c>
      <c r="AQ1888" s="120">
        <v>0</v>
      </c>
      <c r="AR1888" s="120">
        <v>0</v>
      </c>
      <c r="AS1888" s="120">
        <v>0</v>
      </c>
      <c r="AT1888" s="121">
        <v>0</v>
      </c>
      <c r="AU1888" s="121">
        <v>0</v>
      </c>
      <c r="AV1888" s="121">
        <v>0</v>
      </c>
      <c r="AW1888" s="121">
        <v>0</v>
      </c>
      <c r="AX1888" s="121">
        <v>0</v>
      </c>
      <c r="AY1888" s="121">
        <v>0</v>
      </c>
      <c r="AZ1888" s="121">
        <v>0</v>
      </c>
      <c r="BA1888" s="121">
        <v>0</v>
      </c>
      <c r="BB1888" s="121">
        <v>0</v>
      </c>
      <c r="BC1888" s="121">
        <v>0</v>
      </c>
      <c r="BD1888" s="121">
        <v>0</v>
      </c>
      <c r="BE1888" s="121">
        <v>0</v>
      </c>
      <c r="BF1888" s="120">
        <v>0</v>
      </c>
      <c r="BG1888" s="120">
        <v>0</v>
      </c>
      <c r="BH1888" s="120">
        <v>0</v>
      </c>
      <c r="BI1888" s="120">
        <v>0</v>
      </c>
      <c r="BJ1888" s="120">
        <v>0</v>
      </c>
      <c r="BK1888" s="120">
        <v>0</v>
      </c>
      <c r="BL1888" s="120">
        <v>0</v>
      </c>
      <c r="BM1888" s="120">
        <v>0</v>
      </c>
      <c r="BN1888" s="120">
        <v>0</v>
      </c>
      <c r="BO1888" s="120">
        <v>0</v>
      </c>
      <c r="BP1888" s="120">
        <v>0</v>
      </c>
      <c r="BQ1888" s="120">
        <v>0</v>
      </c>
      <c r="BR1888" s="120">
        <v>0</v>
      </c>
      <c r="BS1888" s="120">
        <v>0</v>
      </c>
      <c r="BT1888" s="120">
        <v>0</v>
      </c>
      <c r="BU1888" s="120">
        <v>0</v>
      </c>
      <c r="BV1888" s="120">
        <v>0</v>
      </c>
      <c r="BW1888" s="120">
        <v>0</v>
      </c>
      <c r="BX1888" s="120">
        <v>0</v>
      </c>
      <c r="BY1888" s="120">
        <v>0</v>
      </c>
      <c r="BZ1888" s="120">
        <v>0</v>
      </c>
      <c r="CA1888" s="120">
        <v>0</v>
      </c>
      <c r="CB1888" s="120">
        <v>0</v>
      </c>
      <c r="CC1888" s="120">
        <v>0</v>
      </c>
      <c r="CD1888" s="120">
        <v>0</v>
      </c>
      <c r="CE1888" s="120">
        <v>0</v>
      </c>
      <c r="CF1888" s="120">
        <v>0</v>
      </c>
      <c r="CG1888" s="120">
        <v>0</v>
      </c>
      <c r="CH1888" s="120">
        <v>0</v>
      </c>
      <c r="CI1888" s="120">
        <v>0</v>
      </c>
      <c r="CJ1888" s="120">
        <v>0</v>
      </c>
      <c r="CK1888" s="120">
        <v>0</v>
      </c>
      <c r="CL1888" s="120">
        <v>0</v>
      </c>
      <c r="CM1888" s="120">
        <v>0</v>
      </c>
      <c r="CN1888" s="120">
        <v>0</v>
      </c>
      <c r="CO1888" s="120">
        <v>0</v>
      </c>
      <c r="CP1888" s="120">
        <v>0</v>
      </c>
      <c r="CQ1888" s="120">
        <v>0</v>
      </c>
      <c r="CR1888" s="120">
        <v>0</v>
      </c>
      <c r="CS1888" s="120">
        <v>0</v>
      </c>
      <c r="CT1888" s="120">
        <v>0</v>
      </c>
      <c r="CU1888" s="118">
        <v>2023</v>
      </c>
    </row>
    <row r="1889" spans="1:99" ht="64.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 s="118">
        <v>10413</v>
      </c>
      <c r="D1889" s="119" t="s">
        <v>213</v>
      </c>
      <c r="E1889" s="118" t="s">
        <v>27522</v>
      </c>
      <c r="F1889" s="119" t="s">
        <v>7190</v>
      </c>
      <c r="G1889" s="119" t="s">
        <v>27905</v>
      </c>
      <c r="H1889" s="118">
        <v>65153</v>
      </c>
      <c r="I1889" s="119" t="s">
        <v>57</v>
      </c>
      <c r="J1889" s="119" t="s">
        <v>27545</v>
      </c>
      <c r="K1889" s="119" t="s">
        <v>210</v>
      </c>
      <c r="L1889" s="119" t="s">
        <v>210</v>
      </c>
      <c r="M1889" s="118">
        <v>111</v>
      </c>
      <c r="N1889" s="118">
        <v>6</v>
      </c>
      <c r="O1889" s="119" t="s">
        <v>27538</v>
      </c>
      <c r="P1889" s="119" t="s">
        <v>235</v>
      </c>
      <c r="Q1889" s="119" t="s">
        <v>236</v>
      </c>
      <c r="R1889" s="119" t="s">
        <v>27547</v>
      </c>
      <c r="S1889" s="119" t="s">
        <v>210</v>
      </c>
      <c r="T1889" s="119" t="s">
        <v>210</v>
      </c>
      <c r="U1889" s="119" t="s">
        <v>210</v>
      </c>
      <c r="V1889" s="120">
        <v>0</v>
      </c>
      <c r="W1889" s="120">
        <v>0</v>
      </c>
      <c r="X1889" s="120">
        <v>0</v>
      </c>
      <c r="Y1889" s="120">
        <v>0</v>
      </c>
      <c r="Z1889" s="120">
        <v>0</v>
      </c>
      <c r="AA1889" s="120">
        <v>0</v>
      </c>
      <c r="AB1889" s="120">
        <v>0</v>
      </c>
      <c r="AC1889" s="120">
        <v>0</v>
      </c>
      <c r="AD1889" s="120">
        <v>0</v>
      </c>
      <c r="AE1889" s="120">
        <v>0</v>
      </c>
      <c r="AF1889" s="120">
        <v>0</v>
      </c>
      <c r="AG1889" s="120">
        <v>0</v>
      </c>
      <c r="AH1889" s="120">
        <v>0</v>
      </c>
      <c r="AI1889" s="120">
        <v>0</v>
      </c>
      <c r="AJ1889" s="120">
        <v>0</v>
      </c>
      <c r="AK1889" s="120">
        <v>0</v>
      </c>
      <c r="AL1889" s="120">
        <v>0</v>
      </c>
      <c r="AM1889" s="120">
        <v>0</v>
      </c>
      <c r="AN1889" s="120">
        <v>0</v>
      </c>
      <c r="AO1889" s="120">
        <v>0</v>
      </c>
      <c r="AP1889" s="120">
        <v>0</v>
      </c>
      <c r="AQ1889" s="120">
        <v>0</v>
      </c>
      <c r="AR1889" s="120">
        <v>0</v>
      </c>
      <c r="AS1889" s="120">
        <v>0</v>
      </c>
      <c r="AT1889" s="121">
        <v>0</v>
      </c>
      <c r="AU1889" s="121">
        <v>0</v>
      </c>
      <c r="AV1889" s="121">
        <v>0</v>
      </c>
      <c r="AW1889" s="121">
        <v>0</v>
      </c>
      <c r="AX1889" s="121">
        <v>0</v>
      </c>
      <c r="AY1889" s="121">
        <v>0</v>
      </c>
      <c r="AZ1889" s="121">
        <v>0</v>
      </c>
      <c r="BA1889" s="121">
        <v>0</v>
      </c>
      <c r="BB1889" s="121">
        <v>0</v>
      </c>
      <c r="BC1889" s="121">
        <v>0</v>
      </c>
      <c r="BD1889" s="121">
        <v>0</v>
      </c>
      <c r="BE1889" s="121">
        <v>0</v>
      </c>
      <c r="BF1889" s="120">
        <v>5504</v>
      </c>
      <c r="BG1889" s="120">
        <v>4210</v>
      </c>
      <c r="BH1889" s="120">
        <v>6094</v>
      </c>
      <c r="BI1889" s="120">
        <v>6367</v>
      </c>
      <c r="BJ1889" s="120">
        <v>6142</v>
      </c>
      <c r="BK1889" s="120">
        <v>6015</v>
      </c>
      <c r="BL1889" s="120">
        <v>6814</v>
      </c>
      <c r="BM1889" s="120">
        <v>6493</v>
      </c>
      <c r="BN1889" s="120">
        <v>6336</v>
      </c>
      <c r="BO1889" s="120">
        <v>6493</v>
      </c>
      <c r="BP1889" s="120">
        <v>6701</v>
      </c>
      <c r="BQ1889" s="120">
        <v>6271</v>
      </c>
      <c r="BR1889" s="120">
        <v>5504</v>
      </c>
      <c r="BS1889" s="120">
        <v>4210</v>
      </c>
      <c r="BT1889" s="120">
        <v>6094</v>
      </c>
      <c r="BU1889" s="120">
        <v>6367</v>
      </c>
      <c r="BV1889" s="120">
        <v>6142</v>
      </c>
      <c r="BW1889" s="120">
        <v>6015</v>
      </c>
      <c r="BX1889" s="120">
        <v>6814</v>
      </c>
      <c r="BY1889" s="120">
        <v>6493</v>
      </c>
      <c r="BZ1889" s="120">
        <v>6336</v>
      </c>
      <c r="CA1889" s="120">
        <v>6493</v>
      </c>
      <c r="CB1889" s="120">
        <v>6701</v>
      </c>
      <c r="CC1889" s="120">
        <v>6271</v>
      </c>
      <c r="CD1889" s="120">
        <v>1613</v>
      </c>
      <c r="CE1889" s="120">
        <v>1234</v>
      </c>
      <c r="CF1889" s="120">
        <v>1786</v>
      </c>
      <c r="CG1889" s="120">
        <v>1866</v>
      </c>
      <c r="CH1889" s="120">
        <v>1800</v>
      </c>
      <c r="CI1889" s="120">
        <v>1763</v>
      </c>
      <c r="CJ1889" s="120">
        <v>1997</v>
      </c>
      <c r="CK1889" s="120">
        <v>1903</v>
      </c>
      <c r="CL1889" s="120">
        <v>1857</v>
      </c>
      <c r="CM1889" s="120">
        <v>1903</v>
      </c>
      <c r="CN1889" s="120">
        <v>1964</v>
      </c>
      <c r="CO1889" s="120">
        <v>1838</v>
      </c>
      <c r="CP1889" s="120">
        <v>0</v>
      </c>
      <c r="CQ1889" s="120">
        <v>0</v>
      </c>
      <c r="CR1889" s="120">
        <v>73440</v>
      </c>
      <c r="CS1889" s="120">
        <v>73440</v>
      </c>
      <c r="CT1889" s="120">
        <v>21524</v>
      </c>
      <c r="CU1889" s="118">
        <v>2023</v>
      </c>
    </row>
    <row r="1890" spans="1:99" ht="51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 s="118">
        <v>10416</v>
      </c>
      <c r="D1890" s="119" t="s">
        <v>216</v>
      </c>
      <c r="E1890" s="118" t="s">
        <v>27522</v>
      </c>
      <c r="F1890" s="119" t="s">
        <v>7194</v>
      </c>
      <c r="G1890" s="119" t="s">
        <v>7193</v>
      </c>
      <c r="H1890" s="118">
        <v>56600</v>
      </c>
      <c r="I1890" s="119" t="s">
        <v>55</v>
      </c>
      <c r="J1890" s="119" t="s">
        <v>27530</v>
      </c>
      <c r="K1890" s="119" t="s">
        <v>27570</v>
      </c>
      <c r="L1890" s="119" t="s">
        <v>210</v>
      </c>
      <c r="M1890" s="118">
        <v>325</v>
      </c>
      <c r="N1890" s="118">
        <v>7</v>
      </c>
      <c r="O1890" s="119" t="s">
        <v>27529</v>
      </c>
      <c r="P1890" s="119" t="s">
        <v>266</v>
      </c>
      <c r="Q1890" s="119" t="s">
        <v>242</v>
      </c>
      <c r="R1890" s="119" t="s">
        <v>242</v>
      </c>
      <c r="S1890" s="119" t="s">
        <v>10013</v>
      </c>
      <c r="T1890" s="119" t="s">
        <v>210</v>
      </c>
      <c r="U1890" s="119" t="s">
        <v>29915</v>
      </c>
      <c r="V1890" s="120">
        <v>240871</v>
      </c>
      <c r="W1890" s="120">
        <v>460648</v>
      </c>
      <c r="X1890" s="120">
        <v>576161</v>
      </c>
      <c r="Y1890" s="120">
        <v>287778</v>
      </c>
      <c r="Z1890" s="120" t="s">
        <v>27522</v>
      </c>
      <c r="AA1890" s="120">
        <v>567334</v>
      </c>
      <c r="AB1890" s="120">
        <v>596392</v>
      </c>
      <c r="AC1890" s="120">
        <v>591758</v>
      </c>
      <c r="AD1890" s="120">
        <v>567633</v>
      </c>
      <c r="AE1890" s="120">
        <v>604381</v>
      </c>
      <c r="AF1890" s="120">
        <v>569840</v>
      </c>
      <c r="AG1890" s="120">
        <v>8019</v>
      </c>
      <c r="AH1890" s="120">
        <v>105071</v>
      </c>
      <c r="AI1890" s="120">
        <v>210147</v>
      </c>
      <c r="AJ1890" s="120">
        <v>267224</v>
      </c>
      <c r="AK1890" s="120">
        <v>134124</v>
      </c>
      <c r="AL1890" s="120" t="s">
        <v>27522</v>
      </c>
      <c r="AM1890" s="120">
        <v>252455</v>
      </c>
      <c r="AN1890" s="120">
        <v>263179</v>
      </c>
      <c r="AO1890" s="120">
        <v>254357</v>
      </c>
      <c r="AP1890" s="120">
        <v>251696</v>
      </c>
      <c r="AQ1890" s="120">
        <v>267219</v>
      </c>
      <c r="AR1890" s="120">
        <v>252421</v>
      </c>
      <c r="AS1890" s="120">
        <v>2946</v>
      </c>
      <c r="AT1890" s="121">
        <v>1.02</v>
      </c>
      <c r="AU1890" s="121">
        <v>1.02</v>
      </c>
      <c r="AV1890" s="121">
        <v>1.02</v>
      </c>
      <c r="AW1890" s="121">
        <v>1.02</v>
      </c>
      <c r="AX1890" s="121" t="s">
        <v>27522</v>
      </c>
      <c r="AY1890" s="121">
        <v>1.02</v>
      </c>
      <c r="AZ1890" s="121">
        <v>1.02</v>
      </c>
      <c r="BA1890" s="121">
        <v>1.02</v>
      </c>
      <c r="BB1890" s="121">
        <v>1.02</v>
      </c>
      <c r="BC1890" s="121">
        <v>1.02</v>
      </c>
      <c r="BD1890" s="121">
        <v>1.02</v>
      </c>
      <c r="BE1890" s="121">
        <v>1.02</v>
      </c>
      <c r="BF1890" s="120">
        <v>245688</v>
      </c>
      <c r="BG1890" s="120">
        <v>469861</v>
      </c>
      <c r="BH1890" s="120">
        <v>587684</v>
      </c>
      <c r="BI1890" s="120">
        <v>293534</v>
      </c>
      <c r="BJ1890" s="120" t="s">
        <v>27522</v>
      </c>
      <c r="BK1890" s="120">
        <v>578681</v>
      </c>
      <c r="BL1890" s="120">
        <v>608320</v>
      </c>
      <c r="BM1890" s="120">
        <v>603593</v>
      </c>
      <c r="BN1890" s="120">
        <v>578986</v>
      </c>
      <c r="BO1890" s="120">
        <v>616469</v>
      </c>
      <c r="BP1890" s="120">
        <v>581237</v>
      </c>
      <c r="BQ1890" s="120">
        <v>8179</v>
      </c>
      <c r="BR1890" s="120">
        <v>107172</v>
      </c>
      <c r="BS1890" s="120">
        <v>214350</v>
      </c>
      <c r="BT1890" s="120">
        <v>272568</v>
      </c>
      <c r="BU1890" s="120">
        <v>136806</v>
      </c>
      <c r="BV1890" s="120" t="s">
        <v>27522</v>
      </c>
      <c r="BW1890" s="120">
        <v>257504</v>
      </c>
      <c r="BX1890" s="120">
        <v>268443</v>
      </c>
      <c r="BY1890" s="120">
        <v>259444</v>
      </c>
      <c r="BZ1890" s="120">
        <v>256730</v>
      </c>
      <c r="CA1890" s="120">
        <v>272563</v>
      </c>
      <c r="CB1890" s="120">
        <v>257469</v>
      </c>
      <c r="CC1890" s="120">
        <v>3005</v>
      </c>
      <c r="CD1890" s="120">
        <v>20624.099999999999</v>
      </c>
      <c r="CE1890" s="120">
        <v>41249.18</v>
      </c>
      <c r="CF1890" s="120">
        <v>52452.54</v>
      </c>
      <c r="CG1890" s="120">
        <v>26326.720000000001</v>
      </c>
      <c r="CH1890" s="120" t="s">
        <v>27522</v>
      </c>
      <c r="CI1890" s="120">
        <v>49553.7</v>
      </c>
      <c r="CJ1890" s="120">
        <v>51658.74</v>
      </c>
      <c r="CK1890" s="120">
        <v>49927.08</v>
      </c>
      <c r="CL1890" s="120">
        <v>49404.74</v>
      </c>
      <c r="CM1890" s="120">
        <v>52451.56</v>
      </c>
      <c r="CN1890" s="120">
        <v>49546.84</v>
      </c>
      <c r="CO1890" s="120">
        <v>578.20000000000005</v>
      </c>
      <c r="CP1890" s="120">
        <v>5070815</v>
      </c>
      <c r="CQ1890" s="120">
        <v>2260839</v>
      </c>
      <c r="CR1890" s="120">
        <v>5172232</v>
      </c>
      <c r="CS1890" s="120">
        <v>2306054</v>
      </c>
      <c r="CT1890" s="120">
        <v>443773.4</v>
      </c>
      <c r="CU1890" s="118">
        <v>2023</v>
      </c>
    </row>
    <row r="1891" spans="1:99" ht="51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 s="118">
        <v>10416</v>
      </c>
      <c r="D1891" s="119" t="s">
        <v>216</v>
      </c>
      <c r="E1891" s="118" t="s">
        <v>27522</v>
      </c>
      <c r="F1891" s="119" t="s">
        <v>7194</v>
      </c>
      <c r="G1891" s="119" t="s">
        <v>7193</v>
      </c>
      <c r="H1891" s="118">
        <v>56600</v>
      </c>
      <c r="I1891" s="119" t="s">
        <v>55</v>
      </c>
      <c r="J1891" s="119" t="s">
        <v>27530</v>
      </c>
      <c r="K1891" s="119" t="s">
        <v>27570</v>
      </c>
      <c r="L1891" s="119" t="s">
        <v>210</v>
      </c>
      <c r="M1891" s="118">
        <v>325</v>
      </c>
      <c r="N1891" s="118">
        <v>7</v>
      </c>
      <c r="O1891" s="119" t="s">
        <v>27529</v>
      </c>
      <c r="P1891" s="119" t="s">
        <v>241</v>
      </c>
      <c r="Q1891" s="119" t="s">
        <v>242</v>
      </c>
      <c r="R1891" s="119" t="s">
        <v>242</v>
      </c>
      <c r="S1891" s="119" t="s">
        <v>10013</v>
      </c>
      <c r="T1891" s="119" t="s">
        <v>210</v>
      </c>
      <c r="U1891" s="119" t="s">
        <v>29915</v>
      </c>
      <c r="V1891" s="120">
        <v>533708</v>
      </c>
      <c r="W1891" s="120">
        <v>508213</v>
      </c>
      <c r="X1891" s="120">
        <v>524933</v>
      </c>
      <c r="Y1891" s="120">
        <v>542156</v>
      </c>
      <c r="Z1891" s="120" t="s">
        <v>27522</v>
      </c>
      <c r="AA1891" s="120">
        <v>455048</v>
      </c>
      <c r="AB1891" s="120">
        <v>502374</v>
      </c>
      <c r="AC1891" s="120">
        <v>461388</v>
      </c>
      <c r="AD1891" s="120">
        <v>462809</v>
      </c>
      <c r="AE1891" s="120">
        <v>470917</v>
      </c>
      <c r="AF1891" s="120">
        <v>476557</v>
      </c>
      <c r="AG1891" s="120">
        <v>744137</v>
      </c>
      <c r="AH1891" s="120">
        <v>24092</v>
      </c>
      <c r="AI1891" s="120">
        <v>22780</v>
      </c>
      <c r="AJ1891" s="120">
        <v>17817</v>
      </c>
      <c r="AK1891" s="120">
        <v>29003</v>
      </c>
      <c r="AL1891" s="120" t="s">
        <v>27522</v>
      </c>
      <c r="AM1891" s="120">
        <v>12986</v>
      </c>
      <c r="AN1891" s="120">
        <v>17214</v>
      </c>
      <c r="AO1891" s="120">
        <v>15572</v>
      </c>
      <c r="AP1891" s="120">
        <v>17714</v>
      </c>
      <c r="AQ1891" s="120">
        <v>19849</v>
      </c>
      <c r="AR1891" s="120">
        <v>22590</v>
      </c>
      <c r="AS1891" s="120">
        <v>22894</v>
      </c>
      <c r="AT1891" s="121">
        <v>1.02</v>
      </c>
      <c r="AU1891" s="121">
        <v>1.02</v>
      </c>
      <c r="AV1891" s="121">
        <v>1.02</v>
      </c>
      <c r="AW1891" s="121">
        <v>1.02</v>
      </c>
      <c r="AX1891" s="121" t="s">
        <v>27522</v>
      </c>
      <c r="AY1891" s="121">
        <v>1.0229999999999999</v>
      </c>
      <c r="AZ1891" s="121">
        <v>1.02</v>
      </c>
      <c r="BA1891" s="121">
        <v>1.02</v>
      </c>
      <c r="BB1891" s="121">
        <v>1.02</v>
      </c>
      <c r="BC1891" s="121">
        <v>1.02</v>
      </c>
      <c r="BD1891" s="121">
        <v>1.02</v>
      </c>
      <c r="BE1891" s="121">
        <v>1.02</v>
      </c>
      <c r="BF1891" s="120">
        <v>544382</v>
      </c>
      <c r="BG1891" s="120">
        <v>518377</v>
      </c>
      <c r="BH1891" s="120">
        <v>535432</v>
      </c>
      <c r="BI1891" s="120">
        <v>552999</v>
      </c>
      <c r="BJ1891" s="120" t="s">
        <v>27522</v>
      </c>
      <c r="BK1891" s="120">
        <v>465514</v>
      </c>
      <c r="BL1891" s="120">
        <v>512421</v>
      </c>
      <c r="BM1891" s="120">
        <v>470616</v>
      </c>
      <c r="BN1891" s="120">
        <v>472065</v>
      </c>
      <c r="BO1891" s="120">
        <v>480335</v>
      </c>
      <c r="BP1891" s="120">
        <v>486088</v>
      </c>
      <c r="BQ1891" s="120">
        <v>759020</v>
      </c>
      <c r="BR1891" s="120">
        <v>24574</v>
      </c>
      <c r="BS1891" s="120">
        <v>23236</v>
      </c>
      <c r="BT1891" s="120">
        <v>18173</v>
      </c>
      <c r="BU1891" s="120">
        <v>29583</v>
      </c>
      <c r="BV1891" s="120" t="s">
        <v>27522</v>
      </c>
      <c r="BW1891" s="120">
        <v>13285</v>
      </c>
      <c r="BX1891" s="120">
        <v>17558</v>
      </c>
      <c r="BY1891" s="120">
        <v>15883</v>
      </c>
      <c r="BZ1891" s="120">
        <v>18068</v>
      </c>
      <c r="CA1891" s="120">
        <v>20246</v>
      </c>
      <c r="CB1891" s="120">
        <v>23042</v>
      </c>
      <c r="CC1891" s="120">
        <v>23352</v>
      </c>
      <c r="CD1891" s="120">
        <v>4680.6629999999996</v>
      </c>
      <c r="CE1891" s="120">
        <v>4425.8230000000003</v>
      </c>
      <c r="CF1891" s="120">
        <v>3461.5819999999999</v>
      </c>
      <c r="CG1891" s="120">
        <v>5634.8069999999998</v>
      </c>
      <c r="CH1891" s="120" t="s">
        <v>27522</v>
      </c>
      <c r="CI1891" s="120">
        <v>2530.375</v>
      </c>
      <c r="CJ1891" s="120">
        <v>3344.4360000000001</v>
      </c>
      <c r="CK1891" s="120">
        <v>3025.317</v>
      </c>
      <c r="CL1891" s="120">
        <v>3441.5880000000002</v>
      </c>
      <c r="CM1891" s="120">
        <v>3856.2890000000002</v>
      </c>
      <c r="CN1891" s="120">
        <v>4388.8509999999997</v>
      </c>
      <c r="CO1891" s="120">
        <v>4447.9319999999998</v>
      </c>
      <c r="CP1891" s="120">
        <v>5682240</v>
      </c>
      <c r="CQ1891" s="120">
        <v>222511</v>
      </c>
      <c r="CR1891" s="120">
        <v>5797249</v>
      </c>
      <c r="CS1891" s="120">
        <v>227000</v>
      </c>
      <c r="CT1891" s="120">
        <v>43237.663</v>
      </c>
      <c r="CU1891" s="118">
        <v>2023</v>
      </c>
    </row>
    <row r="1892" spans="1:99" ht="51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 s="118">
        <v>10416</v>
      </c>
      <c r="D1892" s="119" t="s">
        <v>216</v>
      </c>
      <c r="E1892" s="118" t="s">
        <v>27522</v>
      </c>
      <c r="F1892" s="119" t="s">
        <v>7194</v>
      </c>
      <c r="G1892" s="119" t="s">
        <v>7193</v>
      </c>
      <c r="H1892" s="118">
        <v>56600</v>
      </c>
      <c r="I1892" s="119" t="s">
        <v>55</v>
      </c>
      <c r="J1892" s="119" t="s">
        <v>27530</v>
      </c>
      <c r="K1892" s="119" t="s">
        <v>27570</v>
      </c>
      <c r="L1892" s="119" t="s">
        <v>210</v>
      </c>
      <c r="M1892" s="118">
        <v>325</v>
      </c>
      <c r="N1892" s="118">
        <v>7</v>
      </c>
      <c r="O1892" s="119" t="s">
        <v>27529</v>
      </c>
      <c r="P1892" s="119" t="s">
        <v>241</v>
      </c>
      <c r="Q1892" s="119" t="s">
        <v>2259</v>
      </c>
      <c r="R1892" s="119" t="s">
        <v>27546</v>
      </c>
      <c r="S1892" s="119" t="s">
        <v>10013</v>
      </c>
      <c r="T1892" s="119" t="s">
        <v>210</v>
      </c>
      <c r="U1892" s="119" t="s">
        <v>29915</v>
      </c>
      <c r="V1892" s="120">
        <v>55892</v>
      </c>
      <c r="W1892" s="120">
        <v>47149</v>
      </c>
      <c r="X1892" s="120">
        <v>43067</v>
      </c>
      <c r="Y1892" s="120">
        <v>62416</v>
      </c>
      <c r="Z1892" s="120" t="s">
        <v>27522</v>
      </c>
      <c r="AA1892" s="120">
        <v>39772</v>
      </c>
      <c r="AB1892" s="120">
        <v>30720</v>
      </c>
      <c r="AC1892" s="120">
        <v>31355</v>
      </c>
      <c r="AD1892" s="120">
        <v>35227</v>
      </c>
      <c r="AE1892" s="120">
        <v>35528</v>
      </c>
      <c r="AF1892" s="120">
        <v>45919</v>
      </c>
      <c r="AG1892" s="120">
        <v>60178</v>
      </c>
      <c r="AH1892" s="120">
        <v>2533</v>
      </c>
      <c r="AI1892" s="120">
        <v>2133</v>
      </c>
      <c r="AJ1892" s="120">
        <v>1467</v>
      </c>
      <c r="AK1892" s="120">
        <v>3333</v>
      </c>
      <c r="AL1892" s="120" t="s">
        <v>27522</v>
      </c>
      <c r="AM1892" s="120">
        <v>1133</v>
      </c>
      <c r="AN1892" s="120">
        <v>1067</v>
      </c>
      <c r="AO1892" s="120">
        <v>1067</v>
      </c>
      <c r="AP1892" s="120">
        <v>1333</v>
      </c>
      <c r="AQ1892" s="120">
        <v>1467</v>
      </c>
      <c r="AR1892" s="120">
        <v>2200</v>
      </c>
      <c r="AS1892" s="120">
        <v>1867</v>
      </c>
      <c r="AT1892" s="121">
        <v>1.4999999999999999E-2</v>
      </c>
      <c r="AU1892" s="121">
        <v>1.4999999999999999E-2</v>
      </c>
      <c r="AV1892" s="121">
        <v>1.4999999999999999E-2</v>
      </c>
      <c r="AW1892" s="121">
        <v>1.4999999999999999E-2</v>
      </c>
      <c r="AX1892" s="121" t="s">
        <v>27522</v>
      </c>
      <c r="AY1892" s="121">
        <v>1.4999999999999999E-2</v>
      </c>
      <c r="AZ1892" s="121">
        <v>1.4999999999999999E-2</v>
      </c>
      <c r="BA1892" s="121">
        <v>1.4999999999999999E-2</v>
      </c>
      <c r="BB1892" s="121">
        <v>1.4999999999999999E-2</v>
      </c>
      <c r="BC1892" s="121">
        <v>1.4999999999999999E-2</v>
      </c>
      <c r="BD1892" s="121">
        <v>1.4999999999999999E-2</v>
      </c>
      <c r="BE1892" s="121">
        <v>1.4999999999999999E-2</v>
      </c>
      <c r="BF1892" s="120">
        <v>838</v>
      </c>
      <c r="BG1892" s="120">
        <v>707</v>
      </c>
      <c r="BH1892" s="120">
        <v>646</v>
      </c>
      <c r="BI1892" s="120">
        <v>936</v>
      </c>
      <c r="BJ1892" s="120" t="s">
        <v>27522</v>
      </c>
      <c r="BK1892" s="120">
        <v>597</v>
      </c>
      <c r="BL1892" s="120">
        <v>461</v>
      </c>
      <c r="BM1892" s="120">
        <v>470</v>
      </c>
      <c r="BN1892" s="120">
        <v>528</v>
      </c>
      <c r="BO1892" s="120">
        <v>533</v>
      </c>
      <c r="BP1892" s="120">
        <v>689</v>
      </c>
      <c r="BQ1892" s="120">
        <v>903</v>
      </c>
      <c r="BR1892" s="120">
        <v>38</v>
      </c>
      <c r="BS1892" s="120">
        <v>32</v>
      </c>
      <c r="BT1892" s="120">
        <v>22</v>
      </c>
      <c r="BU1892" s="120">
        <v>50</v>
      </c>
      <c r="BV1892" s="120" t="s">
        <v>27522</v>
      </c>
      <c r="BW1892" s="120">
        <v>17</v>
      </c>
      <c r="BX1892" s="120">
        <v>16</v>
      </c>
      <c r="BY1892" s="120">
        <v>16</v>
      </c>
      <c r="BZ1892" s="120">
        <v>20</v>
      </c>
      <c r="CA1892" s="120">
        <v>22</v>
      </c>
      <c r="CB1892" s="120">
        <v>33</v>
      </c>
      <c r="CC1892" s="120">
        <v>28</v>
      </c>
      <c r="CD1892" s="120">
        <v>7.2080000000000002</v>
      </c>
      <c r="CE1892" s="120">
        <v>6.0380000000000003</v>
      </c>
      <c r="CF1892" s="120">
        <v>4.1760000000000002</v>
      </c>
      <c r="CG1892" s="120">
        <v>9.5399999999999991</v>
      </c>
      <c r="CH1892" s="120" t="s">
        <v>27522</v>
      </c>
      <c r="CI1892" s="120">
        <v>3.2429999999999999</v>
      </c>
      <c r="CJ1892" s="120">
        <v>3.008</v>
      </c>
      <c r="CK1892" s="120">
        <v>3.0230000000000001</v>
      </c>
      <c r="CL1892" s="120">
        <v>3.8519999999999999</v>
      </c>
      <c r="CM1892" s="120">
        <v>4.2779999999999996</v>
      </c>
      <c r="CN1892" s="120">
        <v>6.2190000000000003</v>
      </c>
      <c r="CO1892" s="120">
        <v>5.29</v>
      </c>
      <c r="CP1892" s="120">
        <v>487223</v>
      </c>
      <c r="CQ1892" s="120">
        <v>19600</v>
      </c>
      <c r="CR1892" s="120">
        <v>7308</v>
      </c>
      <c r="CS1892" s="120">
        <v>294</v>
      </c>
      <c r="CT1892" s="120">
        <v>55.875</v>
      </c>
      <c r="CU1892" s="118">
        <v>2023</v>
      </c>
    </row>
    <row r="1893" spans="1:99" ht="51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 s="118">
        <v>10416</v>
      </c>
      <c r="D1893" s="119" t="s">
        <v>216</v>
      </c>
      <c r="E1893" s="118" t="s">
        <v>27522</v>
      </c>
      <c r="F1893" s="119" t="s">
        <v>7194</v>
      </c>
      <c r="G1893" s="119" t="s">
        <v>7193</v>
      </c>
      <c r="H1893" s="118">
        <v>56600</v>
      </c>
      <c r="I1893" s="119" t="s">
        <v>55</v>
      </c>
      <c r="J1893" s="119" t="s">
        <v>27530</v>
      </c>
      <c r="K1893" s="119" t="s">
        <v>27570</v>
      </c>
      <c r="L1893" s="119" t="s">
        <v>210</v>
      </c>
      <c r="M1893" s="118">
        <v>325</v>
      </c>
      <c r="N1893" s="118">
        <v>7</v>
      </c>
      <c r="O1893" s="119" t="s">
        <v>27529</v>
      </c>
      <c r="P1893" s="119" t="s">
        <v>241</v>
      </c>
      <c r="Q1893" s="119" t="s">
        <v>473</v>
      </c>
      <c r="R1893" s="119" t="s">
        <v>473</v>
      </c>
      <c r="S1893" s="119" t="s">
        <v>10013</v>
      </c>
      <c r="T1893" s="119" t="s">
        <v>210</v>
      </c>
      <c r="U1893" s="119" t="s">
        <v>29917</v>
      </c>
      <c r="V1893" s="120">
        <v>0</v>
      </c>
      <c r="W1893" s="120">
        <v>0</v>
      </c>
      <c r="X1893" s="120">
        <v>0</v>
      </c>
      <c r="Y1893" s="120">
        <v>0</v>
      </c>
      <c r="Z1893" s="120" t="s">
        <v>27522</v>
      </c>
      <c r="AA1893" s="120">
        <v>0</v>
      </c>
      <c r="AB1893" s="120">
        <v>0</v>
      </c>
      <c r="AC1893" s="120">
        <v>0</v>
      </c>
      <c r="AD1893" s="120">
        <v>0</v>
      </c>
      <c r="AE1893" s="120">
        <v>0</v>
      </c>
      <c r="AF1893" s="120">
        <v>0</v>
      </c>
      <c r="AG1893" s="120">
        <v>0</v>
      </c>
      <c r="AH1893" s="120">
        <v>0</v>
      </c>
      <c r="AI1893" s="120">
        <v>0</v>
      </c>
      <c r="AJ1893" s="120">
        <v>0</v>
      </c>
      <c r="AK1893" s="120">
        <v>0</v>
      </c>
      <c r="AL1893" s="120" t="s">
        <v>27522</v>
      </c>
      <c r="AM1893" s="120">
        <v>0</v>
      </c>
      <c r="AN1893" s="120">
        <v>0</v>
      </c>
      <c r="AO1893" s="120">
        <v>0</v>
      </c>
      <c r="AP1893" s="120">
        <v>0</v>
      </c>
      <c r="AQ1893" s="120">
        <v>0</v>
      </c>
      <c r="AR1893" s="120">
        <v>0</v>
      </c>
      <c r="AS1893" s="120">
        <v>0</v>
      </c>
      <c r="AT1893" s="121">
        <v>0</v>
      </c>
      <c r="AU1893" s="121">
        <v>0</v>
      </c>
      <c r="AV1893" s="121">
        <v>0</v>
      </c>
      <c r="AW1893" s="121">
        <v>0</v>
      </c>
      <c r="AX1893" s="121" t="s">
        <v>27522</v>
      </c>
      <c r="AY1893" s="121">
        <v>0</v>
      </c>
      <c r="AZ1893" s="121">
        <v>0</v>
      </c>
      <c r="BA1893" s="121">
        <v>0</v>
      </c>
      <c r="BB1893" s="121">
        <v>0</v>
      </c>
      <c r="BC1893" s="121">
        <v>0</v>
      </c>
      <c r="BD1893" s="121">
        <v>0</v>
      </c>
      <c r="BE1893" s="121">
        <v>0</v>
      </c>
      <c r="BF1893" s="120">
        <v>0</v>
      </c>
      <c r="BG1893" s="120">
        <v>0</v>
      </c>
      <c r="BH1893" s="120">
        <v>0</v>
      </c>
      <c r="BI1893" s="120">
        <v>0</v>
      </c>
      <c r="BJ1893" s="120" t="s">
        <v>27522</v>
      </c>
      <c r="BK1893" s="120">
        <v>0</v>
      </c>
      <c r="BL1893" s="120">
        <v>0</v>
      </c>
      <c r="BM1893" s="120">
        <v>0</v>
      </c>
      <c r="BN1893" s="120">
        <v>0</v>
      </c>
      <c r="BO1893" s="120">
        <v>0</v>
      </c>
      <c r="BP1893" s="120">
        <v>0</v>
      </c>
      <c r="BQ1893" s="120">
        <v>0</v>
      </c>
      <c r="BR1893" s="120">
        <v>0</v>
      </c>
      <c r="BS1893" s="120">
        <v>0</v>
      </c>
      <c r="BT1893" s="120">
        <v>0</v>
      </c>
      <c r="BU1893" s="120">
        <v>0</v>
      </c>
      <c r="BV1893" s="120" t="s">
        <v>27522</v>
      </c>
      <c r="BW1893" s="120">
        <v>0</v>
      </c>
      <c r="BX1893" s="120">
        <v>0</v>
      </c>
      <c r="BY1893" s="120">
        <v>0</v>
      </c>
      <c r="BZ1893" s="120">
        <v>0</v>
      </c>
      <c r="CA1893" s="120">
        <v>0</v>
      </c>
      <c r="CB1893" s="120">
        <v>0</v>
      </c>
      <c r="CC1893" s="120">
        <v>0</v>
      </c>
      <c r="CD1893" s="120">
        <v>0</v>
      </c>
      <c r="CE1893" s="120">
        <v>0</v>
      </c>
      <c r="CF1893" s="120">
        <v>0</v>
      </c>
      <c r="CG1893" s="120">
        <v>0</v>
      </c>
      <c r="CH1893" s="120" t="s">
        <v>27522</v>
      </c>
      <c r="CI1893" s="120">
        <v>0</v>
      </c>
      <c r="CJ1893" s="120">
        <v>0</v>
      </c>
      <c r="CK1893" s="120">
        <v>0</v>
      </c>
      <c r="CL1893" s="120">
        <v>0</v>
      </c>
      <c r="CM1893" s="120">
        <v>0</v>
      </c>
      <c r="CN1893" s="120">
        <v>0</v>
      </c>
      <c r="CO1893" s="120">
        <v>0</v>
      </c>
      <c r="CP1893" s="120">
        <v>0</v>
      </c>
      <c r="CQ1893" s="120">
        <v>0</v>
      </c>
      <c r="CR1893" s="120">
        <v>0</v>
      </c>
      <c r="CS1893" s="120">
        <v>0</v>
      </c>
      <c r="CT1893" s="120">
        <v>0</v>
      </c>
      <c r="CU1893" s="118">
        <v>2023</v>
      </c>
    </row>
    <row r="1894" spans="1:99" ht="51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 s="118">
        <v>10416</v>
      </c>
      <c r="D1894" s="119" t="s">
        <v>216</v>
      </c>
      <c r="E1894" s="118" t="s">
        <v>27522</v>
      </c>
      <c r="F1894" s="119" t="s">
        <v>7194</v>
      </c>
      <c r="G1894" s="119" t="s">
        <v>7193</v>
      </c>
      <c r="H1894" s="118">
        <v>56600</v>
      </c>
      <c r="I1894" s="119" t="s">
        <v>55</v>
      </c>
      <c r="J1894" s="119" t="s">
        <v>27530</v>
      </c>
      <c r="K1894" s="119" t="s">
        <v>27570</v>
      </c>
      <c r="L1894" s="119" t="s">
        <v>210</v>
      </c>
      <c r="M1894" s="118">
        <v>325</v>
      </c>
      <c r="N1894" s="118">
        <v>7</v>
      </c>
      <c r="O1894" s="119" t="s">
        <v>27529</v>
      </c>
      <c r="P1894" s="119" t="s">
        <v>241</v>
      </c>
      <c r="Q1894" s="119" t="s">
        <v>2620</v>
      </c>
      <c r="R1894" s="119" t="s">
        <v>27527</v>
      </c>
      <c r="S1894" s="119" t="s">
        <v>10013</v>
      </c>
      <c r="T1894" s="119" t="s">
        <v>210</v>
      </c>
      <c r="U1894" s="119" t="s">
        <v>29917</v>
      </c>
      <c r="V1894" s="120">
        <v>4</v>
      </c>
      <c r="W1894" s="120">
        <v>2</v>
      </c>
      <c r="X1894" s="120">
        <v>2</v>
      </c>
      <c r="Y1894" s="120">
        <v>2</v>
      </c>
      <c r="Z1894" s="120" t="s">
        <v>27522</v>
      </c>
      <c r="AA1894" s="120">
        <v>1</v>
      </c>
      <c r="AB1894" s="120">
        <v>1</v>
      </c>
      <c r="AC1894" s="120">
        <v>0</v>
      </c>
      <c r="AD1894" s="120">
        <v>0</v>
      </c>
      <c r="AE1894" s="120">
        <v>1</v>
      </c>
      <c r="AF1894" s="120">
        <v>0</v>
      </c>
      <c r="AG1894" s="120">
        <v>2</v>
      </c>
      <c r="AH1894" s="120">
        <v>0</v>
      </c>
      <c r="AI1894" s="120">
        <v>0</v>
      </c>
      <c r="AJ1894" s="120">
        <v>0</v>
      </c>
      <c r="AK1894" s="120">
        <v>0</v>
      </c>
      <c r="AL1894" s="120" t="s">
        <v>27522</v>
      </c>
      <c r="AM1894" s="120">
        <v>0</v>
      </c>
      <c r="AN1894" s="120">
        <v>0</v>
      </c>
      <c r="AO1894" s="120">
        <v>0</v>
      </c>
      <c r="AP1894" s="120">
        <v>0</v>
      </c>
      <c r="AQ1894" s="120">
        <v>0</v>
      </c>
      <c r="AR1894" s="120">
        <v>0</v>
      </c>
      <c r="AS1894" s="120">
        <v>0</v>
      </c>
      <c r="AT1894" s="121">
        <v>4.0549999999999997</v>
      </c>
      <c r="AU1894" s="121">
        <v>4.0549999999999997</v>
      </c>
      <c r="AV1894" s="121">
        <v>4.0049999999999999</v>
      </c>
      <c r="AW1894" s="121">
        <v>4.0549999999999997</v>
      </c>
      <c r="AX1894" s="121" t="s">
        <v>27522</v>
      </c>
      <c r="AY1894" s="121">
        <v>4.0549999999999997</v>
      </c>
      <c r="AZ1894" s="121">
        <v>4.0549999999999997</v>
      </c>
      <c r="BA1894" s="121">
        <v>0</v>
      </c>
      <c r="BB1894" s="121">
        <v>0</v>
      </c>
      <c r="BC1894" s="121">
        <v>4.0549999999999997</v>
      </c>
      <c r="BD1894" s="121">
        <v>0</v>
      </c>
      <c r="BE1894" s="121">
        <v>4.0549999999999997</v>
      </c>
      <c r="BF1894" s="120">
        <v>16</v>
      </c>
      <c r="BG1894" s="120">
        <v>8</v>
      </c>
      <c r="BH1894" s="120">
        <v>8</v>
      </c>
      <c r="BI1894" s="120">
        <v>8</v>
      </c>
      <c r="BJ1894" s="120" t="s">
        <v>27522</v>
      </c>
      <c r="BK1894" s="120">
        <v>4</v>
      </c>
      <c r="BL1894" s="120">
        <v>4</v>
      </c>
      <c r="BM1894" s="120">
        <v>0</v>
      </c>
      <c r="BN1894" s="120">
        <v>0</v>
      </c>
      <c r="BO1894" s="120">
        <v>4</v>
      </c>
      <c r="BP1894" s="120">
        <v>0</v>
      </c>
      <c r="BQ1894" s="120">
        <v>8</v>
      </c>
      <c r="BR1894" s="120">
        <v>1</v>
      </c>
      <c r="BS1894" s="120">
        <v>0</v>
      </c>
      <c r="BT1894" s="120">
        <v>0</v>
      </c>
      <c r="BU1894" s="120">
        <v>0</v>
      </c>
      <c r="BV1894" s="120" t="s">
        <v>27522</v>
      </c>
      <c r="BW1894" s="120">
        <v>0</v>
      </c>
      <c r="BX1894" s="120">
        <v>0</v>
      </c>
      <c r="BY1894" s="120">
        <v>0</v>
      </c>
      <c r="BZ1894" s="120">
        <v>0</v>
      </c>
      <c r="CA1894" s="120">
        <v>0</v>
      </c>
      <c r="CB1894" s="120">
        <v>0</v>
      </c>
      <c r="CC1894" s="120">
        <v>0</v>
      </c>
      <c r="CD1894" s="120">
        <v>0.13900000000000001</v>
      </c>
      <c r="CE1894" s="120">
        <v>6.9000000000000006E-2</v>
      </c>
      <c r="CF1894" s="120">
        <v>5.1999999999999998E-2</v>
      </c>
      <c r="CG1894" s="120">
        <v>8.3000000000000004E-2</v>
      </c>
      <c r="CH1894" s="120" t="s">
        <v>27522</v>
      </c>
      <c r="CI1894" s="120">
        <v>2.1999999999999999E-2</v>
      </c>
      <c r="CJ1894" s="120">
        <v>2.5999999999999999E-2</v>
      </c>
      <c r="CK1894" s="120">
        <v>0</v>
      </c>
      <c r="CL1894" s="120">
        <v>0</v>
      </c>
      <c r="CM1894" s="120">
        <v>3.3000000000000002E-2</v>
      </c>
      <c r="CN1894" s="120">
        <v>0</v>
      </c>
      <c r="CO1894" s="120">
        <v>4.8000000000000001E-2</v>
      </c>
      <c r="CP1894" s="120">
        <v>15</v>
      </c>
      <c r="CQ1894" s="120">
        <v>0</v>
      </c>
      <c r="CR1894" s="120">
        <v>60</v>
      </c>
      <c r="CS1894" s="120">
        <v>1</v>
      </c>
      <c r="CT1894" s="120">
        <v>0.47199999999999998</v>
      </c>
      <c r="CU1894" s="118">
        <v>2023</v>
      </c>
    </row>
    <row r="1895" spans="1:99" ht="51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 s="118">
        <v>10417</v>
      </c>
      <c r="D1895" s="119" t="s">
        <v>216</v>
      </c>
      <c r="E1895" s="118" t="s">
        <v>27522</v>
      </c>
      <c r="F1895" s="119" t="s">
        <v>7196</v>
      </c>
      <c r="G1895" s="119" t="s">
        <v>7195</v>
      </c>
      <c r="H1895" s="118">
        <v>39878</v>
      </c>
      <c r="I1895" s="119" t="s">
        <v>65</v>
      </c>
      <c r="J1895" s="119" t="s">
        <v>2971</v>
      </c>
      <c r="K1895" s="119" t="s">
        <v>27567</v>
      </c>
      <c r="L1895" s="119" t="s">
        <v>210</v>
      </c>
      <c r="M1895" s="118">
        <v>325211</v>
      </c>
      <c r="N1895" s="118">
        <v>7</v>
      </c>
      <c r="O1895" s="119" t="s">
        <v>27529</v>
      </c>
      <c r="P1895" s="119" t="s">
        <v>241</v>
      </c>
      <c r="Q1895" s="119" t="s">
        <v>246</v>
      </c>
      <c r="R1895" s="119" t="s">
        <v>27536</v>
      </c>
      <c r="S1895" s="119" t="s">
        <v>27548</v>
      </c>
      <c r="T1895" s="119" t="s">
        <v>210</v>
      </c>
      <c r="U1895" s="119" t="s">
        <v>29916</v>
      </c>
      <c r="V1895" s="120">
        <v>0</v>
      </c>
      <c r="W1895" s="120">
        <v>0</v>
      </c>
      <c r="X1895" s="120">
        <v>0</v>
      </c>
      <c r="Y1895" s="120">
        <v>0</v>
      </c>
      <c r="Z1895" s="120">
        <v>0</v>
      </c>
      <c r="AA1895" s="120">
        <v>0</v>
      </c>
      <c r="AB1895" s="120">
        <v>0</v>
      </c>
      <c r="AC1895" s="120">
        <v>0</v>
      </c>
      <c r="AD1895" s="120">
        <v>0</v>
      </c>
      <c r="AE1895" s="120">
        <v>0</v>
      </c>
      <c r="AF1895" s="120">
        <v>0</v>
      </c>
      <c r="AG1895" s="120">
        <v>0</v>
      </c>
      <c r="AH1895" s="120">
        <v>0</v>
      </c>
      <c r="AI1895" s="120">
        <v>0</v>
      </c>
      <c r="AJ1895" s="120">
        <v>0</v>
      </c>
      <c r="AK1895" s="120">
        <v>0</v>
      </c>
      <c r="AL1895" s="120">
        <v>0</v>
      </c>
      <c r="AM1895" s="120">
        <v>0</v>
      </c>
      <c r="AN1895" s="120">
        <v>0</v>
      </c>
      <c r="AO1895" s="120">
        <v>0</v>
      </c>
      <c r="AP1895" s="120">
        <v>0</v>
      </c>
      <c r="AQ1895" s="120">
        <v>0</v>
      </c>
      <c r="AR1895" s="120">
        <v>0</v>
      </c>
      <c r="AS1895" s="120">
        <v>0</v>
      </c>
      <c r="AT1895" s="121">
        <v>0</v>
      </c>
      <c r="AU1895" s="121">
        <v>0</v>
      </c>
      <c r="AV1895" s="121">
        <v>0</v>
      </c>
      <c r="AW1895" s="121">
        <v>0</v>
      </c>
      <c r="AX1895" s="121">
        <v>0</v>
      </c>
      <c r="AY1895" s="121">
        <v>0</v>
      </c>
      <c r="AZ1895" s="121">
        <v>0</v>
      </c>
      <c r="BA1895" s="121">
        <v>0</v>
      </c>
      <c r="BB1895" s="121">
        <v>0</v>
      </c>
      <c r="BC1895" s="121">
        <v>0</v>
      </c>
      <c r="BD1895" s="121">
        <v>0</v>
      </c>
      <c r="BE1895" s="121">
        <v>0</v>
      </c>
      <c r="BF1895" s="120">
        <v>0</v>
      </c>
      <c r="BG1895" s="120">
        <v>0</v>
      </c>
      <c r="BH1895" s="120">
        <v>0</v>
      </c>
      <c r="BI1895" s="120">
        <v>0</v>
      </c>
      <c r="BJ1895" s="120">
        <v>0</v>
      </c>
      <c r="BK1895" s="120">
        <v>0</v>
      </c>
      <c r="BL1895" s="120">
        <v>0</v>
      </c>
      <c r="BM1895" s="120">
        <v>0</v>
      </c>
      <c r="BN1895" s="120">
        <v>0</v>
      </c>
      <c r="BO1895" s="120">
        <v>0</v>
      </c>
      <c r="BP1895" s="120">
        <v>0</v>
      </c>
      <c r="BQ1895" s="120">
        <v>0</v>
      </c>
      <c r="BR1895" s="120">
        <v>0</v>
      </c>
      <c r="BS1895" s="120">
        <v>0</v>
      </c>
      <c r="BT1895" s="120">
        <v>0</v>
      </c>
      <c r="BU1895" s="120">
        <v>0</v>
      </c>
      <c r="BV1895" s="120">
        <v>0</v>
      </c>
      <c r="BW1895" s="120">
        <v>0</v>
      </c>
      <c r="BX1895" s="120">
        <v>0</v>
      </c>
      <c r="BY1895" s="120">
        <v>0</v>
      </c>
      <c r="BZ1895" s="120">
        <v>0</v>
      </c>
      <c r="CA1895" s="120">
        <v>0</v>
      </c>
      <c r="CB1895" s="120">
        <v>0</v>
      </c>
      <c r="CC1895" s="120">
        <v>0</v>
      </c>
      <c r="CD1895" s="120">
        <v>0</v>
      </c>
      <c r="CE1895" s="120">
        <v>0</v>
      </c>
      <c r="CF1895" s="120">
        <v>0</v>
      </c>
      <c r="CG1895" s="120">
        <v>0</v>
      </c>
      <c r="CH1895" s="120">
        <v>0</v>
      </c>
      <c r="CI1895" s="120">
        <v>0</v>
      </c>
      <c r="CJ1895" s="120">
        <v>0</v>
      </c>
      <c r="CK1895" s="120">
        <v>0</v>
      </c>
      <c r="CL1895" s="120">
        <v>0</v>
      </c>
      <c r="CM1895" s="120">
        <v>0</v>
      </c>
      <c r="CN1895" s="120">
        <v>0</v>
      </c>
      <c r="CO1895" s="120">
        <v>0</v>
      </c>
      <c r="CP1895" s="120">
        <v>0</v>
      </c>
      <c r="CQ1895" s="120">
        <v>0</v>
      </c>
      <c r="CR1895" s="120">
        <v>0</v>
      </c>
      <c r="CS1895" s="120">
        <v>0</v>
      </c>
      <c r="CT1895" s="120">
        <v>0</v>
      </c>
      <c r="CU1895" s="118">
        <v>2023</v>
      </c>
    </row>
    <row r="1896" spans="1:99" ht="51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 s="118">
        <v>10417</v>
      </c>
      <c r="D1896" s="119" t="s">
        <v>216</v>
      </c>
      <c r="E1896" s="118" t="s">
        <v>27522</v>
      </c>
      <c r="F1896" s="119" t="s">
        <v>7196</v>
      </c>
      <c r="G1896" s="119" t="s">
        <v>7195</v>
      </c>
      <c r="H1896" s="118">
        <v>39878</v>
      </c>
      <c r="I1896" s="119" t="s">
        <v>65</v>
      </c>
      <c r="J1896" s="119" t="s">
        <v>2971</v>
      </c>
      <c r="K1896" s="119" t="s">
        <v>27567</v>
      </c>
      <c r="L1896" s="119" t="s">
        <v>210</v>
      </c>
      <c r="M1896" s="118">
        <v>325211</v>
      </c>
      <c r="N1896" s="118">
        <v>7</v>
      </c>
      <c r="O1896" s="119" t="s">
        <v>27529</v>
      </c>
      <c r="P1896" s="119" t="s">
        <v>241</v>
      </c>
      <c r="Q1896" s="119" t="s">
        <v>242</v>
      </c>
      <c r="R1896" s="119" t="s">
        <v>242</v>
      </c>
      <c r="S1896" s="119" t="s">
        <v>27548</v>
      </c>
      <c r="T1896" s="119" t="s">
        <v>210</v>
      </c>
      <c r="U1896" s="119" t="s">
        <v>29915</v>
      </c>
      <c r="V1896" s="120">
        <v>121320</v>
      </c>
      <c r="W1896" s="120">
        <v>102331</v>
      </c>
      <c r="X1896" s="120">
        <v>131325</v>
      </c>
      <c r="Y1896" s="120">
        <v>77229</v>
      </c>
      <c r="Z1896" s="120">
        <v>105493</v>
      </c>
      <c r="AA1896" s="120">
        <v>74601</v>
      </c>
      <c r="AB1896" s="120">
        <v>87134</v>
      </c>
      <c r="AC1896" s="120">
        <v>109448</v>
      </c>
      <c r="AD1896" s="120">
        <v>73272</v>
      </c>
      <c r="AE1896" s="120">
        <v>37037</v>
      </c>
      <c r="AF1896" s="120">
        <v>72638</v>
      </c>
      <c r="AG1896" s="120">
        <v>115324</v>
      </c>
      <c r="AH1896" s="120">
        <v>0</v>
      </c>
      <c r="AI1896" s="120">
        <v>0</v>
      </c>
      <c r="AJ1896" s="120">
        <v>0</v>
      </c>
      <c r="AK1896" s="120">
        <v>0</v>
      </c>
      <c r="AL1896" s="120">
        <v>0</v>
      </c>
      <c r="AM1896" s="120">
        <v>0</v>
      </c>
      <c r="AN1896" s="120">
        <v>0</v>
      </c>
      <c r="AO1896" s="120">
        <v>0</v>
      </c>
      <c r="AP1896" s="120">
        <v>0</v>
      </c>
      <c r="AQ1896" s="120">
        <v>0</v>
      </c>
      <c r="AR1896" s="120">
        <v>0</v>
      </c>
      <c r="AS1896" s="120">
        <v>0</v>
      </c>
      <c r="AT1896" s="121">
        <v>1.0329999999999999</v>
      </c>
      <c r="AU1896" s="121">
        <v>1.0329999999999999</v>
      </c>
      <c r="AV1896" s="121">
        <v>1.0329999999999999</v>
      </c>
      <c r="AW1896" s="121">
        <v>1.0329999999999999</v>
      </c>
      <c r="AX1896" s="121">
        <v>1.0329999999999999</v>
      </c>
      <c r="AY1896" s="121">
        <v>1.0329999999999999</v>
      </c>
      <c r="AZ1896" s="121">
        <v>1.0329999999999999</v>
      </c>
      <c r="BA1896" s="121">
        <v>1.0329999999999999</v>
      </c>
      <c r="BB1896" s="121">
        <v>1.0329999999999999</v>
      </c>
      <c r="BC1896" s="121">
        <v>1.0329999999999999</v>
      </c>
      <c r="BD1896" s="121">
        <v>1.0329999999999999</v>
      </c>
      <c r="BE1896" s="121">
        <v>1.0329999999999999</v>
      </c>
      <c r="BF1896" s="120">
        <v>125324</v>
      </c>
      <c r="BG1896" s="120">
        <v>105708</v>
      </c>
      <c r="BH1896" s="120">
        <v>135659</v>
      </c>
      <c r="BI1896" s="120">
        <v>79778</v>
      </c>
      <c r="BJ1896" s="120">
        <v>108974</v>
      </c>
      <c r="BK1896" s="120">
        <v>77063</v>
      </c>
      <c r="BL1896" s="120">
        <v>90009</v>
      </c>
      <c r="BM1896" s="120">
        <v>113060</v>
      </c>
      <c r="BN1896" s="120">
        <v>75690</v>
      </c>
      <c r="BO1896" s="120">
        <v>38259</v>
      </c>
      <c r="BP1896" s="120">
        <v>75035</v>
      </c>
      <c r="BQ1896" s="120">
        <v>119130</v>
      </c>
      <c r="BR1896" s="120">
        <v>0</v>
      </c>
      <c r="BS1896" s="120">
        <v>0</v>
      </c>
      <c r="BT1896" s="120">
        <v>0</v>
      </c>
      <c r="BU1896" s="120">
        <v>0</v>
      </c>
      <c r="BV1896" s="120">
        <v>0</v>
      </c>
      <c r="BW1896" s="120">
        <v>0</v>
      </c>
      <c r="BX1896" s="120">
        <v>0</v>
      </c>
      <c r="BY1896" s="120">
        <v>0</v>
      </c>
      <c r="BZ1896" s="120">
        <v>0</v>
      </c>
      <c r="CA1896" s="120">
        <v>0</v>
      </c>
      <c r="CB1896" s="120">
        <v>0</v>
      </c>
      <c r="CC1896" s="120">
        <v>0</v>
      </c>
      <c r="CD1896" s="120">
        <v>0</v>
      </c>
      <c r="CE1896" s="120">
        <v>0</v>
      </c>
      <c r="CF1896" s="120">
        <v>0</v>
      </c>
      <c r="CG1896" s="120">
        <v>0</v>
      </c>
      <c r="CH1896" s="120">
        <v>0</v>
      </c>
      <c r="CI1896" s="120">
        <v>0</v>
      </c>
      <c r="CJ1896" s="120">
        <v>0</v>
      </c>
      <c r="CK1896" s="120">
        <v>0</v>
      </c>
      <c r="CL1896" s="120">
        <v>0</v>
      </c>
      <c r="CM1896" s="120">
        <v>0</v>
      </c>
      <c r="CN1896" s="120">
        <v>0</v>
      </c>
      <c r="CO1896" s="120">
        <v>0</v>
      </c>
      <c r="CP1896" s="120">
        <v>1107152</v>
      </c>
      <c r="CQ1896" s="120">
        <v>0</v>
      </c>
      <c r="CR1896" s="120">
        <v>1143689</v>
      </c>
      <c r="CS1896" s="120">
        <v>0</v>
      </c>
      <c r="CT1896" s="120">
        <v>0</v>
      </c>
      <c r="CU1896" s="118">
        <v>2023</v>
      </c>
    </row>
    <row r="1897" spans="1:99" ht="64.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 s="118">
        <v>10427</v>
      </c>
      <c r="D1897" s="119" t="s">
        <v>213</v>
      </c>
      <c r="E1897" s="118" t="s">
        <v>27522</v>
      </c>
      <c r="F1897" s="119" t="s">
        <v>7210</v>
      </c>
      <c r="G1897" s="119" t="s">
        <v>7209</v>
      </c>
      <c r="H1897" s="118">
        <v>22091</v>
      </c>
      <c r="I1897" s="119" t="s">
        <v>51</v>
      </c>
      <c r="J1897" s="119" t="s">
        <v>27541</v>
      </c>
      <c r="K1897" s="119" t="s">
        <v>7520</v>
      </c>
      <c r="L1897" s="119" t="s">
        <v>210</v>
      </c>
      <c r="M1897" s="118">
        <v>32213</v>
      </c>
      <c r="N1897" s="118">
        <v>6</v>
      </c>
      <c r="O1897" s="119" t="s">
        <v>27538</v>
      </c>
      <c r="P1897" s="119" t="s">
        <v>266</v>
      </c>
      <c r="Q1897" s="119" t="s">
        <v>242</v>
      </c>
      <c r="R1897" s="119" t="s">
        <v>242</v>
      </c>
      <c r="S1897" s="119" t="s">
        <v>27549</v>
      </c>
      <c r="T1897" s="119" t="s">
        <v>210</v>
      </c>
      <c r="U1897" s="119" t="s">
        <v>29915</v>
      </c>
      <c r="V1897" s="120">
        <v>236392</v>
      </c>
      <c r="W1897" s="120">
        <v>217615</v>
      </c>
      <c r="X1897" s="120">
        <v>243011</v>
      </c>
      <c r="Y1897" s="120">
        <v>211683</v>
      </c>
      <c r="Z1897" s="120">
        <v>239685</v>
      </c>
      <c r="AA1897" s="120">
        <v>219554</v>
      </c>
      <c r="AB1897" s="120">
        <v>232525</v>
      </c>
      <c r="AC1897" s="120">
        <v>232019</v>
      </c>
      <c r="AD1897" s="120">
        <v>225311</v>
      </c>
      <c r="AE1897" s="120">
        <v>235883</v>
      </c>
      <c r="AF1897" s="120">
        <v>224902</v>
      </c>
      <c r="AG1897" s="120">
        <v>241446</v>
      </c>
      <c r="AH1897" s="120">
        <v>236392</v>
      </c>
      <c r="AI1897" s="120">
        <v>217615</v>
      </c>
      <c r="AJ1897" s="120">
        <v>243011</v>
      </c>
      <c r="AK1897" s="120">
        <v>211683</v>
      </c>
      <c r="AL1897" s="120">
        <v>239685</v>
      </c>
      <c r="AM1897" s="120">
        <v>219554</v>
      </c>
      <c r="AN1897" s="120">
        <v>232525</v>
      </c>
      <c r="AO1897" s="120">
        <v>232019</v>
      </c>
      <c r="AP1897" s="120">
        <v>225311</v>
      </c>
      <c r="AQ1897" s="120">
        <v>235883</v>
      </c>
      <c r="AR1897" s="120">
        <v>224902</v>
      </c>
      <c r="AS1897" s="120">
        <v>241446</v>
      </c>
      <c r="AT1897" s="121">
        <v>1.0429999999999999</v>
      </c>
      <c r="AU1897" s="121">
        <v>1.04</v>
      </c>
      <c r="AV1897" s="121">
        <v>1.036</v>
      </c>
      <c r="AW1897" s="121">
        <v>1.03</v>
      </c>
      <c r="AX1897" s="121">
        <v>1.034</v>
      </c>
      <c r="AY1897" s="121">
        <v>1.0309999999999999</v>
      </c>
      <c r="AZ1897" s="121">
        <v>1.038</v>
      </c>
      <c r="BA1897" s="121">
        <v>1.034</v>
      </c>
      <c r="BB1897" s="121">
        <v>1.0329999999999999</v>
      </c>
      <c r="BC1897" s="121">
        <v>1.0309999999999999</v>
      </c>
      <c r="BD1897" s="121">
        <v>1.032</v>
      </c>
      <c r="BE1897" s="121">
        <v>1.0409999999999999</v>
      </c>
      <c r="BF1897" s="120">
        <v>246557</v>
      </c>
      <c r="BG1897" s="120">
        <v>226320</v>
      </c>
      <c r="BH1897" s="120">
        <v>251759</v>
      </c>
      <c r="BI1897" s="120">
        <v>218033</v>
      </c>
      <c r="BJ1897" s="120">
        <v>247834</v>
      </c>
      <c r="BK1897" s="120">
        <v>226360</v>
      </c>
      <c r="BL1897" s="120">
        <v>241361</v>
      </c>
      <c r="BM1897" s="120">
        <v>239908</v>
      </c>
      <c r="BN1897" s="120">
        <v>232746</v>
      </c>
      <c r="BO1897" s="120">
        <v>243195</v>
      </c>
      <c r="BP1897" s="120">
        <v>232099</v>
      </c>
      <c r="BQ1897" s="120">
        <v>251345</v>
      </c>
      <c r="BR1897" s="120">
        <v>246557</v>
      </c>
      <c r="BS1897" s="120">
        <v>226320</v>
      </c>
      <c r="BT1897" s="120">
        <v>251759</v>
      </c>
      <c r="BU1897" s="120">
        <v>218033</v>
      </c>
      <c r="BV1897" s="120">
        <v>247834</v>
      </c>
      <c r="BW1897" s="120">
        <v>226360</v>
      </c>
      <c r="BX1897" s="120">
        <v>241361</v>
      </c>
      <c r="BY1897" s="120">
        <v>239908</v>
      </c>
      <c r="BZ1897" s="120">
        <v>232746</v>
      </c>
      <c r="CA1897" s="120">
        <v>243195</v>
      </c>
      <c r="CB1897" s="120">
        <v>232099</v>
      </c>
      <c r="CC1897" s="120">
        <v>251345</v>
      </c>
      <c r="CD1897" s="120">
        <v>21412</v>
      </c>
      <c r="CE1897" s="120">
        <v>19709</v>
      </c>
      <c r="CF1897" s="120">
        <v>21902</v>
      </c>
      <c r="CG1897" s="120">
        <v>18685</v>
      </c>
      <c r="CH1897" s="120">
        <v>21549</v>
      </c>
      <c r="CI1897" s="120">
        <v>19453</v>
      </c>
      <c r="CJ1897" s="120">
        <v>20710</v>
      </c>
      <c r="CK1897" s="120">
        <v>20435</v>
      </c>
      <c r="CL1897" s="120">
        <v>19893</v>
      </c>
      <c r="CM1897" s="120">
        <v>20834</v>
      </c>
      <c r="CN1897" s="120">
        <v>20070</v>
      </c>
      <c r="CO1897" s="120">
        <v>21778</v>
      </c>
      <c r="CP1897" s="120">
        <v>2760026</v>
      </c>
      <c r="CQ1897" s="120">
        <v>2760026</v>
      </c>
      <c r="CR1897" s="120">
        <v>2857517</v>
      </c>
      <c r="CS1897" s="120">
        <v>2857517</v>
      </c>
      <c r="CT1897" s="120">
        <v>246430</v>
      </c>
      <c r="CU1897" s="118">
        <v>2023</v>
      </c>
    </row>
    <row r="1898" spans="1:99" ht="51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 s="118">
        <v>10430</v>
      </c>
      <c r="D1898" s="119" t="s">
        <v>216</v>
      </c>
      <c r="E1898" s="118" t="s">
        <v>27522</v>
      </c>
      <c r="F1898" s="119" t="s">
        <v>7212</v>
      </c>
      <c r="G1898" s="119" t="s">
        <v>7211</v>
      </c>
      <c r="H1898" s="118">
        <v>623</v>
      </c>
      <c r="I1898" s="119" t="s">
        <v>70</v>
      </c>
      <c r="J1898" s="119" t="s">
        <v>27526</v>
      </c>
      <c r="K1898" s="119" t="s">
        <v>27570</v>
      </c>
      <c r="L1898" s="119" t="s">
        <v>210</v>
      </c>
      <c r="M1898" s="118">
        <v>311</v>
      </c>
      <c r="N1898" s="118">
        <v>7</v>
      </c>
      <c r="O1898" s="119" t="s">
        <v>27529</v>
      </c>
      <c r="P1898" s="119" t="s">
        <v>241</v>
      </c>
      <c r="Q1898" s="119" t="s">
        <v>246</v>
      </c>
      <c r="R1898" s="119" t="s">
        <v>27536</v>
      </c>
      <c r="S1898" s="119" t="s">
        <v>2899</v>
      </c>
      <c r="T1898" s="119" t="s">
        <v>210</v>
      </c>
      <c r="U1898" s="119" t="s">
        <v>29916</v>
      </c>
      <c r="V1898" s="120">
        <v>0</v>
      </c>
      <c r="W1898" s="120">
        <v>0</v>
      </c>
      <c r="X1898" s="120">
        <v>0</v>
      </c>
      <c r="Y1898" s="120">
        <v>0</v>
      </c>
      <c r="Z1898" s="120">
        <v>0</v>
      </c>
      <c r="AA1898" s="120">
        <v>0</v>
      </c>
      <c r="AB1898" s="120">
        <v>0</v>
      </c>
      <c r="AC1898" s="120">
        <v>0</v>
      </c>
      <c r="AD1898" s="120">
        <v>0</v>
      </c>
      <c r="AE1898" s="120">
        <v>0</v>
      </c>
      <c r="AF1898" s="120">
        <v>0</v>
      </c>
      <c r="AG1898" s="120">
        <v>0</v>
      </c>
      <c r="AH1898" s="120">
        <v>0</v>
      </c>
      <c r="AI1898" s="120">
        <v>0</v>
      </c>
      <c r="AJ1898" s="120">
        <v>0</v>
      </c>
      <c r="AK1898" s="120">
        <v>0</v>
      </c>
      <c r="AL1898" s="120">
        <v>0</v>
      </c>
      <c r="AM1898" s="120">
        <v>0</v>
      </c>
      <c r="AN1898" s="120">
        <v>0</v>
      </c>
      <c r="AO1898" s="120">
        <v>0</v>
      </c>
      <c r="AP1898" s="120">
        <v>0</v>
      </c>
      <c r="AQ1898" s="120">
        <v>0</v>
      </c>
      <c r="AR1898" s="120">
        <v>0</v>
      </c>
      <c r="AS1898" s="120">
        <v>0</v>
      </c>
      <c r="AT1898" s="121">
        <v>0</v>
      </c>
      <c r="AU1898" s="121">
        <v>0</v>
      </c>
      <c r="AV1898" s="121">
        <v>0</v>
      </c>
      <c r="AW1898" s="121">
        <v>0</v>
      </c>
      <c r="AX1898" s="121">
        <v>0</v>
      </c>
      <c r="AY1898" s="121">
        <v>0</v>
      </c>
      <c r="AZ1898" s="121">
        <v>0</v>
      </c>
      <c r="BA1898" s="121">
        <v>0</v>
      </c>
      <c r="BB1898" s="121">
        <v>0</v>
      </c>
      <c r="BC1898" s="121">
        <v>0</v>
      </c>
      <c r="BD1898" s="121">
        <v>0</v>
      </c>
      <c r="BE1898" s="121">
        <v>0</v>
      </c>
      <c r="BF1898" s="120">
        <v>0</v>
      </c>
      <c r="BG1898" s="120">
        <v>0</v>
      </c>
      <c r="BH1898" s="120">
        <v>0</v>
      </c>
      <c r="BI1898" s="120">
        <v>0</v>
      </c>
      <c r="BJ1898" s="120">
        <v>0</v>
      </c>
      <c r="BK1898" s="120">
        <v>0</v>
      </c>
      <c r="BL1898" s="120">
        <v>0</v>
      </c>
      <c r="BM1898" s="120">
        <v>0</v>
      </c>
      <c r="BN1898" s="120">
        <v>0</v>
      </c>
      <c r="BO1898" s="120">
        <v>0</v>
      </c>
      <c r="BP1898" s="120">
        <v>0</v>
      </c>
      <c r="BQ1898" s="120">
        <v>0</v>
      </c>
      <c r="BR1898" s="120">
        <v>0</v>
      </c>
      <c r="BS1898" s="120">
        <v>0</v>
      </c>
      <c r="BT1898" s="120">
        <v>0</v>
      </c>
      <c r="BU1898" s="120">
        <v>0</v>
      </c>
      <c r="BV1898" s="120">
        <v>0</v>
      </c>
      <c r="BW1898" s="120">
        <v>0</v>
      </c>
      <c r="BX1898" s="120">
        <v>0</v>
      </c>
      <c r="BY1898" s="120">
        <v>0</v>
      </c>
      <c r="BZ1898" s="120">
        <v>0</v>
      </c>
      <c r="CA1898" s="120">
        <v>0</v>
      </c>
      <c r="CB1898" s="120">
        <v>0</v>
      </c>
      <c r="CC1898" s="120">
        <v>0</v>
      </c>
      <c r="CD1898" s="120">
        <v>0</v>
      </c>
      <c r="CE1898" s="120">
        <v>0</v>
      </c>
      <c r="CF1898" s="120">
        <v>0</v>
      </c>
      <c r="CG1898" s="120">
        <v>0</v>
      </c>
      <c r="CH1898" s="120">
        <v>0</v>
      </c>
      <c r="CI1898" s="120">
        <v>0</v>
      </c>
      <c r="CJ1898" s="120">
        <v>0</v>
      </c>
      <c r="CK1898" s="120">
        <v>0</v>
      </c>
      <c r="CL1898" s="120">
        <v>0</v>
      </c>
      <c r="CM1898" s="120">
        <v>0</v>
      </c>
      <c r="CN1898" s="120">
        <v>0</v>
      </c>
      <c r="CO1898" s="120">
        <v>0</v>
      </c>
      <c r="CP1898" s="120">
        <v>0</v>
      </c>
      <c r="CQ1898" s="120">
        <v>0</v>
      </c>
      <c r="CR1898" s="120">
        <v>0</v>
      </c>
      <c r="CS1898" s="120">
        <v>0</v>
      </c>
      <c r="CT1898" s="120">
        <v>0</v>
      </c>
      <c r="CU1898" s="118">
        <v>2023</v>
      </c>
    </row>
    <row r="1899" spans="1:99" ht="51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 s="118">
        <v>10430</v>
      </c>
      <c r="D1899" s="119" t="s">
        <v>216</v>
      </c>
      <c r="E1899" s="118" t="s">
        <v>27522</v>
      </c>
      <c r="F1899" s="119" t="s">
        <v>7212</v>
      </c>
      <c r="G1899" s="119" t="s">
        <v>7211</v>
      </c>
      <c r="H1899" s="118">
        <v>623</v>
      </c>
      <c r="I1899" s="119" t="s">
        <v>70</v>
      </c>
      <c r="J1899" s="119" t="s">
        <v>27526</v>
      </c>
      <c r="K1899" s="119" t="s">
        <v>27570</v>
      </c>
      <c r="L1899" s="119" t="s">
        <v>210</v>
      </c>
      <c r="M1899" s="118">
        <v>311</v>
      </c>
      <c r="N1899" s="118">
        <v>7</v>
      </c>
      <c r="O1899" s="119" t="s">
        <v>27529</v>
      </c>
      <c r="P1899" s="119" t="s">
        <v>241</v>
      </c>
      <c r="Q1899" s="119" t="s">
        <v>811</v>
      </c>
      <c r="R1899" s="119" t="s">
        <v>27536</v>
      </c>
      <c r="S1899" s="119" t="s">
        <v>2899</v>
      </c>
      <c r="T1899" s="119" t="s">
        <v>210</v>
      </c>
      <c r="U1899" s="119" t="s">
        <v>29916</v>
      </c>
      <c r="V1899" s="120">
        <v>0</v>
      </c>
      <c r="W1899" s="120">
        <v>0</v>
      </c>
      <c r="X1899" s="120">
        <v>0</v>
      </c>
      <c r="Y1899" s="120">
        <v>0</v>
      </c>
      <c r="Z1899" s="120">
        <v>0</v>
      </c>
      <c r="AA1899" s="120">
        <v>0</v>
      </c>
      <c r="AB1899" s="120">
        <v>0</v>
      </c>
      <c r="AC1899" s="120">
        <v>0</v>
      </c>
      <c r="AD1899" s="120">
        <v>0</v>
      </c>
      <c r="AE1899" s="120">
        <v>0</v>
      </c>
      <c r="AF1899" s="120">
        <v>0</v>
      </c>
      <c r="AG1899" s="120">
        <v>0</v>
      </c>
      <c r="AH1899" s="120">
        <v>0</v>
      </c>
      <c r="AI1899" s="120">
        <v>0</v>
      </c>
      <c r="AJ1899" s="120">
        <v>0</v>
      </c>
      <c r="AK1899" s="120">
        <v>0</v>
      </c>
      <c r="AL1899" s="120">
        <v>0</v>
      </c>
      <c r="AM1899" s="120">
        <v>0</v>
      </c>
      <c r="AN1899" s="120">
        <v>0</v>
      </c>
      <c r="AO1899" s="120">
        <v>0</v>
      </c>
      <c r="AP1899" s="120">
        <v>0</v>
      </c>
      <c r="AQ1899" s="120">
        <v>0</v>
      </c>
      <c r="AR1899" s="120">
        <v>0</v>
      </c>
      <c r="AS1899" s="120">
        <v>0</v>
      </c>
      <c r="AT1899" s="121">
        <v>0</v>
      </c>
      <c r="AU1899" s="121">
        <v>0</v>
      </c>
      <c r="AV1899" s="121">
        <v>0</v>
      </c>
      <c r="AW1899" s="121">
        <v>0</v>
      </c>
      <c r="AX1899" s="121">
        <v>0</v>
      </c>
      <c r="AY1899" s="121">
        <v>0</v>
      </c>
      <c r="AZ1899" s="121">
        <v>0</v>
      </c>
      <c r="BA1899" s="121">
        <v>0</v>
      </c>
      <c r="BB1899" s="121">
        <v>0</v>
      </c>
      <c r="BC1899" s="121">
        <v>0</v>
      </c>
      <c r="BD1899" s="121">
        <v>0</v>
      </c>
      <c r="BE1899" s="121">
        <v>0</v>
      </c>
      <c r="BF1899" s="120">
        <v>0</v>
      </c>
      <c r="BG1899" s="120">
        <v>0</v>
      </c>
      <c r="BH1899" s="120">
        <v>0</v>
      </c>
      <c r="BI1899" s="120">
        <v>0</v>
      </c>
      <c r="BJ1899" s="120">
        <v>0</v>
      </c>
      <c r="BK1899" s="120">
        <v>0</v>
      </c>
      <c r="BL1899" s="120">
        <v>0</v>
      </c>
      <c r="BM1899" s="120">
        <v>0</v>
      </c>
      <c r="BN1899" s="120">
        <v>0</v>
      </c>
      <c r="BO1899" s="120">
        <v>0</v>
      </c>
      <c r="BP1899" s="120">
        <v>0</v>
      </c>
      <c r="BQ1899" s="120">
        <v>0</v>
      </c>
      <c r="BR1899" s="120">
        <v>0</v>
      </c>
      <c r="BS1899" s="120">
        <v>0</v>
      </c>
      <c r="BT1899" s="120">
        <v>0</v>
      </c>
      <c r="BU1899" s="120">
        <v>0</v>
      </c>
      <c r="BV1899" s="120">
        <v>0</v>
      </c>
      <c r="BW1899" s="120">
        <v>0</v>
      </c>
      <c r="BX1899" s="120">
        <v>0</v>
      </c>
      <c r="BY1899" s="120">
        <v>0</v>
      </c>
      <c r="BZ1899" s="120">
        <v>0</v>
      </c>
      <c r="CA1899" s="120">
        <v>0</v>
      </c>
      <c r="CB1899" s="120">
        <v>0</v>
      </c>
      <c r="CC1899" s="120">
        <v>0</v>
      </c>
      <c r="CD1899" s="120">
        <v>0</v>
      </c>
      <c r="CE1899" s="120">
        <v>0</v>
      </c>
      <c r="CF1899" s="120">
        <v>0</v>
      </c>
      <c r="CG1899" s="120">
        <v>0</v>
      </c>
      <c r="CH1899" s="120">
        <v>0</v>
      </c>
      <c r="CI1899" s="120">
        <v>0</v>
      </c>
      <c r="CJ1899" s="120">
        <v>0</v>
      </c>
      <c r="CK1899" s="120">
        <v>0</v>
      </c>
      <c r="CL1899" s="120">
        <v>0</v>
      </c>
      <c r="CM1899" s="120">
        <v>0</v>
      </c>
      <c r="CN1899" s="120">
        <v>0</v>
      </c>
      <c r="CO1899" s="120">
        <v>0</v>
      </c>
      <c r="CP1899" s="120">
        <v>0</v>
      </c>
      <c r="CQ1899" s="120">
        <v>0</v>
      </c>
      <c r="CR1899" s="120">
        <v>0</v>
      </c>
      <c r="CS1899" s="120">
        <v>0</v>
      </c>
      <c r="CT1899" s="120">
        <v>0</v>
      </c>
      <c r="CU1899" s="118">
        <v>2023</v>
      </c>
    </row>
    <row r="1900" spans="1:99" ht="51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 s="118">
        <v>10430</v>
      </c>
      <c r="D1900" s="119" t="s">
        <v>216</v>
      </c>
      <c r="E1900" s="118" t="s">
        <v>27522</v>
      </c>
      <c r="F1900" s="119" t="s">
        <v>7212</v>
      </c>
      <c r="G1900" s="119" t="s">
        <v>7211</v>
      </c>
      <c r="H1900" s="118">
        <v>623</v>
      </c>
      <c r="I1900" s="119" t="s">
        <v>70</v>
      </c>
      <c r="J1900" s="119" t="s">
        <v>27526</v>
      </c>
      <c r="K1900" s="119" t="s">
        <v>27570</v>
      </c>
      <c r="L1900" s="119" t="s">
        <v>210</v>
      </c>
      <c r="M1900" s="118">
        <v>311</v>
      </c>
      <c r="N1900" s="118">
        <v>7</v>
      </c>
      <c r="O1900" s="119" t="s">
        <v>27529</v>
      </c>
      <c r="P1900" s="119" t="s">
        <v>241</v>
      </c>
      <c r="Q1900" s="119" t="s">
        <v>242</v>
      </c>
      <c r="R1900" s="119" t="s">
        <v>242</v>
      </c>
      <c r="S1900" s="119" t="s">
        <v>2899</v>
      </c>
      <c r="T1900" s="119" t="s">
        <v>210</v>
      </c>
      <c r="U1900" s="119" t="s">
        <v>29915</v>
      </c>
      <c r="V1900" s="120">
        <v>166995</v>
      </c>
      <c r="W1900" s="120">
        <v>135509</v>
      </c>
      <c r="X1900" s="120">
        <v>143028</v>
      </c>
      <c r="Y1900" s="120">
        <v>117809</v>
      </c>
      <c r="Z1900" s="120">
        <v>98268</v>
      </c>
      <c r="AA1900" s="120">
        <v>99232</v>
      </c>
      <c r="AB1900" s="120">
        <v>99447</v>
      </c>
      <c r="AC1900" s="120">
        <v>93794</v>
      </c>
      <c r="AD1900" s="120">
        <v>90831</v>
      </c>
      <c r="AE1900" s="120">
        <v>102848</v>
      </c>
      <c r="AF1900" s="120">
        <v>117854</v>
      </c>
      <c r="AG1900" s="120">
        <v>122842</v>
      </c>
      <c r="AH1900" s="120">
        <v>20432</v>
      </c>
      <c r="AI1900" s="120">
        <v>15231</v>
      </c>
      <c r="AJ1900" s="120">
        <v>16939</v>
      </c>
      <c r="AK1900" s="120">
        <v>12976</v>
      </c>
      <c r="AL1900" s="120">
        <v>9814</v>
      </c>
      <c r="AM1900" s="120">
        <v>9488</v>
      </c>
      <c r="AN1900" s="120">
        <v>10068</v>
      </c>
      <c r="AO1900" s="120">
        <v>8856</v>
      </c>
      <c r="AP1900" s="120">
        <v>7860</v>
      </c>
      <c r="AQ1900" s="120">
        <v>10201</v>
      </c>
      <c r="AR1900" s="120">
        <v>12740</v>
      </c>
      <c r="AS1900" s="120">
        <v>13946</v>
      </c>
      <c r="AT1900" s="121">
        <v>1.05</v>
      </c>
      <c r="AU1900" s="121">
        <v>1.05</v>
      </c>
      <c r="AV1900" s="121">
        <v>1.05</v>
      </c>
      <c r="AW1900" s="121">
        <v>1.05</v>
      </c>
      <c r="AX1900" s="121">
        <v>1.05</v>
      </c>
      <c r="AY1900" s="121">
        <v>1.05</v>
      </c>
      <c r="AZ1900" s="121">
        <v>1.05</v>
      </c>
      <c r="BA1900" s="121">
        <v>1.05</v>
      </c>
      <c r="BB1900" s="121">
        <v>1.05</v>
      </c>
      <c r="BC1900" s="121">
        <v>1.05</v>
      </c>
      <c r="BD1900" s="121">
        <v>1.05</v>
      </c>
      <c r="BE1900" s="121">
        <v>1.05</v>
      </c>
      <c r="BF1900" s="120">
        <v>175345</v>
      </c>
      <c r="BG1900" s="120">
        <v>142284</v>
      </c>
      <c r="BH1900" s="120">
        <v>150179</v>
      </c>
      <c r="BI1900" s="120">
        <v>123699</v>
      </c>
      <c r="BJ1900" s="120">
        <v>103181</v>
      </c>
      <c r="BK1900" s="120">
        <v>104194</v>
      </c>
      <c r="BL1900" s="120">
        <v>104419</v>
      </c>
      <c r="BM1900" s="120">
        <v>98484</v>
      </c>
      <c r="BN1900" s="120">
        <v>95373</v>
      </c>
      <c r="BO1900" s="120">
        <v>107990</v>
      </c>
      <c r="BP1900" s="120">
        <v>123747</v>
      </c>
      <c r="BQ1900" s="120">
        <v>128984</v>
      </c>
      <c r="BR1900" s="120">
        <v>21454</v>
      </c>
      <c r="BS1900" s="120">
        <v>15993</v>
      </c>
      <c r="BT1900" s="120">
        <v>17786</v>
      </c>
      <c r="BU1900" s="120">
        <v>13625</v>
      </c>
      <c r="BV1900" s="120">
        <v>10305</v>
      </c>
      <c r="BW1900" s="120">
        <v>9962</v>
      </c>
      <c r="BX1900" s="120">
        <v>10571</v>
      </c>
      <c r="BY1900" s="120">
        <v>9299</v>
      </c>
      <c r="BZ1900" s="120">
        <v>8253</v>
      </c>
      <c r="CA1900" s="120">
        <v>10711</v>
      </c>
      <c r="CB1900" s="120">
        <v>13377</v>
      </c>
      <c r="CC1900" s="120">
        <v>14643</v>
      </c>
      <c r="CD1900" s="120">
        <v>5533.326</v>
      </c>
      <c r="CE1900" s="120">
        <v>4124.8559999999998</v>
      </c>
      <c r="CF1900" s="120">
        <v>4587.33</v>
      </c>
      <c r="CG1900" s="120">
        <v>3514.1559999999999</v>
      </c>
      <c r="CH1900" s="120">
        <v>2657.799</v>
      </c>
      <c r="CI1900" s="120">
        <v>2569.373</v>
      </c>
      <c r="CJ1900" s="120">
        <v>2726.529</v>
      </c>
      <c r="CK1900" s="120">
        <v>2398.3389999999999</v>
      </c>
      <c r="CL1900" s="120">
        <v>2128.6779999999999</v>
      </c>
      <c r="CM1900" s="120">
        <v>2762.44</v>
      </c>
      <c r="CN1900" s="120">
        <v>3450.0160000000001</v>
      </c>
      <c r="CO1900" s="120">
        <v>3776.634</v>
      </c>
      <c r="CP1900" s="120">
        <v>1388457</v>
      </c>
      <c r="CQ1900" s="120">
        <v>148551</v>
      </c>
      <c r="CR1900" s="120">
        <v>1457879</v>
      </c>
      <c r="CS1900" s="120">
        <v>155979</v>
      </c>
      <c r="CT1900" s="120">
        <v>40229.476000000002</v>
      </c>
      <c r="CU1900" s="118">
        <v>2023</v>
      </c>
    </row>
    <row r="1901" spans="1:99" ht="51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 s="118">
        <v>10430</v>
      </c>
      <c r="D1901" s="119" t="s">
        <v>216</v>
      </c>
      <c r="E1901" s="118" t="s">
        <v>27522</v>
      </c>
      <c r="F1901" s="119" t="s">
        <v>7212</v>
      </c>
      <c r="G1901" s="119" t="s">
        <v>7211</v>
      </c>
      <c r="H1901" s="118">
        <v>623</v>
      </c>
      <c r="I1901" s="119" t="s">
        <v>70</v>
      </c>
      <c r="J1901" s="119" t="s">
        <v>27526</v>
      </c>
      <c r="K1901" s="119" t="s">
        <v>27570</v>
      </c>
      <c r="L1901" s="119" t="s">
        <v>210</v>
      </c>
      <c r="M1901" s="118">
        <v>311</v>
      </c>
      <c r="N1901" s="118">
        <v>7</v>
      </c>
      <c r="O1901" s="119" t="s">
        <v>27529</v>
      </c>
      <c r="P1901" s="119" t="s">
        <v>241</v>
      </c>
      <c r="Q1901" s="119" t="s">
        <v>689</v>
      </c>
      <c r="R1901" s="119" t="s">
        <v>27539</v>
      </c>
      <c r="S1901" s="119" t="s">
        <v>2899</v>
      </c>
      <c r="T1901" s="119" t="s">
        <v>210</v>
      </c>
      <c r="U1901" s="119" t="s">
        <v>29920</v>
      </c>
      <c r="V1901" s="120">
        <v>12535</v>
      </c>
      <c r="W1901" s="120">
        <v>10079</v>
      </c>
      <c r="X1901" s="120">
        <v>12426</v>
      </c>
      <c r="Y1901" s="120">
        <v>13932</v>
      </c>
      <c r="Z1901" s="120">
        <v>13417</v>
      </c>
      <c r="AA1901" s="120">
        <v>15660</v>
      </c>
      <c r="AB1901" s="120">
        <v>15292</v>
      </c>
      <c r="AC1901" s="120">
        <v>15038</v>
      </c>
      <c r="AD1901" s="120">
        <v>7606</v>
      </c>
      <c r="AE1901" s="120">
        <v>12226</v>
      </c>
      <c r="AF1901" s="120">
        <v>10425</v>
      </c>
      <c r="AG1901" s="120">
        <v>11310</v>
      </c>
      <c r="AH1901" s="120">
        <v>1533</v>
      </c>
      <c r="AI1901" s="120">
        <v>1133</v>
      </c>
      <c r="AJ1901" s="120">
        <v>1472</v>
      </c>
      <c r="AK1901" s="120">
        <v>1535</v>
      </c>
      <c r="AL1901" s="120">
        <v>1340</v>
      </c>
      <c r="AM1901" s="120">
        <v>1497</v>
      </c>
      <c r="AN1901" s="120">
        <v>1548</v>
      </c>
      <c r="AO1901" s="120">
        <v>1420</v>
      </c>
      <c r="AP1901" s="120">
        <v>659</v>
      </c>
      <c r="AQ1901" s="120">
        <v>1212</v>
      </c>
      <c r="AR1901" s="120">
        <v>1127</v>
      </c>
      <c r="AS1901" s="120">
        <v>1284</v>
      </c>
      <c r="AT1901" s="121">
        <v>0.75</v>
      </c>
      <c r="AU1901" s="121">
        <v>0.75</v>
      </c>
      <c r="AV1901" s="121">
        <v>0.75</v>
      </c>
      <c r="AW1901" s="121">
        <v>0.75</v>
      </c>
      <c r="AX1901" s="121">
        <v>0.75</v>
      </c>
      <c r="AY1901" s="121">
        <v>0.75</v>
      </c>
      <c r="AZ1901" s="121">
        <v>0.75</v>
      </c>
      <c r="BA1901" s="121">
        <v>0.75</v>
      </c>
      <c r="BB1901" s="121">
        <v>0.75</v>
      </c>
      <c r="BC1901" s="121">
        <v>0.75</v>
      </c>
      <c r="BD1901" s="121">
        <v>0.75</v>
      </c>
      <c r="BE1901" s="121">
        <v>0.75</v>
      </c>
      <c r="BF1901" s="120">
        <v>9401</v>
      </c>
      <c r="BG1901" s="120">
        <v>7559</v>
      </c>
      <c r="BH1901" s="120">
        <v>9320</v>
      </c>
      <c r="BI1901" s="120">
        <v>10449</v>
      </c>
      <c r="BJ1901" s="120">
        <v>10063</v>
      </c>
      <c r="BK1901" s="120">
        <v>11745</v>
      </c>
      <c r="BL1901" s="120">
        <v>11469</v>
      </c>
      <c r="BM1901" s="120">
        <v>11279</v>
      </c>
      <c r="BN1901" s="120">
        <v>5705</v>
      </c>
      <c r="BO1901" s="120">
        <v>9170</v>
      </c>
      <c r="BP1901" s="120">
        <v>7819</v>
      </c>
      <c r="BQ1901" s="120">
        <v>8483</v>
      </c>
      <c r="BR1901" s="120">
        <v>1150</v>
      </c>
      <c r="BS1901" s="120">
        <v>850</v>
      </c>
      <c r="BT1901" s="120">
        <v>1104</v>
      </c>
      <c r="BU1901" s="120">
        <v>1151</v>
      </c>
      <c r="BV1901" s="120">
        <v>1005</v>
      </c>
      <c r="BW1901" s="120">
        <v>1123</v>
      </c>
      <c r="BX1901" s="120">
        <v>1161</v>
      </c>
      <c r="BY1901" s="120">
        <v>1065</v>
      </c>
      <c r="BZ1901" s="120">
        <v>494</v>
      </c>
      <c r="CA1901" s="120">
        <v>909</v>
      </c>
      <c r="CB1901" s="120">
        <v>845</v>
      </c>
      <c r="CC1901" s="120">
        <v>963</v>
      </c>
      <c r="CD1901" s="120">
        <v>296.67399999999998</v>
      </c>
      <c r="CE1901" s="120">
        <v>219.14400000000001</v>
      </c>
      <c r="CF1901" s="120">
        <v>284.67</v>
      </c>
      <c r="CG1901" s="120">
        <v>296.84399999999999</v>
      </c>
      <c r="CH1901" s="120">
        <v>259.20100000000002</v>
      </c>
      <c r="CI1901" s="120">
        <v>289.62700000000001</v>
      </c>
      <c r="CJ1901" s="120">
        <v>299.471</v>
      </c>
      <c r="CK1901" s="120">
        <v>274.661</v>
      </c>
      <c r="CL1901" s="120">
        <v>127.322</v>
      </c>
      <c r="CM1901" s="120">
        <v>234.56</v>
      </c>
      <c r="CN1901" s="120">
        <v>217.98400000000001</v>
      </c>
      <c r="CO1901" s="120">
        <v>248.36600000000001</v>
      </c>
      <c r="CP1901" s="120">
        <v>149946</v>
      </c>
      <c r="CQ1901" s="120">
        <v>15760</v>
      </c>
      <c r="CR1901" s="120">
        <v>112462</v>
      </c>
      <c r="CS1901" s="120">
        <v>11820</v>
      </c>
      <c r="CT1901" s="120">
        <v>3048.5239999999999</v>
      </c>
      <c r="CU1901" s="118">
        <v>2023</v>
      </c>
    </row>
    <row r="1902" spans="1:99" ht="51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 s="118">
        <v>10430</v>
      </c>
      <c r="D1902" s="119" t="s">
        <v>216</v>
      </c>
      <c r="E1902" s="118" t="s">
        <v>27522</v>
      </c>
      <c r="F1902" s="119" t="s">
        <v>7212</v>
      </c>
      <c r="G1902" s="119" t="s">
        <v>7211</v>
      </c>
      <c r="H1902" s="118">
        <v>623</v>
      </c>
      <c r="I1902" s="119" t="s">
        <v>70</v>
      </c>
      <c r="J1902" s="119" t="s">
        <v>27526</v>
      </c>
      <c r="K1902" s="119" t="s">
        <v>27570</v>
      </c>
      <c r="L1902" s="119" t="s">
        <v>210</v>
      </c>
      <c r="M1902" s="118">
        <v>311</v>
      </c>
      <c r="N1902" s="118">
        <v>7</v>
      </c>
      <c r="O1902" s="119" t="s">
        <v>27529</v>
      </c>
      <c r="P1902" s="119" t="s">
        <v>241</v>
      </c>
      <c r="Q1902" s="119" t="s">
        <v>473</v>
      </c>
      <c r="R1902" s="119" t="s">
        <v>473</v>
      </c>
      <c r="S1902" s="119" t="s">
        <v>2899</v>
      </c>
      <c r="T1902" s="119" t="s">
        <v>210</v>
      </c>
      <c r="U1902" s="119" t="s">
        <v>29917</v>
      </c>
      <c r="V1902" s="120">
        <v>0</v>
      </c>
      <c r="W1902" s="120">
        <v>0</v>
      </c>
      <c r="X1902" s="120">
        <v>0</v>
      </c>
      <c r="Y1902" s="120">
        <v>0</v>
      </c>
      <c r="Z1902" s="120">
        <v>0</v>
      </c>
      <c r="AA1902" s="120">
        <v>0</v>
      </c>
      <c r="AB1902" s="120">
        <v>0</v>
      </c>
      <c r="AC1902" s="120">
        <v>0</v>
      </c>
      <c r="AD1902" s="120">
        <v>0</v>
      </c>
      <c r="AE1902" s="120">
        <v>0</v>
      </c>
      <c r="AF1902" s="120">
        <v>0</v>
      </c>
      <c r="AG1902" s="120">
        <v>0</v>
      </c>
      <c r="AH1902" s="120">
        <v>0</v>
      </c>
      <c r="AI1902" s="120">
        <v>0</v>
      </c>
      <c r="AJ1902" s="120">
        <v>0</v>
      </c>
      <c r="AK1902" s="120">
        <v>0</v>
      </c>
      <c r="AL1902" s="120">
        <v>0</v>
      </c>
      <c r="AM1902" s="120">
        <v>0</v>
      </c>
      <c r="AN1902" s="120">
        <v>0</v>
      </c>
      <c r="AO1902" s="120">
        <v>0</v>
      </c>
      <c r="AP1902" s="120">
        <v>0</v>
      </c>
      <c r="AQ1902" s="120">
        <v>0</v>
      </c>
      <c r="AR1902" s="120">
        <v>0</v>
      </c>
      <c r="AS1902" s="120">
        <v>0</v>
      </c>
      <c r="AT1902" s="121">
        <v>0</v>
      </c>
      <c r="AU1902" s="121">
        <v>0</v>
      </c>
      <c r="AV1902" s="121">
        <v>0</v>
      </c>
      <c r="AW1902" s="121">
        <v>0</v>
      </c>
      <c r="AX1902" s="121">
        <v>0</v>
      </c>
      <c r="AY1902" s="121">
        <v>0</v>
      </c>
      <c r="AZ1902" s="121">
        <v>0</v>
      </c>
      <c r="BA1902" s="121">
        <v>0</v>
      </c>
      <c r="BB1902" s="121">
        <v>0</v>
      </c>
      <c r="BC1902" s="121">
        <v>0</v>
      </c>
      <c r="BD1902" s="121">
        <v>0</v>
      </c>
      <c r="BE1902" s="121">
        <v>0</v>
      </c>
      <c r="BF1902" s="120">
        <v>0</v>
      </c>
      <c r="BG1902" s="120">
        <v>0</v>
      </c>
      <c r="BH1902" s="120">
        <v>0</v>
      </c>
      <c r="BI1902" s="120">
        <v>0</v>
      </c>
      <c r="BJ1902" s="120">
        <v>0</v>
      </c>
      <c r="BK1902" s="120">
        <v>0</v>
      </c>
      <c r="BL1902" s="120">
        <v>0</v>
      </c>
      <c r="BM1902" s="120">
        <v>0</v>
      </c>
      <c r="BN1902" s="120">
        <v>0</v>
      </c>
      <c r="BO1902" s="120">
        <v>0</v>
      </c>
      <c r="BP1902" s="120">
        <v>0</v>
      </c>
      <c r="BQ1902" s="120">
        <v>0</v>
      </c>
      <c r="BR1902" s="120">
        <v>0</v>
      </c>
      <c r="BS1902" s="120">
        <v>0</v>
      </c>
      <c r="BT1902" s="120">
        <v>0</v>
      </c>
      <c r="BU1902" s="120">
        <v>0</v>
      </c>
      <c r="BV1902" s="120">
        <v>0</v>
      </c>
      <c r="BW1902" s="120">
        <v>0</v>
      </c>
      <c r="BX1902" s="120">
        <v>0</v>
      </c>
      <c r="BY1902" s="120">
        <v>0</v>
      </c>
      <c r="BZ1902" s="120">
        <v>0</v>
      </c>
      <c r="CA1902" s="120">
        <v>0</v>
      </c>
      <c r="CB1902" s="120">
        <v>0</v>
      </c>
      <c r="CC1902" s="120">
        <v>0</v>
      </c>
      <c r="CD1902" s="120">
        <v>0</v>
      </c>
      <c r="CE1902" s="120">
        <v>0</v>
      </c>
      <c r="CF1902" s="120">
        <v>0</v>
      </c>
      <c r="CG1902" s="120">
        <v>0</v>
      </c>
      <c r="CH1902" s="120">
        <v>0</v>
      </c>
      <c r="CI1902" s="120">
        <v>0</v>
      </c>
      <c r="CJ1902" s="120">
        <v>0</v>
      </c>
      <c r="CK1902" s="120">
        <v>0</v>
      </c>
      <c r="CL1902" s="120">
        <v>0</v>
      </c>
      <c r="CM1902" s="120">
        <v>0</v>
      </c>
      <c r="CN1902" s="120">
        <v>0</v>
      </c>
      <c r="CO1902" s="120">
        <v>0</v>
      </c>
      <c r="CP1902" s="120">
        <v>0</v>
      </c>
      <c r="CQ1902" s="120">
        <v>0</v>
      </c>
      <c r="CR1902" s="120">
        <v>0</v>
      </c>
      <c r="CS1902" s="120">
        <v>0</v>
      </c>
      <c r="CT1902" s="120">
        <v>0</v>
      </c>
      <c r="CU1902" s="118">
        <v>2023</v>
      </c>
    </row>
    <row r="1903" spans="1:99" ht="51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 s="118">
        <v>10430</v>
      </c>
      <c r="D1903" s="119" t="s">
        <v>216</v>
      </c>
      <c r="E1903" s="118" t="s">
        <v>27522</v>
      </c>
      <c r="F1903" s="119" t="s">
        <v>7212</v>
      </c>
      <c r="G1903" s="119" t="s">
        <v>7211</v>
      </c>
      <c r="H1903" s="118">
        <v>623</v>
      </c>
      <c r="I1903" s="119" t="s">
        <v>70</v>
      </c>
      <c r="J1903" s="119" t="s">
        <v>27526</v>
      </c>
      <c r="K1903" s="119" t="s">
        <v>27570</v>
      </c>
      <c r="L1903" s="119" t="s">
        <v>210</v>
      </c>
      <c r="M1903" s="118">
        <v>311</v>
      </c>
      <c r="N1903" s="118">
        <v>7</v>
      </c>
      <c r="O1903" s="119" t="s">
        <v>27529</v>
      </c>
      <c r="P1903" s="119" t="s">
        <v>241</v>
      </c>
      <c r="Q1903" s="119" t="s">
        <v>393</v>
      </c>
      <c r="R1903" s="119" t="s">
        <v>27531</v>
      </c>
      <c r="S1903" s="119" t="s">
        <v>2899</v>
      </c>
      <c r="T1903" s="119" t="s">
        <v>210</v>
      </c>
      <c r="U1903" s="119" t="s">
        <v>29916</v>
      </c>
      <c r="V1903" s="120">
        <v>0</v>
      </c>
      <c r="W1903" s="120">
        <v>0</v>
      </c>
      <c r="X1903" s="120">
        <v>0</v>
      </c>
      <c r="Y1903" s="120">
        <v>0</v>
      </c>
      <c r="Z1903" s="120">
        <v>0</v>
      </c>
      <c r="AA1903" s="120">
        <v>0</v>
      </c>
      <c r="AB1903" s="120">
        <v>0</v>
      </c>
      <c r="AC1903" s="120">
        <v>0</v>
      </c>
      <c r="AD1903" s="120">
        <v>0</v>
      </c>
      <c r="AE1903" s="120">
        <v>0</v>
      </c>
      <c r="AF1903" s="120">
        <v>0</v>
      </c>
      <c r="AG1903" s="120">
        <v>0</v>
      </c>
      <c r="AH1903" s="120">
        <v>0</v>
      </c>
      <c r="AI1903" s="120">
        <v>0</v>
      </c>
      <c r="AJ1903" s="120">
        <v>0</v>
      </c>
      <c r="AK1903" s="120">
        <v>0</v>
      </c>
      <c r="AL1903" s="120">
        <v>0</v>
      </c>
      <c r="AM1903" s="120">
        <v>0</v>
      </c>
      <c r="AN1903" s="120">
        <v>0</v>
      </c>
      <c r="AO1903" s="120">
        <v>0</v>
      </c>
      <c r="AP1903" s="120">
        <v>0</v>
      </c>
      <c r="AQ1903" s="120">
        <v>0</v>
      </c>
      <c r="AR1903" s="120">
        <v>0</v>
      </c>
      <c r="AS1903" s="120">
        <v>0</v>
      </c>
      <c r="AT1903" s="121">
        <v>0</v>
      </c>
      <c r="AU1903" s="121">
        <v>0</v>
      </c>
      <c r="AV1903" s="121">
        <v>0</v>
      </c>
      <c r="AW1903" s="121">
        <v>0</v>
      </c>
      <c r="AX1903" s="121">
        <v>0</v>
      </c>
      <c r="AY1903" s="121">
        <v>0</v>
      </c>
      <c r="AZ1903" s="121">
        <v>0</v>
      </c>
      <c r="BA1903" s="121">
        <v>0</v>
      </c>
      <c r="BB1903" s="121">
        <v>0</v>
      </c>
      <c r="BC1903" s="121">
        <v>0</v>
      </c>
      <c r="BD1903" s="121">
        <v>0</v>
      </c>
      <c r="BE1903" s="121">
        <v>0</v>
      </c>
      <c r="BF1903" s="120">
        <v>0</v>
      </c>
      <c r="BG1903" s="120">
        <v>0</v>
      </c>
      <c r="BH1903" s="120">
        <v>0</v>
      </c>
      <c r="BI1903" s="120">
        <v>0</v>
      </c>
      <c r="BJ1903" s="120">
        <v>0</v>
      </c>
      <c r="BK1903" s="120">
        <v>0</v>
      </c>
      <c r="BL1903" s="120">
        <v>0</v>
      </c>
      <c r="BM1903" s="120">
        <v>0</v>
      </c>
      <c r="BN1903" s="120">
        <v>0</v>
      </c>
      <c r="BO1903" s="120">
        <v>0</v>
      </c>
      <c r="BP1903" s="120">
        <v>0</v>
      </c>
      <c r="BQ1903" s="120">
        <v>0</v>
      </c>
      <c r="BR1903" s="120">
        <v>0</v>
      </c>
      <c r="BS1903" s="120">
        <v>0</v>
      </c>
      <c r="BT1903" s="120">
        <v>0</v>
      </c>
      <c r="BU1903" s="120">
        <v>0</v>
      </c>
      <c r="BV1903" s="120">
        <v>0</v>
      </c>
      <c r="BW1903" s="120">
        <v>0</v>
      </c>
      <c r="BX1903" s="120">
        <v>0</v>
      </c>
      <c r="BY1903" s="120">
        <v>0</v>
      </c>
      <c r="BZ1903" s="120">
        <v>0</v>
      </c>
      <c r="CA1903" s="120">
        <v>0</v>
      </c>
      <c r="CB1903" s="120">
        <v>0</v>
      </c>
      <c r="CC1903" s="120">
        <v>0</v>
      </c>
      <c r="CD1903" s="120">
        <v>0</v>
      </c>
      <c r="CE1903" s="120">
        <v>0</v>
      </c>
      <c r="CF1903" s="120">
        <v>0</v>
      </c>
      <c r="CG1903" s="120">
        <v>0</v>
      </c>
      <c r="CH1903" s="120">
        <v>0</v>
      </c>
      <c r="CI1903" s="120">
        <v>0</v>
      </c>
      <c r="CJ1903" s="120">
        <v>0</v>
      </c>
      <c r="CK1903" s="120">
        <v>0</v>
      </c>
      <c r="CL1903" s="120">
        <v>0</v>
      </c>
      <c r="CM1903" s="120">
        <v>0</v>
      </c>
      <c r="CN1903" s="120">
        <v>0</v>
      </c>
      <c r="CO1903" s="120">
        <v>0</v>
      </c>
      <c r="CP1903" s="120">
        <v>0</v>
      </c>
      <c r="CQ1903" s="120">
        <v>0</v>
      </c>
      <c r="CR1903" s="120">
        <v>0</v>
      </c>
      <c r="CS1903" s="120">
        <v>0</v>
      </c>
      <c r="CT1903" s="120">
        <v>0</v>
      </c>
      <c r="CU1903" s="118">
        <v>2023</v>
      </c>
    </row>
    <row r="1904" spans="1:99" ht="51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 s="118">
        <v>10434</v>
      </c>
      <c r="D1904" s="119" t="s">
        <v>216</v>
      </c>
      <c r="E1904" s="118" t="s">
        <v>27522</v>
      </c>
      <c r="F1904" s="119" t="s">
        <v>7215</v>
      </c>
      <c r="G1904" s="119" t="s">
        <v>6772</v>
      </c>
      <c r="H1904" s="118">
        <v>9383</v>
      </c>
      <c r="I1904" s="119" t="s">
        <v>55</v>
      </c>
      <c r="J1904" s="119" t="s">
        <v>27530</v>
      </c>
      <c r="K1904" s="119" t="s">
        <v>27570</v>
      </c>
      <c r="L1904" s="119" t="s">
        <v>210</v>
      </c>
      <c r="M1904" s="118">
        <v>325311</v>
      </c>
      <c r="N1904" s="118">
        <v>7</v>
      </c>
      <c r="O1904" s="119" t="s">
        <v>27529</v>
      </c>
      <c r="P1904" s="119" t="s">
        <v>241</v>
      </c>
      <c r="Q1904" s="119" t="s">
        <v>5899</v>
      </c>
      <c r="R1904" s="119" t="s">
        <v>1614</v>
      </c>
      <c r="S1904" s="119" t="s">
        <v>27572</v>
      </c>
      <c r="T1904" s="119" t="s">
        <v>210</v>
      </c>
      <c r="U1904" s="119" t="s">
        <v>210</v>
      </c>
      <c r="V1904" s="120">
        <v>0</v>
      </c>
      <c r="W1904" s="120">
        <v>0</v>
      </c>
      <c r="X1904" s="120">
        <v>0</v>
      </c>
      <c r="Y1904" s="120">
        <v>0</v>
      </c>
      <c r="Z1904" s="120">
        <v>0</v>
      </c>
      <c r="AA1904" s="120">
        <v>0</v>
      </c>
      <c r="AB1904" s="120">
        <v>0</v>
      </c>
      <c r="AC1904" s="120">
        <v>0</v>
      </c>
      <c r="AD1904" s="120">
        <v>0</v>
      </c>
      <c r="AE1904" s="120">
        <v>0</v>
      </c>
      <c r="AF1904" s="120">
        <v>0</v>
      </c>
      <c r="AG1904" s="120">
        <v>0</v>
      </c>
      <c r="AH1904" s="120">
        <v>0</v>
      </c>
      <c r="AI1904" s="120">
        <v>0</v>
      </c>
      <c r="AJ1904" s="120">
        <v>0</v>
      </c>
      <c r="AK1904" s="120">
        <v>0</v>
      </c>
      <c r="AL1904" s="120">
        <v>0</v>
      </c>
      <c r="AM1904" s="120">
        <v>0</v>
      </c>
      <c r="AN1904" s="120">
        <v>0</v>
      </c>
      <c r="AO1904" s="120">
        <v>0</v>
      </c>
      <c r="AP1904" s="120">
        <v>0</v>
      </c>
      <c r="AQ1904" s="120">
        <v>0</v>
      </c>
      <c r="AR1904" s="120">
        <v>0</v>
      </c>
      <c r="AS1904" s="120">
        <v>0</v>
      </c>
      <c r="AT1904" s="121">
        <v>0</v>
      </c>
      <c r="AU1904" s="121">
        <v>0</v>
      </c>
      <c r="AV1904" s="121">
        <v>0</v>
      </c>
      <c r="AW1904" s="121">
        <v>0</v>
      </c>
      <c r="AX1904" s="121">
        <v>0</v>
      </c>
      <c r="AY1904" s="121">
        <v>0</v>
      </c>
      <c r="AZ1904" s="121">
        <v>0</v>
      </c>
      <c r="BA1904" s="121">
        <v>0</v>
      </c>
      <c r="BB1904" s="121">
        <v>0</v>
      </c>
      <c r="BC1904" s="121">
        <v>0</v>
      </c>
      <c r="BD1904" s="121">
        <v>0</v>
      </c>
      <c r="BE1904" s="121">
        <v>0</v>
      </c>
      <c r="BF1904" s="120">
        <v>124927</v>
      </c>
      <c r="BG1904" s="120">
        <v>115421</v>
      </c>
      <c r="BH1904" s="120">
        <v>82987</v>
      </c>
      <c r="BI1904" s="120">
        <v>108440</v>
      </c>
      <c r="BJ1904" s="120">
        <v>108583</v>
      </c>
      <c r="BK1904" s="120">
        <v>103496</v>
      </c>
      <c r="BL1904" s="120">
        <v>109774</v>
      </c>
      <c r="BM1904" s="120">
        <v>123992</v>
      </c>
      <c r="BN1904" s="120">
        <v>108351</v>
      </c>
      <c r="BO1904" s="120">
        <v>96737</v>
      </c>
      <c r="BP1904" s="120">
        <v>129792</v>
      </c>
      <c r="BQ1904" s="120">
        <v>124528</v>
      </c>
      <c r="BR1904" s="120">
        <v>124927</v>
      </c>
      <c r="BS1904" s="120">
        <v>115421</v>
      </c>
      <c r="BT1904" s="120">
        <v>82987</v>
      </c>
      <c r="BU1904" s="120">
        <v>108440</v>
      </c>
      <c r="BV1904" s="120">
        <v>108583</v>
      </c>
      <c r="BW1904" s="120">
        <v>103496</v>
      </c>
      <c r="BX1904" s="120">
        <v>109774</v>
      </c>
      <c r="BY1904" s="120">
        <v>123992</v>
      </c>
      <c r="BZ1904" s="120">
        <v>108351</v>
      </c>
      <c r="CA1904" s="120">
        <v>96737</v>
      </c>
      <c r="CB1904" s="120">
        <v>129792</v>
      </c>
      <c r="CC1904" s="120">
        <v>124528</v>
      </c>
      <c r="CD1904" s="120">
        <v>36614</v>
      </c>
      <c r="CE1904" s="120">
        <v>33828</v>
      </c>
      <c r="CF1904" s="120">
        <v>24322</v>
      </c>
      <c r="CG1904" s="120">
        <v>31782</v>
      </c>
      <c r="CH1904" s="120">
        <v>31824</v>
      </c>
      <c r="CI1904" s="120">
        <v>30333</v>
      </c>
      <c r="CJ1904" s="120">
        <v>32173</v>
      </c>
      <c r="CK1904" s="120">
        <v>36340</v>
      </c>
      <c r="CL1904" s="120">
        <v>31756</v>
      </c>
      <c r="CM1904" s="120">
        <v>28352</v>
      </c>
      <c r="CN1904" s="120">
        <v>38040</v>
      </c>
      <c r="CO1904" s="120">
        <v>36497</v>
      </c>
      <c r="CP1904" s="120">
        <v>0</v>
      </c>
      <c r="CQ1904" s="120">
        <v>0</v>
      </c>
      <c r="CR1904" s="120">
        <v>1337028</v>
      </c>
      <c r="CS1904" s="120">
        <v>1337028</v>
      </c>
      <c r="CT1904" s="120">
        <v>391861</v>
      </c>
      <c r="CU1904" s="118">
        <v>2023</v>
      </c>
    </row>
    <row r="1905" spans="1:99" ht="39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18">
        <v>10435</v>
      </c>
      <c r="D1905" s="119" t="s">
        <v>213</v>
      </c>
      <c r="E1905" s="118" t="s">
        <v>27522</v>
      </c>
      <c r="F1905" s="119" t="s">
        <v>7218</v>
      </c>
      <c r="G1905" s="119" t="s">
        <v>7217</v>
      </c>
      <c r="H1905" s="118">
        <v>49966</v>
      </c>
      <c r="I1905" s="119" t="s">
        <v>77</v>
      </c>
      <c r="J1905" s="119" t="s">
        <v>27528</v>
      </c>
      <c r="K1905" s="119" t="s">
        <v>27568</v>
      </c>
      <c r="L1905" s="119" t="s">
        <v>210</v>
      </c>
      <c r="M1905" s="118">
        <v>22</v>
      </c>
      <c r="N1905" s="118">
        <v>2</v>
      </c>
      <c r="O1905" s="119" t="s">
        <v>27524</v>
      </c>
      <c r="P1905" s="119" t="s">
        <v>241</v>
      </c>
      <c r="Q1905" s="119" t="s">
        <v>218</v>
      </c>
      <c r="R1905" s="119" t="s">
        <v>218</v>
      </c>
      <c r="S1905" s="119" t="s">
        <v>1587</v>
      </c>
      <c r="T1905" s="119" t="s">
        <v>210</v>
      </c>
      <c r="U1905" s="119" t="s">
        <v>29917</v>
      </c>
      <c r="V1905" s="120">
        <v>0</v>
      </c>
      <c r="W1905" s="120">
        <v>0</v>
      </c>
      <c r="X1905" s="120">
        <v>0</v>
      </c>
      <c r="Y1905" s="120">
        <v>0</v>
      </c>
      <c r="Z1905" s="120">
        <v>0</v>
      </c>
      <c r="AA1905" s="120">
        <v>0</v>
      </c>
      <c r="AB1905" s="120">
        <v>0</v>
      </c>
      <c r="AC1905" s="120">
        <v>0</v>
      </c>
      <c r="AD1905" s="120">
        <v>0</v>
      </c>
      <c r="AE1905" s="120">
        <v>0</v>
      </c>
      <c r="AF1905" s="120">
        <v>0</v>
      </c>
      <c r="AG1905" s="120">
        <v>0</v>
      </c>
      <c r="AH1905" s="120">
        <v>0</v>
      </c>
      <c r="AI1905" s="120">
        <v>0</v>
      </c>
      <c r="AJ1905" s="120">
        <v>0</v>
      </c>
      <c r="AK1905" s="120">
        <v>0</v>
      </c>
      <c r="AL1905" s="120">
        <v>0</v>
      </c>
      <c r="AM1905" s="120">
        <v>0</v>
      </c>
      <c r="AN1905" s="120">
        <v>0</v>
      </c>
      <c r="AO1905" s="120">
        <v>0</v>
      </c>
      <c r="AP1905" s="120">
        <v>0</v>
      </c>
      <c r="AQ1905" s="120">
        <v>0</v>
      </c>
      <c r="AR1905" s="120">
        <v>0</v>
      </c>
      <c r="AS1905" s="120">
        <v>0</v>
      </c>
      <c r="AT1905" s="121">
        <v>0</v>
      </c>
      <c r="AU1905" s="121">
        <v>0</v>
      </c>
      <c r="AV1905" s="121">
        <v>0</v>
      </c>
      <c r="AW1905" s="121">
        <v>0</v>
      </c>
      <c r="AX1905" s="121">
        <v>0</v>
      </c>
      <c r="AY1905" s="121">
        <v>0</v>
      </c>
      <c r="AZ1905" s="121">
        <v>0</v>
      </c>
      <c r="BA1905" s="121">
        <v>0</v>
      </c>
      <c r="BB1905" s="121">
        <v>0</v>
      </c>
      <c r="BC1905" s="121">
        <v>0</v>
      </c>
      <c r="BD1905" s="121">
        <v>0</v>
      </c>
      <c r="BE1905" s="121">
        <v>0</v>
      </c>
      <c r="BF1905" s="120">
        <v>0</v>
      </c>
      <c r="BG1905" s="120">
        <v>0</v>
      </c>
      <c r="BH1905" s="120">
        <v>0</v>
      </c>
      <c r="BI1905" s="120">
        <v>0</v>
      </c>
      <c r="BJ1905" s="120">
        <v>0</v>
      </c>
      <c r="BK1905" s="120">
        <v>0</v>
      </c>
      <c r="BL1905" s="120">
        <v>0</v>
      </c>
      <c r="BM1905" s="120">
        <v>0</v>
      </c>
      <c r="BN1905" s="120">
        <v>0</v>
      </c>
      <c r="BO1905" s="120">
        <v>0</v>
      </c>
      <c r="BP1905" s="120">
        <v>0</v>
      </c>
      <c r="BQ1905" s="120">
        <v>0</v>
      </c>
      <c r="BR1905" s="120">
        <v>0</v>
      </c>
      <c r="BS1905" s="120">
        <v>0</v>
      </c>
      <c r="BT1905" s="120">
        <v>0</v>
      </c>
      <c r="BU1905" s="120">
        <v>0</v>
      </c>
      <c r="BV1905" s="120">
        <v>0</v>
      </c>
      <c r="BW1905" s="120">
        <v>0</v>
      </c>
      <c r="BX1905" s="120">
        <v>0</v>
      </c>
      <c r="BY1905" s="120">
        <v>0</v>
      </c>
      <c r="BZ1905" s="120">
        <v>0</v>
      </c>
      <c r="CA1905" s="120">
        <v>0</v>
      </c>
      <c r="CB1905" s="120">
        <v>0</v>
      </c>
      <c r="CC1905" s="120">
        <v>0</v>
      </c>
      <c r="CD1905" s="120">
        <v>0</v>
      </c>
      <c r="CE1905" s="120">
        <v>0</v>
      </c>
      <c r="CF1905" s="120">
        <v>0</v>
      </c>
      <c r="CG1905" s="120">
        <v>0</v>
      </c>
      <c r="CH1905" s="120">
        <v>0</v>
      </c>
      <c r="CI1905" s="120">
        <v>0</v>
      </c>
      <c r="CJ1905" s="120">
        <v>0</v>
      </c>
      <c r="CK1905" s="120">
        <v>0</v>
      </c>
      <c r="CL1905" s="120">
        <v>0</v>
      </c>
      <c r="CM1905" s="120">
        <v>0</v>
      </c>
      <c r="CN1905" s="120">
        <v>0</v>
      </c>
      <c r="CO1905" s="120">
        <v>0</v>
      </c>
      <c r="CP1905" s="120">
        <v>0</v>
      </c>
      <c r="CQ1905" s="120">
        <v>0</v>
      </c>
      <c r="CR1905" s="120">
        <v>0</v>
      </c>
      <c r="CS1905" s="120">
        <v>0</v>
      </c>
      <c r="CT1905" s="120">
        <v>0</v>
      </c>
      <c r="CU1905" s="118">
        <v>2023</v>
      </c>
    </row>
    <row r="1906" spans="1:99" ht="39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 s="118">
        <v>10435</v>
      </c>
      <c r="D1906" s="119" t="s">
        <v>213</v>
      </c>
      <c r="E1906" s="118" t="s">
        <v>27522</v>
      </c>
      <c r="F1906" s="119" t="s">
        <v>7218</v>
      </c>
      <c r="G1906" s="119" t="s">
        <v>7217</v>
      </c>
      <c r="H1906" s="118">
        <v>49966</v>
      </c>
      <c r="I1906" s="119" t="s">
        <v>77</v>
      </c>
      <c r="J1906" s="119" t="s">
        <v>27528</v>
      </c>
      <c r="K1906" s="119" t="s">
        <v>27568</v>
      </c>
      <c r="L1906" s="119" t="s">
        <v>210</v>
      </c>
      <c r="M1906" s="118">
        <v>22</v>
      </c>
      <c r="N1906" s="118">
        <v>2</v>
      </c>
      <c r="O1906" s="119" t="s">
        <v>27524</v>
      </c>
      <c r="P1906" s="119" t="s">
        <v>241</v>
      </c>
      <c r="Q1906" s="119" t="s">
        <v>27544</v>
      </c>
      <c r="R1906" s="119" t="s">
        <v>27543</v>
      </c>
      <c r="S1906" s="119" t="s">
        <v>1587</v>
      </c>
      <c r="T1906" s="119" t="s">
        <v>210</v>
      </c>
      <c r="U1906" s="119" t="s">
        <v>29916</v>
      </c>
      <c r="V1906" s="120">
        <v>21720</v>
      </c>
      <c r="W1906" s="120">
        <v>17967</v>
      </c>
      <c r="X1906" s="120">
        <v>17629</v>
      </c>
      <c r="Y1906" s="120">
        <v>17966</v>
      </c>
      <c r="Z1906" s="120">
        <v>21636</v>
      </c>
      <c r="AA1906" s="120">
        <v>20131</v>
      </c>
      <c r="AB1906" s="120">
        <v>20840</v>
      </c>
      <c r="AC1906" s="120">
        <v>21920</v>
      </c>
      <c r="AD1906" s="120">
        <v>20427</v>
      </c>
      <c r="AE1906" s="120">
        <v>17259</v>
      </c>
      <c r="AF1906" s="120">
        <v>21419</v>
      </c>
      <c r="AG1906" s="120">
        <v>20951</v>
      </c>
      <c r="AH1906" s="120">
        <v>21720</v>
      </c>
      <c r="AI1906" s="120">
        <v>17967</v>
      </c>
      <c r="AJ1906" s="120">
        <v>17629</v>
      </c>
      <c r="AK1906" s="120">
        <v>17966</v>
      </c>
      <c r="AL1906" s="120">
        <v>21636</v>
      </c>
      <c r="AM1906" s="120">
        <v>20131</v>
      </c>
      <c r="AN1906" s="120">
        <v>20840</v>
      </c>
      <c r="AO1906" s="120">
        <v>21920</v>
      </c>
      <c r="AP1906" s="120">
        <v>20427</v>
      </c>
      <c r="AQ1906" s="120">
        <v>17259</v>
      </c>
      <c r="AR1906" s="120">
        <v>21419</v>
      </c>
      <c r="AS1906" s="120">
        <v>20951</v>
      </c>
      <c r="AT1906" s="121">
        <v>6.7869999999999999</v>
      </c>
      <c r="AU1906" s="121">
        <v>6.7869999999999999</v>
      </c>
      <c r="AV1906" s="121">
        <v>6.7869999999999999</v>
      </c>
      <c r="AW1906" s="121">
        <v>6.7869999999999999</v>
      </c>
      <c r="AX1906" s="121">
        <v>6.7869999999999999</v>
      </c>
      <c r="AY1906" s="121">
        <v>6.7869999999999999</v>
      </c>
      <c r="AZ1906" s="121">
        <v>6.7869999999999999</v>
      </c>
      <c r="BA1906" s="121">
        <v>6.7869999999999999</v>
      </c>
      <c r="BB1906" s="121">
        <v>6.7869999999999999</v>
      </c>
      <c r="BC1906" s="121">
        <v>6.7869999999999999</v>
      </c>
      <c r="BD1906" s="121">
        <v>6.7869999999999999</v>
      </c>
      <c r="BE1906" s="121">
        <v>6.7869999999999999</v>
      </c>
      <c r="BF1906" s="120">
        <v>147414</v>
      </c>
      <c r="BG1906" s="120">
        <v>121942</v>
      </c>
      <c r="BH1906" s="120">
        <v>119648</v>
      </c>
      <c r="BI1906" s="120">
        <v>121935</v>
      </c>
      <c r="BJ1906" s="120">
        <v>146844</v>
      </c>
      <c r="BK1906" s="120">
        <v>136629</v>
      </c>
      <c r="BL1906" s="120">
        <v>141441</v>
      </c>
      <c r="BM1906" s="120">
        <v>148771</v>
      </c>
      <c r="BN1906" s="120">
        <v>138638</v>
      </c>
      <c r="BO1906" s="120">
        <v>117137</v>
      </c>
      <c r="BP1906" s="120">
        <v>145371</v>
      </c>
      <c r="BQ1906" s="120">
        <v>142194</v>
      </c>
      <c r="BR1906" s="120">
        <v>147414</v>
      </c>
      <c r="BS1906" s="120">
        <v>121942</v>
      </c>
      <c r="BT1906" s="120">
        <v>119648</v>
      </c>
      <c r="BU1906" s="120">
        <v>121935</v>
      </c>
      <c r="BV1906" s="120">
        <v>146844</v>
      </c>
      <c r="BW1906" s="120">
        <v>136629</v>
      </c>
      <c r="BX1906" s="120">
        <v>141441</v>
      </c>
      <c r="BY1906" s="120">
        <v>148771</v>
      </c>
      <c r="BZ1906" s="120">
        <v>138638</v>
      </c>
      <c r="CA1906" s="120">
        <v>117137</v>
      </c>
      <c r="CB1906" s="120">
        <v>145371</v>
      </c>
      <c r="CC1906" s="120">
        <v>142194</v>
      </c>
      <c r="CD1906" s="120">
        <v>7032.3710000000001</v>
      </c>
      <c r="CE1906" s="120">
        <v>5650.3959999999997</v>
      </c>
      <c r="CF1906" s="120">
        <v>5512.6350000000002</v>
      </c>
      <c r="CG1906" s="120">
        <v>5650.223</v>
      </c>
      <c r="CH1906" s="120">
        <v>7240.6350000000002</v>
      </c>
      <c r="CI1906" s="120">
        <v>6704.6109999999999</v>
      </c>
      <c r="CJ1906" s="120">
        <v>7507.0640000000003</v>
      </c>
      <c r="CK1906" s="120">
        <v>7361.1149999999998</v>
      </c>
      <c r="CL1906" s="120">
        <v>6548.9790000000003</v>
      </c>
      <c r="CM1906" s="120">
        <v>5297.7929999999997</v>
      </c>
      <c r="CN1906" s="120">
        <v>6929.2860000000001</v>
      </c>
      <c r="CO1906" s="120">
        <v>6307.07</v>
      </c>
      <c r="CP1906" s="120">
        <v>239865</v>
      </c>
      <c r="CQ1906" s="120">
        <v>239865</v>
      </c>
      <c r="CR1906" s="120">
        <v>1627964</v>
      </c>
      <c r="CS1906" s="120">
        <v>1627964</v>
      </c>
      <c r="CT1906" s="120">
        <v>77742.178</v>
      </c>
      <c r="CU1906" s="118">
        <v>2023</v>
      </c>
    </row>
    <row r="1907" spans="1:99" ht="39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 s="118">
        <v>10435</v>
      </c>
      <c r="D1907" s="119" t="s">
        <v>213</v>
      </c>
      <c r="E1907" s="118" t="s">
        <v>27522</v>
      </c>
      <c r="F1907" s="119" t="s">
        <v>7218</v>
      </c>
      <c r="G1907" s="119" t="s">
        <v>7217</v>
      </c>
      <c r="H1907" s="118">
        <v>49966</v>
      </c>
      <c r="I1907" s="119" t="s">
        <v>77</v>
      </c>
      <c r="J1907" s="119" t="s">
        <v>27528</v>
      </c>
      <c r="K1907" s="119" t="s">
        <v>27568</v>
      </c>
      <c r="L1907" s="119" t="s">
        <v>210</v>
      </c>
      <c r="M1907" s="118">
        <v>22</v>
      </c>
      <c r="N1907" s="118">
        <v>2</v>
      </c>
      <c r="O1907" s="119" t="s">
        <v>27524</v>
      </c>
      <c r="P1907" s="119" t="s">
        <v>241</v>
      </c>
      <c r="Q1907" s="119" t="s">
        <v>27542</v>
      </c>
      <c r="R1907" s="119" t="s">
        <v>1614</v>
      </c>
      <c r="S1907" s="119" t="s">
        <v>1587</v>
      </c>
      <c r="T1907" s="119" t="s">
        <v>210</v>
      </c>
      <c r="U1907" s="119" t="s">
        <v>29916</v>
      </c>
      <c r="V1907" s="120">
        <v>13888</v>
      </c>
      <c r="W1907" s="120">
        <v>11486</v>
      </c>
      <c r="X1907" s="120">
        <v>11271</v>
      </c>
      <c r="Y1907" s="120">
        <v>11486</v>
      </c>
      <c r="Z1907" s="120">
        <v>13833</v>
      </c>
      <c r="AA1907" s="120">
        <v>12871</v>
      </c>
      <c r="AB1907" s="120">
        <v>13324</v>
      </c>
      <c r="AC1907" s="120">
        <v>14015</v>
      </c>
      <c r="AD1907" s="120">
        <v>13060</v>
      </c>
      <c r="AE1907" s="120">
        <v>11036</v>
      </c>
      <c r="AF1907" s="120">
        <v>13693</v>
      </c>
      <c r="AG1907" s="120">
        <v>13396</v>
      </c>
      <c r="AH1907" s="120">
        <v>13888</v>
      </c>
      <c r="AI1907" s="120">
        <v>11486</v>
      </c>
      <c r="AJ1907" s="120">
        <v>11271</v>
      </c>
      <c r="AK1907" s="120">
        <v>11486</v>
      </c>
      <c r="AL1907" s="120">
        <v>13833</v>
      </c>
      <c r="AM1907" s="120">
        <v>12871</v>
      </c>
      <c r="AN1907" s="120">
        <v>13324</v>
      </c>
      <c r="AO1907" s="120">
        <v>14015</v>
      </c>
      <c r="AP1907" s="120">
        <v>13060</v>
      </c>
      <c r="AQ1907" s="120">
        <v>11036</v>
      </c>
      <c r="AR1907" s="120">
        <v>13693</v>
      </c>
      <c r="AS1907" s="120">
        <v>13396</v>
      </c>
      <c r="AT1907" s="121">
        <v>12.974</v>
      </c>
      <c r="AU1907" s="121">
        <v>12.975</v>
      </c>
      <c r="AV1907" s="121">
        <v>12.974</v>
      </c>
      <c r="AW1907" s="121">
        <v>12.975</v>
      </c>
      <c r="AX1907" s="121">
        <v>12.974</v>
      </c>
      <c r="AY1907" s="121">
        <v>12.974</v>
      </c>
      <c r="AZ1907" s="121">
        <v>12.974</v>
      </c>
      <c r="BA1907" s="121">
        <v>12.974</v>
      </c>
      <c r="BB1907" s="121">
        <v>12.974</v>
      </c>
      <c r="BC1907" s="121">
        <v>12.973000000000001</v>
      </c>
      <c r="BD1907" s="121">
        <v>12.975</v>
      </c>
      <c r="BE1907" s="121">
        <v>12.974</v>
      </c>
      <c r="BF1907" s="120">
        <v>180183</v>
      </c>
      <c r="BG1907" s="120">
        <v>149031</v>
      </c>
      <c r="BH1907" s="120">
        <v>146230</v>
      </c>
      <c r="BI1907" s="120">
        <v>149031</v>
      </c>
      <c r="BJ1907" s="120">
        <v>179469</v>
      </c>
      <c r="BK1907" s="120">
        <v>166988</v>
      </c>
      <c r="BL1907" s="120">
        <v>172866</v>
      </c>
      <c r="BM1907" s="120">
        <v>181831</v>
      </c>
      <c r="BN1907" s="120">
        <v>169440</v>
      </c>
      <c r="BO1907" s="120">
        <v>143170</v>
      </c>
      <c r="BP1907" s="120">
        <v>177667</v>
      </c>
      <c r="BQ1907" s="120">
        <v>173800</v>
      </c>
      <c r="BR1907" s="120">
        <v>180183</v>
      </c>
      <c r="BS1907" s="120">
        <v>149031</v>
      </c>
      <c r="BT1907" s="120">
        <v>146230</v>
      </c>
      <c r="BU1907" s="120">
        <v>149031</v>
      </c>
      <c r="BV1907" s="120">
        <v>179469</v>
      </c>
      <c r="BW1907" s="120">
        <v>166988</v>
      </c>
      <c r="BX1907" s="120">
        <v>172866</v>
      </c>
      <c r="BY1907" s="120">
        <v>181831</v>
      </c>
      <c r="BZ1907" s="120">
        <v>169440</v>
      </c>
      <c r="CA1907" s="120">
        <v>143170</v>
      </c>
      <c r="CB1907" s="120">
        <v>177667</v>
      </c>
      <c r="CC1907" s="120">
        <v>173800</v>
      </c>
      <c r="CD1907" s="120">
        <v>8595.6290000000008</v>
      </c>
      <c r="CE1907" s="120">
        <v>6905.6040000000003</v>
      </c>
      <c r="CF1907" s="120">
        <v>6737.3649999999998</v>
      </c>
      <c r="CG1907" s="120">
        <v>6905.777</v>
      </c>
      <c r="CH1907" s="120">
        <v>8849.3649999999998</v>
      </c>
      <c r="CI1907" s="120">
        <v>8194.3889999999992</v>
      </c>
      <c r="CJ1907" s="120">
        <v>9174.9359999999997</v>
      </c>
      <c r="CK1907" s="120">
        <v>8996.8850000000002</v>
      </c>
      <c r="CL1907" s="120">
        <v>8004.0209999999997</v>
      </c>
      <c r="CM1907" s="120">
        <v>6475.2070000000003</v>
      </c>
      <c r="CN1907" s="120">
        <v>8468.7139999999999</v>
      </c>
      <c r="CO1907" s="120">
        <v>7708.93</v>
      </c>
      <c r="CP1907" s="120">
        <v>153359</v>
      </c>
      <c r="CQ1907" s="120">
        <v>153359</v>
      </c>
      <c r="CR1907" s="120">
        <v>1989706</v>
      </c>
      <c r="CS1907" s="120">
        <v>1989706</v>
      </c>
      <c r="CT1907" s="120">
        <v>95016.822</v>
      </c>
      <c r="CU1907" s="118">
        <v>2023</v>
      </c>
    </row>
    <row r="1908" spans="1:99" ht="39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118">
        <v>10435</v>
      </c>
      <c r="D1908" s="119" t="s">
        <v>213</v>
      </c>
      <c r="E1908" s="118" t="s">
        <v>27522</v>
      </c>
      <c r="F1908" s="119" t="s">
        <v>7218</v>
      </c>
      <c r="G1908" s="119" t="s">
        <v>7217</v>
      </c>
      <c r="H1908" s="118">
        <v>49966</v>
      </c>
      <c r="I1908" s="119" t="s">
        <v>77</v>
      </c>
      <c r="J1908" s="119" t="s">
        <v>27528</v>
      </c>
      <c r="K1908" s="119" t="s">
        <v>27568</v>
      </c>
      <c r="L1908" s="119" t="s">
        <v>210</v>
      </c>
      <c r="M1908" s="118">
        <v>22</v>
      </c>
      <c r="N1908" s="118">
        <v>2</v>
      </c>
      <c r="O1908" s="119" t="s">
        <v>27524</v>
      </c>
      <c r="P1908" s="119" t="s">
        <v>241</v>
      </c>
      <c r="Q1908" s="119" t="s">
        <v>242</v>
      </c>
      <c r="R1908" s="119" t="s">
        <v>242</v>
      </c>
      <c r="S1908" s="119" t="s">
        <v>1587</v>
      </c>
      <c r="T1908" s="119" t="s">
        <v>210</v>
      </c>
      <c r="U1908" s="119" t="s">
        <v>29915</v>
      </c>
      <c r="V1908" s="120">
        <v>0</v>
      </c>
      <c r="W1908" s="120">
        <v>0</v>
      </c>
      <c r="X1908" s="120">
        <v>0</v>
      </c>
      <c r="Y1908" s="120">
        <v>0</v>
      </c>
      <c r="Z1908" s="120">
        <v>0</v>
      </c>
      <c r="AA1908" s="120">
        <v>0</v>
      </c>
      <c r="AB1908" s="120">
        <v>0</v>
      </c>
      <c r="AC1908" s="120">
        <v>0</v>
      </c>
      <c r="AD1908" s="120">
        <v>0</v>
      </c>
      <c r="AE1908" s="120">
        <v>0</v>
      </c>
      <c r="AF1908" s="120">
        <v>0</v>
      </c>
      <c r="AG1908" s="120">
        <v>0</v>
      </c>
      <c r="AH1908" s="120">
        <v>0</v>
      </c>
      <c r="AI1908" s="120">
        <v>0</v>
      </c>
      <c r="AJ1908" s="120">
        <v>0</v>
      </c>
      <c r="AK1908" s="120">
        <v>0</v>
      </c>
      <c r="AL1908" s="120">
        <v>0</v>
      </c>
      <c r="AM1908" s="120">
        <v>0</v>
      </c>
      <c r="AN1908" s="120">
        <v>0</v>
      </c>
      <c r="AO1908" s="120">
        <v>0</v>
      </c>
      <c r="AP1908" s="120">
        <v>0</v>
      </c>
      <c r="AQ1908" s="120">
        <v>0</v>
      </c>
      <c r="AR1908" s="120">
        <v>0</v>
      </c>
      <c r="AS1908" s="120">
        <v>0</v>
      </c>
      <c r="AT1908" s="121">
        <v>0</v>
      </c>
      <c r="AU1908" s="121">
        <v>0</v>
      </c>
      <c r="AV1908" s="121">
        <v>0</v>
      </c>
      <c r="AW1908" s="121">
        <v>0</v>
      </c>
      <c r="AX1908" s="121">
        <v>0</v>
      </c>
      <c r="AY1908" s="121">
        <v>0</v>
      </c>
      <c r="AZ1908" s="121">
        <v>0</v>
      </c>
      <c r="BA1908" s="121">
        <v>0</v>
      </c>
      <c r="BB1908" s="121">
        <v>0</v>
      </c>
      <c r="BC1908" s="121">
        <v>0</v>
      </c>
      <c r="BD1908" s="121">
        <v>0</v>
      </c>
      <c r="BE1908" s="121">
        <v>0</v>
      </c>
      <c r="BF1908" s="120">
        <v>0</v>
      </c>
      <c r="BG1908" s="120">
        <v>0</v>
      </c>
      <c r="BH1908" s="120">
        <v>0</v>
      </c>
      <c r="BI1908" s="120">
        <v>0</v>
      </c>
      <c r="BJ1908" s="120">
        <v>0</v>
      </c>
      <c r="BK1908" s="120">
        <v>0</v>
      </c>
      <c r="BL1908" s="120">
        <v>0</v>
      </c>
      <c r="BM1908" s="120">
        <v>0</v>
      </c>
      <c r="BN1908" s="120">
        <v>0</v>
      </c>
      <c r="BO1908" s="120">
        <v>0</v>
      </c>
      <c r="BP1908" s="120">
        <v>0</v>
      </c>
      <c r="BQ1908" s="120">
        <v>0</v>
      </c>
      <c r="BR1908" s="120">
        <v>0</v>
      </c>
      <c r="BS1908" s="120">
        <v>0</v>
      </c>
      <c r="BT1908" s="120">
        <v>0</v>
      </c>
      <c r="BU1908" s="120">
        <v>0</v>
      </c>
      <c r="BV1908" s="120">
        <v>0</v>
      </c>
      <c r="BW1908" s="120">
        <v>0</v>
      </c>
      <c r="BX1908" s="120">
        <v>0</v>
      </c>
      <c r="BY1908" s="120">
        <v>0</v>
      </c>
      <c r="BZ1908" s="120">
        <v>0</v>
      </c>
      <c r="CA1908" s="120">
        <v>0</v>
      </c>
      <c r="CB1908" s="120">
        <v>0</v>
      </c>
      <c r="CC1908" s="120">
        <v>0</v>
      </c>
      <c r="CD1908" s="120">
        <v>0</v>
      </c>
      <c r="CE1908" s="120">
        <v>0</v>
      </c>
      <c r="CF1908" s="120">
        <v>0</v>
      </c>
      <c r="CG1908" s="120">
        <v>0</v>
      </c>
      <c r="CH1908" s="120">
        <v>0</v>
      </c>
      <c r="CI1908" s="120">
        <v>0</v>
      </c>
      <c r="CJ1908" s="120">
        <v>0</v>
      </c>
      <c r="CK1908" s="120">
        <v>0</v>
      </c>
      <c r="CL1908" s="120">
        <v>0</v>
      </c>
      <c r="CM1908" s="120">
        <v>0</v>
      </c>
      <c r="CN1908" s="120">
        <v>0</v>
      </c>
      <c r="CO1908" s="120">
        <v>0</v>
      </c>
      <c r="CP1908" s="120">
        <v>0</v>
      </c>
      <c r="CQ1908" s="120">
        <v>0</v>
      </c>
      <c r="CR1908" s="120">
        <v>0</v>
      </c>
      <c r="CS1908" s="120">
        <v>0</v>
      </c>
      <c r="CT1908" s="120">
        <v>0</v>
      </c>
      <c r="CU1908" s="118">
        <v>2023</v>
      </c>
    </row>
    <row r="1909" spans="1:99" ht="39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 s="118">
        <v>10444</v>
      </c>
      <c r="D1909" s="119" t="s">
        <v>213</v>
      </c>
      <c r="E1909" s="118" t="s">
        <v>27522</v>
      </c>
      <c r="F1909" s="119" t="s">
        <v>27694</v>
      </c>
      <c r="G1909" s="119" t="s">
        <v>7238</v>
      </c>
      <c r="H1909" s="118">
        <v>61950</v>
      </c>
      <c r="I1909" s="119" t="s">
        <v>51</v>
      </c>
      <c r="J1909" s="119" t="s">
        <v>27541</v>
      </c>
      <c r="K1909" s="119" t="s">
        <v>7520</v>
      </c>
      <c r="L1909" s="119" t="s">
        <v>210</v>
      </c>
      <c r="M1909" s="118">
        <v>22</v>
      </c>
      <c r="N1909" s="118">
        <v>2</v>
      </c>
      <c r="O1909" s="119" t="s">
        <v>27524</v>
      </c>
      <c r="P1909" s="119" t="s">
        <v>510</v>
      </c>
      <c r="Q1909" s="119" t="s">
        <v>511</v>
      </c>
      <c r="R1909" s="119" t="s">
        <v>511</v>
      </c>
      <c r="S1909" s="119" t="s">
        <v>27549</v>
      </c>
      <c r="T1909" s="119" t="s">
        <v>210</v>
      </c>
      <c r="U1909" s="119" t="s">
        <v>210</v>
      </c>
      <c r="V1909" s="120" t="s">
        <v>27522</v>
      </c>
      <c r="W1909" s="120" t="s">
        <v>27522</v>
      </c>
      <c r="X1909" s="120" t="s">
        <v>27522</v>
      </c>
      <c r="Y1909" s="120" t="s">
        <v>27522</v>
      </c>
      <c r="Z1909" s="120" t="s">
        <v>27522</v>
      </c>
      <c r="AA1909" s="120" t="s">
        <v>27522</v>
      </c>
      <c r="AB1909" s="120">
        <v>0</v>
      </c>
      <c r="AC1909" s="120">
        <v>0</v>
      </c>
      <c r="AD1909" s="120">
        <v>0</v>
      </c>
      <c r="AE1909" s="120">
        <v>0</v>
      </c>
      <c r="AF1909" s="120">
        <v>0</v>
      </c>
      <c r="AG1909" s="120">
        <v>0</v>
      </c>
      <c r="AH1909" s="120" t="s">
        <v>27522</v>
      </c>
      <c r="AI1909" s="120" t="s">
        <v>27522</v>
      </c>
      <c r="AJ1909" s="120" t="s">
        <v>27522</v>
      </c>
      <c r="AK1909" s="120" t="s">
        <v>27522</v>
      </c>
      <c r="AL1909" s="120" t="s">
        <v>27522</v>
      </c>
      <c r="AM1909" s="120" t="s">
        <v>27522</v>
      </c>
      <c r="AN1909" s="120">
        <v>0</v>
      </c>
      <c r="AO1909" s="120">
        <v>0</v>
      </c>
      <c r="AP1909" s="120">
        <v>0</v>
      </c>
      <c r="AQ1909" s="120">
        <v>0</v>
      </c>
      <c r="AR1909" s="120">
        <v>0</v>
      </c>
      <c r="AS1909" s="120">
        <v>0</v>
      </c>
      <c r="AT1909" s="121" t="s">
        <v>27522</v>
      </c>
      <c r="AU1909" s="121" t="s">
        <v>27522</v>
      </c>
      <c r="AV1909" s="121" t="s">
        <v>27522</v>
      </c>
      <c r="AW1909" s="121" t="s">
        <v>27522</v>
      </c>
      <c r="AX1909" s="121" t="s">
        <v>27522</v>
      </c>
      <c r="AY1909" s="121" t="s">
        <v>27522</v>
      </c>
      <c r="AZ1909" s="121">
        <v>0</v>
      </c>
      <c r="BA1909" s="121">
        <v>0</v>
      </c>
      <c r="BB1909" s="121">
        <v>0</v>
      </c>
      <c r="BC1909" s="121">
        <v>0</v>
      </c>
      <c r="BD1909" s="121">
        <v>0</v>
      </c>
      <c r="BE1909" s="121">
        <v>0</v>
      </c>
      <c r="BF1909" s="120" t="s">
        <v>27522</v>
      </c>
      <c r="BG1909" s="120" t="s">
        <v>27522</v>
      </c>
      <c r="BH1909" s="120" t="s">
        <v>27522</v>
      </c>
      <c r="BI1909" s="120" t="s">
        <v>27522</v>
      </c>
      <c r="BJ1909" s="120" t="s">
        <v>27522</v>
      </c>
      <c r="BK1909" s="120" t="s">
        <v>27522</v>
      </c>
      <c r="BL1909" s="120">
        <v>83481</v>
      </c>
      <c r="BM1909" s="120">
        <v>61406</v>
      </c>
      <c r="BN1909" s="120">
        <v>59243</v>
      </c>
      <c r="BO1909" s="120">
        <v>58584</v>
      </c>
      <c r="BP1909" s="120">
        <v>48676</v>
      </c>
      <c r="BQ1909" s="120">
        <v>32608</v>
      </c>
      <c r="BR1909" s="120" t="s">
        <v>27522</v>
      </c>
      <c r="BS1909" s="120" t="s">
        <v>27522</v>
      </c>
      <c r="BT1909" s="120" t="s">
        <v>27522</v>
      </c>
      <c r="BU1909" s="120" t="s">
        <v>27522</v>
      </c>
      <c r="BV1909" s="120" t="s">
        <v>27522</v>
      </c>
      <c r="BW1909" s="120" t="s">
        <v>27522</v>
      </c>
      <c r="BX1909" s="120">
        <v>83481</v>
      </c>
      <c r="BY1909" s="120">
        <v>61406</v>
      </c>
      <c r="BZ1909" s="120">
        <v>59243</v>
      </c>
      <c r="CA1909" s="120">
        <v>58584</v>
      </c>
      <c r="CB1909" s="120">
        <v>48676</v>
      </c>
      <c r="CC1909" s="120">
        <v>32608</v>
      </c>
      <c r="CD1909" s="120" t="s">
        <v>27522</v>
      </c>
      <c r="CE1909" s="120" t="s">
        <v>27522</v>
      </c>
      <c r="CF1909" s="120" t="s">
        <v>27522</v>
      </c>
      <c r="CG1909" s="120" t="s">
        <v>27522</v>
      </c>
      <c r="CH1909" s="120" t="s">
        <v>27522</v>
      </c>
      <c r="CI1909" s="120" t="s">
        <v>27522</v>
      </c>
      <c r="CJ1909" s="120">
        <v>24467</v>
      </c>
      <c r="CK1909" s="120">
        <v>17997</v>
      </c>
      <c r="CL1909" s="120">
        <v>17363</v>
      </c>
      <c r="CM1909" s="120">
        <v>17170</v>
      </c>
      <c r="CN1909" s="120">
        <v>14266</v>
      </c>
      <c r="CO1909" s="120">
        <v>9557</v>
      </c>
      <c r="CP1909" s="120">
        <v>0</v>
      </c>
      <c r="CQ1909" s="120">
        <v>0</v>
      </c>
      <c r="CR1909" s="120">
        <v>343998</v>
      </c>
      <c r="CS1909" s="120">
        <v>343998</v>
      </c>
      <c r="CT1909" s="120">
        <v>100820</v>
      </c>
      <c r="CU1909" s="118">
        <v>2023</v>
      </c>
    </row>
    <row r="1910" spans="1:99" ht="39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 s="118">
        <v>10446</v>
      </c>
      <c r="D1910" s="119" t="s">
        <v>213</v>
      </c>
      <c r="E1910" s="118" t="s">
        <v>27522</v>
      </c>
      <c r="F1910" s="119" t="s">
        <v>7239</v>
      </c>
      <c r="G1910" s="119" t="s">
        <v>7238</v>
      </c>
      <c r="H1910" s="118">
        <v>61950</v>
      </c>
      <c r="I1910" s="119" t="s">
        <v>51</v>
      </c>
      <c r="J1910" s="119" t="s">
        <v>27541</v>
      </c>
      <c r="K1910" s="119" t="s">
        <v>7520</v>
      </c>
      <c r="L1910" s="119" t="s">
        <v>210</v>
      </c>
      <c r="M1910" s="118">
        <v>22</v>
      </c>
      <c r="N1910" s="118">
        <v>2</v>
      </c>
      <c r="O1910" s="119" t="s">
        <v>27524</v>
      </c>
      <c r="P1910" s="119" t="s">
        <v>241</v>
      </c>
      <c r="Q1910" s="119" t="s">
        <v>242</v>
      </c>
      <c r="R1910" s="119" t="s">
        <v>242</v>
      </c>
      <c r="S1910" s="119" t="s">
        <v>27549</v>
      </c>
      <c r="T1910" s="119" t="s">
        <v>210</v>
      </c>
      <c r="U1910" s="119" t="s">
        <v>29915</v>
      </c>
      <c r="V1910" s="120">
        <v>0</v>
      </c>
      <c r="W1910" s="120">
        <v>0</v>
      </c>
      <c r="X1910" s="120">
        <v>0</v>
      </c>
      <c r="Y1910" s="120">
        <v>0</v>
      </c>
      <c r="Z1910" s="120">
        <v>0</v>
      </c>
      <c r="AA1910" s="120">
        <v>0</v>
      </c>
      <c r="AB1910" s="120">
        <v>0</v>
      </c>
      <c r="AC1910" s="120">
        <v>0</v>
      </c>
      <c r="AD1910" s="120">
        <v>0</v>
      </c>
      <c r="AE1910" s="120">
        <v>0</v>
      </c>
      <c r="AF1910" s="120">
        <v>0</v>
      </c>
      <c r="AG1910" s="120">
        <v>0</v>
      </c>
      <c r="AH1910" s="120">
        <v>0</v>
      </c>
      <c r="AI1910" s="120">
        <v>0</v>
      </c>
      <c r="AJ1910" s="120">
        <v>0</v>
      </c>
      <c r="AK1910" s="120">
        <v>0</v>
      </c>
      <c r="AL1910" s="120">
        <v>0</v>
      </c>
      <c r="AM1910" s="120">
        <v>0</v>
      </c>
      <c r="AN1910" s="120">
        <v>0</v>
      </c>
      <c r="AO1910" s="120">
        <v>0</v>
      </c>
      <c r="AP1910" s="120">
        <v>0</v>
      </c>
      <c r="AQ1910" s="120">
        <v>0</v>
      </c>
      <c r="AR1910" s="120">
        <v>0</v>
      </c>
      <c r="AS1910" s="120">
        <v>0</v>
      </c>
      <c r="AT1910" s="121">
        <v>0</v>
      </c>
      <c r="AU1910" s="121">
        <v>0</v>
      </c>
      <c r="AV1910" s="121">
        <v>0</v>
      </c>
      <c r="AW1910" s="121">
        <v>0</v>
      </c>
      <c r="AX1910" s="121">
        <v>0</v>
      </c>
      <c r="AY1910" s="121">
        <v>0</v>
      </c>
      <c r="AZ1910" s="121">
        <v>0</v>
      </c>
      <c r="BA1910" s="121">
        <v>0</v>
      </c>
      <c r="BB1910" s="121">
        <v>0</v>
      </c>
      <c r="BC1910" s="121">
        <v>0</v>
      </c>
      <c r="BD1910" s="121">
        <v>0</v>
      </c>
      <c r="BE1910" s="121">
        <v>0</v>
      </c>
      <c r="BF1910" s="120">
        <v>0</v>
      </c>
      <c r="BG1910" s="120">
        <v>0</v>
      </c>
      <c r="BH1910" s="120">
        <v>0</v>
      </c>
      <c r="BI1910" s="120">
        <v>0</v>
      </c>
      <c r="BJ1910" s="120">
        <v>0</v>
      </c>
      <c r="BK1910" s="120">
        <v>0</v>
      </c>
      <c r="BL1910" s="120">
        <v>0</v>
      </c>
      <c r="BM1910" s="120">
        <v>0</v>
      </c>
      <c r="BN1910" s="120">
        <v>0</v>
      </c>
      <c r="BO1910" s="120">
        <v>0</v>
      </c>
      <c r="BP1910" s="120">
        <v>0</v>
      </c>
      <c r="BQ1910" s="120">
        <v>0</v>
      </c>
      <c r="BR1910" s="120">
        <v>0</v>
      </c>
      <c r="BS1910" s="120">
        <v>0</v>
      </c>
      <c r="BT1910" s="120">
        <v>0</v>
      </c>
      <c r="BU1910" s="120">
        <v>0</v>
      </c>
      <c r="BV1910" s="120">
        <v>0</v>
      </c>
      <c r="BW1910" s="120">
        <v>0</v>
      </c>
      <c r="BX1910" s="120">
        <v>0</v>
      </c>
      <c r="BY1910" s="120">
        <v>0</v>
      </c>
      <c r="BZ1910" s="120">
        <v>0</v>
      </c>
      <c r="CA1910" s="120">
        <v>0</v>
      </c>
      <c r="CB1910" s="120">
        <v>0</v>
      </c>
      <c r="CC1910" s="120">
        <v>0</v>
      </c>
      <c r="CD1910" s="120">
        <v>0</v>
      </c>
      <c r="CE1910" s="120">
        <v>0</v>
      </c>
      <c r="CF1910" s="120">
        <v>0</v>
      </c>
      <c r="CG1910" s="120">
        <v>0</v>
      </c>
      <c r="CH1910" s="120">
        <v>0</v>
      </c>
      <c r="CI1910" s="120">
        <v>0</v>
      </c>
      <c r="CJ1910" s="120">
        <v>0</v>
      </c>
      <c r="CK1910" s="120">
        <v>0</v>
      </c>
      <c r="CL1910" s="120">
        <v>0</v>
      </c>
      <c r="CM1910" s="120">
        <v>0</v>
      </c>
      <c r="CN1910" s="120">
        <v>0</v>
      </c>
      <c r="CO1910" s="120">
        <v>0</v>
      </c>
      <c r="CP1910" s="120">
        <v>0</v>
      </c>
      <c r="CQ1910" s="120">
        <v>0</v>
      </c>
      <c r="CR1910" s="120">
        <v>0</v>
      </c>
      <c r="CS1910" s="120">
        <v>0</v>
      </c>
      <c r="CT1910" s="120">
        <v>0</v>
      </c>
      <c r="CU1910" s="118">
        <v>2023</v>
      </c>
    </row>
    <row r="1911" spans="1:99" ht="39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 s="118">
        <v>10446</v>
      </c>
      <c r="D1911" s="119" t="s">
        <v>213</v>
      </c>
      <c r="E1911" s="118" t="s">
        <v>27522</v>
      </c>
      <c r="F1911" s="119" t="s">
        <v>7239</v>
      </c>
      <c r="G1911" s="119" t="s">
        <v>7238</v>
      </c>
      <c r="H1911" s="118">
        <v>61950</v>
      </c>
      <c r="I1911" s="119" t="s">
        <v>51</v>
      </c>
      <c r="J1911" s="119" t="s">
        <v>27541</v>
      </c>
      <c r="K1911" s="119" t="s">
        <v>7520</v>
      </c>
      <c r="L1911" s="119" t="s">
        <v>210</v>
      </c>
      <c r="M1911" s="118">
        <v>22</v>
      </c>
      <c r="N1911" s="118">
        <v>2</v>
      </c>
      <c r="O1911" s="119" t="s">
        <v>27524</v>
      </c>
      <c r="P1911" s="119" t="s">
        <v>241</v>
      </c>
      <c r="Q1911" s="119" t="s">
        <v>511</v>
      </c>
      <c r="R1911" s="119" t="s">
        <v>511</v>
      </c>
      <c r="S1911" s="119" t="s">
        <v>27549</v>
      </c>
      <c r="T1911" s="119" t="s">
        <v>210</v>
      </c>
      <c r="U1911" s="119" t="s">
        <v>210</v>
      </c>
      <c r="V1911" s="120">
        <v>0</v>
      </c>
      <c r="W1911" s="120">
        <v>0</v>
      </c>
      <c r="X1911" s="120">
        <v>0</v>
      </c>
      <c r="Y1911" s="120">
        <v>0</v>
      </c>
      <c r="Z1911" s="120">
        <v>0</v>
      </c>
      <c r="AA1911" s="120">
        <v>0</v>
      </c>
      <c r="AB1911" s="120">
        <v>0</v>
      </c>
      <c r="AC1911" s="120">
        <v>0</v>
      </c>
      <c r="AD1911" s="120">
        <v>0</v>
      </c>
      <c r="AE1911" s="120">
        <v>0</v>
      </c>
      <c r="AF1911" s="120">
        <v>0</v>
      </c>
      <c r="AG1911" s="120">
        <v>0</v>
      </c>
      <c r="AH1911" s="120">
        <v>0</v>
      </c>
      <c r="AI1911" s="120">
        <v>0</v>
      </c>
      <c r="AJ1911" s="120">
        <v>0</v>
      </c>
      <c r="AK1911" s="120">
        <v>0</v>
      </c>
      <c r="AL1911" s="120">
        <v>0</v>
      </c>
      <c r="AM1911" s="120">
        <v>0</v>
      </c>
      <c r="AN1911" s="120">
        <v>0</v>
      </c>
      <c r="AO1911" s="120">
        <v>0</v>
      </c>
      <c r="AP1911" s="120">
        <v>0</v>
      </c>
      <c r="AQ1911" s="120">
        <v>0</v>
      </c>
      <c r="AR1911" s="120">
        <v>0</v>
      </c>
      <c r="AS1911" s="120">
        <v>0</v>
      </c>
      <c r="AT1911" s="121">
        <v>0</v>
      </c>
      <c r="AU1911" s="121">
        <v>0</v>
      </c>
      <c r="AV1911" s="121">
        <v>0</v>
      </c>
      <c r="AW1911" s="121">
        <v>0</v>
      </c>
      <c r="AX1911" s="121">
        <v>0</v>
      </c>
      <c r="AY1911" s="121">
        <v>0</v>
      </c>
      <c r="AZ1911" s="121">
        <v>0</v>
      </c>
      <c r="BA1911" s="121">
        <v>0</v>
      </c>
      <c r="BB1911" s="121">
        <v>0</v>
      </c>
      <c r="BC1911" s="121">
        <v>0</v>
      </c>
      <c r="BD1911" s="121">
        <v>0</v>
      </c>
      <c r="BE1911" s="121">
        <v>0</v>
      </c>
      <c r="BF1911" s="120">
        <v>7128</v>
      </c>
      <c r="BG1911" s="120">
        <v>15514</v>
      </c>
      <c r="BH1911" s="120">
        <v>22216</v>
      </c>
      <c r="BI1911" s="120">
        <v>39617</v>
      </c>
      <c r="BJ1911" s="120">
        <v>10441</v>
      </c>
      <c r="BK1911" s="120">
        <v>61368</v>
      </c>
      <c r="BL1911" s="120">
        <v>67278</v>
      </c>
      <c r="BM1911" s="120">
        <v>50784</v>
      </c>
      <c r="BN1911" s="120">
        <v>43227</v>
      </c>
      <c r="BO1911" s="120">
        <v>32581</v>
      </c>
      <c r="BP1911" s="120">
        <v>15781</v>
      </c>
      <c r="BQ1911" s="120">
        <v>6578</v>
      </c>
      <c r="BR1911" s="120">
        <v>7128</v>
      </c>
      <c r="BS1911" s="120">
        <v>15514</v>
      </c>
      <c r="BT1911" s="120">
        <v>22216</v>
      </c>
      <c r="BU1911" s="120">
        <v>39617</v>
      </c>
      <c r="BV1911" s="120">
        <v>10441</v>
      </c>
      <c r="BW1911" s="120">
        <v>61368</v>
      </c>
      <c r="BX1911" s="120">
        <v>67278</v>
      </c>
      <c r="BY1911" s="120">
        <v>50784</v>
      </c>
      <c r="BZ1911" s="120">
        <v>43227</v>
      </c>
      <c r="CA1911" s="120">
        <v>32581</v>
      </c>
      <c r="CB1911" s="120">
        <v>15781</v>
      </c>
      <c r="CC1911" s="120">
        <v>6578</v>
      </c>
      <c r="CD1911" s="120">
        <v>2089</v>
      </c>
      <c r="CE1911" s="120">
        <v>4547</v>
      </c>
      <c r="CF1911" s="120">
        <v>6511</v>
      </c>
      <c r="CG1911" s="120">
        <v>11611</v>
      </c>
      <c r="CH1911" s="120">
        <v>3060</v>
      </c>
      <c r="CI1911" s="120">
        <v>17986</v>
      </c>
      <c r="CJ1911" s="120">
        <v>19718</v>
      </c>
      <c r="CK1911" s="120">
        <v>14884</v>
      </c>
      <c r="CL1911" s="120">
        <v>12669</v>
      </c>
      <c r="CM1911" s="120">
        <v>9549</v>
      </c>
      <c r="CN1911" s="120">
        <v>4625</v>
      </c>
      <c r="CO1911" s="120">
        <v>1928</v>
      </c>
      <c r="CP1911" s="120">
        <v>0</v>
      </c>
      <c r="CQ1911" s="120">
        <v>0</v>
      </c>
      <c r="CR1911" s="120">
        <v>372513</v>
      </c>
      <c r="CS1911" s="120">
        <v>372513</v>
      </c>
      <c r="CT1911" s="120">
        <v>109177</v>
      </c>
      <c r="CU1911" s="118">
        <v>2023</v>
      </c>
    </row>
    <row r="1912" spans="1:99" ht="39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 s="118">
        <v>10464</v>
      </c>
      <c r="D1912" s="119" t="s">
        <v>213</v>
      </c>
      <c r="E1912" s="118" t="s">
        <v>27522</v>
      </c>
      <c r="F1912" s="119" t="s">
        <v>7248</v>
      </c>
      <c r="G1912" s="119" t="s">
        <v>7247</v>
      </c>
      <c r="H1912" s="118">
        <v>1746</v>
      </c>
      <c r="I1912" s="119" t="s">
        <v>80</v>
      </c>
      <c r="J1912" s="119" t="s">
        <v>27528</v>
      </c>
      <c r="K1912" s="119" t="s">
        <v>27567</v>
      </c>
      <c r="L1912" s="119" t="s">
        <v>210</v>
      </c>
      <c r="M1912" s="118">
        <v>22</v>
      </c>
      <c r="N1912" s="118">
        <v>2</v>
      </c>
      <c r="O1912" s="119" t="s">
        <v>27524</v>
      </c>
      <c r="P1912" s="119" t="s">
        <v>241</v>
      </c>
      <c r="Q1912" s="119" t="s">
        <v>246</v>
      </c>
      <c r="R1912" s="119" t="s">
        <v>27536</v>
      </c>
      <c r="S1912" s="119" t="s">
        <v>27551</v>
      </c>
      <c r="T1912" s="119" t="s">
        <v>210</v>
      </c>
      <c r="U1912" s="119" t="s">
        <v>29916</v>
      </c>
      <c r="V1912" s="120">
        <v>0</v>
      </c>
      <c r="W1912" s="120">
        <v>0</v>
      </c>
      <c r="X1912" s="120">
        <v>0</v>
      </c>
      <c r="Y1912" s="120" t="s">
        <v>27522</v>
      </c>
      <c r="Z1912" s="120">
        <v>0</v>
      </c>
      <c r="AA1912" s="120">
        <v>0</v>
      </c>
      <c r="AB1912" s="120">
        <v>0</v>
      </c>
      <c r="AC1912" s="120">
        <v>0</v>
      </c>
      <c r="AD1912" s="120">
        <v>0</v>
      </c>
      <c r="AE1912" s="120">
        <v>0</v>
      </c>
      <c r="AF1912" s="120">
        <v>0</v>
      </c>
      <c r="AG1912" s="120">
        <v>0</v>
      </c>
      <c r="AH1912" s="120">
        <v>0</v>
      </c>
      <c r="AI1912" s="120">
        <v>0</v>
      </c>
      <c r="AJ1912" s="120">
        <v>0</v>
      </c>
      <c r="AK1912" s="120" t="s">
        <v>27522</v>
      </c>
      <c r="AL1912" s="120">
        <v>0</v>
      </c>
      <c r="AM1912" s="120">
        <v>0</v>
      </c>
      <c r="AN1912" s="120">
        <v>0</v>
      </c>
      <c r="AO1912" s="120">
        <v>0</v>
      </c>
      <c r="AP1912" s="120">
        <v>0</v>
      </c>
      <c r="AQ1912" s="120">
        <v>0</v>
      </c>
      <c r="AR1912" s="120">
        <v>0</v>
      </c>
      <c r="AS1912" s="120">
        <v>0</v>
      </c>
      <c r="AT1912" s="121">
        <v>0</v>
      </c>
      <c r="AU1912" s="121">
        <v>0</v>
      </c>
      <c r="AV1912" s="121">
        <v>0</v>
      </c>
      <c r="AW1912" s="121" t="s">
        <v>27522</v>
      </c>
      <c r="AX1912" s="121">
        <v>0</v>
      </c>
      <c r="AY1912" s="121">
        <v>0</v>
      </c>
      <c r="AZ1912" s="121">
        <v>0</v>
      </c>
      <c r="BA1912" s="121">
        <v>0</v>
      </c>
      <c r="BB1912" s="121">
        <v>0</v>
      </c>
      <c r="BC1912" s="121">
        <v>0</v>
      </c>
      <c r="BD1912" s="121">
        <v>0</v>
      </c>
      <c r="BE1912" s="121">
        <v>0</v>
      </c>
      <c r="BF1912" s="120">
        <v>0</v>
      </c>
      <c r="BG1912" s="120">
        <v>0</v>
      </c>
      <c r="BH1912" s="120">
        <v>0</v>
      </c>
      <c r="BI1912" s="120" t="s">
        <v>27522</v>
      </c>
      <c r="BJ1912" s="120">
        <v>0</v>
      </c>
      <c r="BK1912" s="120">
        <v>0</v>
      </c>
      <c r="BL1912" s="120">
        <v>0</v>
      </c>
      <c r="BM1912" s="120">
        <v>0</v>
      </c>
      <c r="BN1912" s="120">
        <v>0</v>
      </c>
      <c r="BO1912" s="120">
        <v>0</v>
      </c>
      <c r="BP1912" s="120">
        <v>0</v>
      </c>
      <c r="BQ1912" s="120">
        <v>0</v>
      </c>
      <c r="BR1912" s="120">
        <v>0</v>
      </c>
      <c r="BS1912" s="120">
        <v>0</v>
      </c>
      <c r="BT1912" s="120">
        <v>0</v>
      </c>
      <c r="BU1912" s="120" t="s">
        <v>27522</v>
      </c>
      <c r="BV1912" s="120">
        <v>0</v>
      </c>
      <c r="BW1912" s="120">
        <v>0</v>
      </c>
      <c r="BX1912" s="120">
        <v>0</v>
      </c>
      <c r="BY1912" s="120">
        <v>0</v>
      </c>
      <c r="BZ1912" s="120">
        <v>0</v>
      </c>
      <c r="CA1912" s="120">
        <v>0</v>
      </c>
      <c r="CB1912" s="120">
        <v>0</v>
      </c>
      <c r="CC1912" s="120">
        <v>0</v>
      </c>
      <c r="CD1912" s="120">
        <v>0</v>
      </c>
      <c r="CE1912" s="120">
        <v>0</v>
      </c>
      <c r="CF1912" s="120">
        <v>0</v>
      </c>
      <c r="CG1912" s="120" t="s">
        <v>27522</v>
      </c>
      <c r="CH1912" s="120">
        <v>0</v>
      </c>
      <c r="CI1912" s="120">
        <v>0</v>
      </c>
      <c r="CJ1912" s="120">
        <v>0</v>
      </c>
      <c r="CK1912" s="120">
        <v>0</v>
      </c>
      <c r="CL1912" s="120">
        <v>0</v>
      </c>
      <c r="CM1912" s="120">
        <v>0</v>
      </c>
      <c r="CN1912" s="120">
        <v>0</v>
      </c>
      <c r="CO1912" s="120">
        <v>0</v>
      </c>
      <c r="CP1912" s="120">
        <v>0</v>
      </c>
      <c r="CQ1912" s="120">
        <v>0</v>
      </c>
      <c r="CR1912" s="120">
        <v>0</v>
      </c>
      <c r="CS1912" s="120">
        <v>0</v>
      </c>
      <c r="CT1912" s="120">
        <v>0</v>
      </c>
      <c r="CU1912" s="118">
        <v>2023</v>
      </c>
    </row>
    <row r="1913" spans="1:99" ht="39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118">
        <v>10464</v>
      </c>
      <c r="D1913" s="119" t="s">
        <v>213</v>
      </c>
      <c r="E1913" s="118" t="s">
        <v>27522</v>
      </c>
      <c r="F1913" s="119" t="s">
        <v>7248</v>
      </c>
      <c r="G1913" s="119" t="s">
        <v>7247</v>
      </c>
      <c r="H1913" s="118">
        <v>1746</v>
      </c>
      <c r="I1913" s="119" t="s">
        <v>80</v>
      </c>
      <c r="J1913" s="119" t="s">
        <v>27528</v>
      </c>
      <c r="K1913" s="119" t="s">
        <v>27567</v>
      </c>
      <c r="L1913" s="119" t="s">
        <v>210</v>
      </c>
      <c r="M1913" s="118">
        <v>22</v>
      </c>
      <c r="N1913" s="118">
        <v>2</v>
      </c>
      <c r="O1913" s="119" t="s">
        <v>27524</v>
      </c>
      <c r="P1913" s="119" t="s">
        <v>241</v>
      </c>
      <c r="Q1913" s="119" t="s">
        <v>218</v>
      </c>
      <c r="R1913" s="119" t="s">
        <v>218</v>
      </c>
      <c r="S1913" s="119" t="s">
        <v>27551</v>
      </c>
      <c r="T1913" s="119" t="s">
        <v>210</v>
      </c>
      <c r="U1913" s="119" t="s">
        <v>29917</v>
      </c>
      <c r="V1913" s="120">
        <v>121</v>
      </c>
      <c r="W1913" s="120">
        <v>121</v>
      </c>
      <c r="X1913" s="120">
        <v>51</v>
      </c>
      <c r="Y1913" s="120">
        <v>75</v>
      </c>
      <c r="Z1913" s="120">
        <v>0</v>
      </c>
      <c r="AA1913" s="120">
        <v>0</v>
      </c>
      <c r="AB1913" s="120">
        <v>0</v>
      </c>
      <c r="AC1913" s="120">
        <v>0</v>
      </c>
      <c r="AD1913" s="120">
        <v>0</v>
      </c>
      <c r="AE1913" s="120">
        <v>0</v>
      </c>
      <c r="AF1913" s="120">
        <v>0</v>
      </c>
      <c r="AG1913" s="120">
        <v>0</v>
      </c>
      <c r="AH1913" s="120">
        <v>121</v>
      </c>
      <c r="AI1913" s="120">
        <v>121</v>
      </c>
      <c r="AJ1913" s="120">
        <v>51</v>
      </c>
      <c r="AK1913" s="120">
        <v>75</v>
      </c>
      <c r="AL1913" s="120">
        <v>0</v>
      </c>
      <c r="AM1913" s="120">
        <v>0</v>
      </c>
      <c r="AN1913" s="120">
        <v>0</v>
      </c>
      <c r="AO1913" s="120">
        <v>0</v>
      </c>
      <c r="AP1913" s="120">
        <v>0</v>
      </c>
      <c r="AQ1913" s="120">
        <v>0</v>
      </c>
      <c r="AR1913" s="120">
        <v>0</v>
      </c>
      <c r="AS1913" s="120">
        <v>0</v>
      </c>
      <c r="AT1913" s="121">
        <v>5.7960000000000003</v>
      </c>
      <c r="AU1913" s="121">
        <v>5.7960000000000003</v>
      </c>
      <c r="AV1913" s="121">
        <v>5.7960000000000003</v>
      </c>
      <c r="AW1913" s="121">
        <v>5.7960000000000003</v>
      </c>
      <c r="AX1913" s="121">
        <v>0</v>
      </c>
      <c r="AY1913" s="121">
        <v>0</v>
      </c>
      <c r="AZ1913" s="121">
        <v>0</v>
      </c>
      <c r="BA1913" s="121">
        <v>0</v>
      </c>
      <c r="BB1913" s="121">
        <v>0</v>
      </c>
      <c r="BC1913" s="121">
        <v>0</v>
      </c>
      <c r="BD1913" s="121">
        <v>0</v>
      </c>
      <c r="BE1913" s="121">
        <v>0</v>
      </c>
      <c r="BF1913" s="120">
        <v>701</v>
      </c>
      <c r="BG1913" s="120">
        <v>701</v>
      </c>
      <c r="BH1913" s="120">
        <v>296</v>
      </c>
      <c r="BI1913" s="120">
        <v>435</v>
      </c>
      <c r="BJ1913" s="120">
        <v>0</v>
      </c>
      <c r="BK1913" s="120">
        <v>0</v>
      </c>
      <c r="BL1913" s="120">
        <v>0</v>
      </c>
      <c r="BM1913" s="120">
        <v>0</v>
      </c>
      <c r="BN1913" s="120">
        <v>0</v>
      </c>
      <c r="BO1913" s="120">
        <v>0</v>
      </c>
      <c r="BP1913" s="120">
        <v>0</v>
      </c>
      <c r="BQ1913" s="120">
        <v>0</v>
      </c>
      <c r="BR1913" s="120">
        <v>701</v>
      </c>
      <c r="BS1913" s="120">
        <v>701</v>
      </c>
      <c r="BT1913" s="120">
        <v>296</v>
      </c>
      <c r="BU1913" s="120">
        <v>435</v>
      </c>
      <c r="BV1913" s="120">
        <v>0</v>
      </c>
      <c r="BW1913" s="120">
        <v>0</v>
      </c>
      <c r="BX1913" s="120">
        <v>0</v>
      </c>
      <c r="BY1913" s="120">
        <v>0</v>
      </c>
      <c r="BZ1913" s="120">
        <v>0</v>
      </c>
      <c r="CA1913" s="120">
        <v>0</v>
      </c>
      <c r="CB1913" s="120">
        <v>0</v>
      </c>
      <c r="CC1913" s="120">
        <v>0</v>
      </c>
      <c r="CD1913" s="120">
        <v>34.173999999999999</v>
      </c>
      <c r="CE1913" s="120">
        <v>32.744999999999997</v>
      </c>
      <c r="CF1913" s="120">
        <v>16.936</v>
      </c>
      <c r="CG1913" s="120">
        <v>20.861000000000001</v>
      </c>
      <c r="CH1913" s="120">
        <v>0</v>
      </c>
      <c r="CI1913" s="120">
        <v>0</v>
      </c>
      <c r="CJ1913" s="120">
        <v>0</v>
      </c>
      <c r="CK1913" s="120">
        <v>0</v>
      </c>
      <c r="CL1913" s="120">
        <v>0</v>
      </c>
      <c r="CM1913" s="120">
        <v>0</v>
      </c>
      <c r="CN1913" s="120">
        <v>0</v>
      </c>
      <c r="CO1913" s="120">
        <v>0</v>
      </c>
      <c r="CP1913" s="120">
        <v>368</v>
      </c>
      <c r="CQ1913" s="120">
        <v>368</v>
      </c>
      <c r="CR1913" s="120">
        <v>2133</v>
      </c>
      <c r="CS1913" s="120">
        <v>2133</v>
      </c>
      <c r="CT1913" s="120">
        <v>104.71599999999999</v>
      </c>
      <c r="CU1913" s="118">
        <v>2023</v>
      </c>
    </row>
    <row r="1914" spans="1:99" ht="39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 s="118">
        <v>10464</v>
      </c>
      <c r="D1914" s="119" t="s">
        <v>213</v>
      </c>
      <c r="E1914" s="118" t="s">
        <v>27522</v>
      </c>
      <c r="F1914" s="119" t="s">
        <v>7248</v>
      </c>
      <c r="G1914" s="119" t="s">
        <v>7247</v>
      </c>
      <c r="H1914" s="118">
        <v>1746</v>
      </c>
      <c r="I1914" s="119" t="s">
        <v>80</v>
      </c>
      <c r="J1914" s="119" t="s">
        <v>27528</v>
      </c>
      <c r="K1914" s="119" t="s">
        <v>27567</v>
      </c>
      <c r="L1914" s="119" t="s">
        <v>210</v>
      </c>
      <c r="M1914" s="118">
        <v>22</v>
      </c>
      <c r="N1914" s="118">
        <v>2</v>
      </c>
      <c r="O1914" s="119" t="s">
        <v>27524</v>
      </c>
      <c r="P1914" s="119" t="s">
        <v>241</v>
      </c>
      <c r="Q1914" s="119" t="s">
        <v>1114</v>
      </c>
      <c r="R1914" s="119" t="s">
        <v>27527</v>
      </c>
      <c r="S1914" s="119" t="s">
        <v>27551</v>
      </c>
      <c r="T1914" s="119" t="s">
        <v>210</v>
      </c>
      <c r="U1914" s="119" t="s">
        <v>29917</v>
      </c>
      <c r="V1914" s="120">
        <v>0</v>
      </c>
      <c r="W1914" s="120">
        <v>0</v>
      </c>
      <c r="X1914" s="120">
        <v>0</v>
      </c>
      <c r="Y1914" s="120">
        <v>0</v>
      </c>
      <c r="Z1914" s="120">
        <v>0</v>
      </c>
      <c r="AA1914" s="120">
        <v>0</v>
      </c>
      <c r="AB1914" s="120">
        <v>0</v>
      </c>
      <c r="AC1914" s="120">
        <v>0</v>
      </c>
      <c r="AD1914" s="120">
        <v>0</v>
      </c>
      <c r="AE1914" s="120">
        <v>0</v>
      </c>
      <c r="AF1914" s="120">
        <v>0</v>
      </c>
      <c r="AG1914" s="120">
        <v>0</v>
      </c>
      <c r="AH1914" s="120">
        <v>0</v>
      </c>
      <c r="AI1914" s="120">
        <v>0</v>
      </c>
      <c r="AJ1914" s="120">
        <v>0</v>
      </c>
      <c r="AK1914" s="120">
        <v>0</v>
      </c>
      <c r="AL1914" s="120">
        <v>0</v>
      </c>
      <c r="AM1914" s="120">
        <v>0</v>
      </c>
      <c r="AN1914" s="120">
        <v>0</v>
      </c>
      <c r="AO1914" s="120">
        <v>0</v>
      </c>
      <c r="AP1914" s="120">
        <v>0</v>
      </c>
      <c r="AQ1914" s="120">
        <v>0</v>
      </c>
      <c r="AR1914" s="120">
        <v>0</v>
      </c>
      <c r="AS1914" s="120">
        <v>0</v>
      </c>
      <c r="AT1914" s="121">
        <v>0</v>
      </c>
      <c r="AU1914" s="121">
        <v>0</v>
      </c>
      <c r="AV1914" s="121">
        <v>0</v>
      </c>
      <c r="AW1914" s="121">
        <v>0</v>
      </c>
      <c r="AX1914" s="121">
        <v>0</v>
      </c>
      <c r="AY1914" s="121">
        <v>0</v>
      </c>
      <c r="AZ1914" s="121">
        <v>0</v>
      </c>
      <c r="BA1914" s="121">
        <v>0</v>
      </c>
      <c r="BB1914" s="121">
        <v>0</v>
      </c>
      <c r="BC1914" s="121">
        <v>0</v>
      </c>
      <c r="BD1914" s="121">
        <v>0</v>
      </c>
      <c r="BE1914" s="121">
        <v>0</v>
      </c>
      <c r="BF1914" s="120">
        <v>0</v>
      </c>
      <c r="BG1914" s="120">
        <v>0</v>
      </c>
      <c r="BH1914" s="120">
        <v>0</v>
      </c>
      <c r="BI1914" s="120">
        <v>0</v>
      </c>
      <c r="BJ1914" s="120">
        <v>0</v>
      </c>
      <c r="BK1914" s="120">
        <v>0</v>
      </c>
      <c r="BL1914" s="120">
        <v>0</v>
      </c>
      <c r="BM1914" s="120">
        <v>0</v>
      </c>
      <c r="BN1914" s="120">
        <v>0</v>
      </c>
      <c r="BO1914" s="120">
        <v>0</v>
      </c>
      <c r="BP1914" s="120">
        <v>0</v>
      </c>
      <c r="BQ1914" s="120">
        <v>0</v>
      </c>
      <c r="BR1914" s="120">
        <v>0</v>
      </c>
      <c r="BS1914" s="120">
        <v>0</v>
      </c>
      <c r="BT1914" s="120">
        <v>0</v>
      </c>
      <c r="BU1914" s="120">
        <v>0</v>
      </c>
      <c r="BV1914" s="120">
        <v>0</v>
      </c>
      <c r="BW1914" s="120">
        <v>0</v>
      </c>
      <c r="BX1914" s="120">
        <v>0</v>
      </c>
      <c r="BY1914" s="120">
        <v>0</v>
      </c>
      <c r="BZ1914" s="120">
        <v>0</v>
      </c>
      <c r="CA1914" s="120">
        <v>0</v>
      </c>
      <c r="CB1914" s="120">
        <v>0</v>
      </c>
      <c r="CC1914" s="120">
        <v>0</v>
      </c>
      <c r="CD1914" s="120">
        <v>0</v>
      </c>
      <c r="CE1914" s="120">
        <v>0</v>
      </c>
      <c r="CF1914" s="120">
        <v>0</v>
      </c>
      <c r="CG1914" s="120">
        <v>0</v>
      </c>
      <c r="CH1914" s="120">
        <v>0</v>
      </c>
      <c r="CI1914" s="120">
        <v>0</v>
      </c>
      <c r="CJ1914" s="120">
        <v>0</v>
      </c>
      <c r="CK1914" s="120">
        <v>0</v>
      </c>
      <c r="CL1914" s="120">
        <v>0</v>
      </c>
      <c r="CM1914" s="120">
        <v>0</v>
      </c>
      <c r="CN1914" s="120">
        <v>0</v>
      </c>
      <c r="CO1914" s="120">
        <v>0</v>
      </c>
      <c r="CP1914" s="120">
        <v>0</v>
      </c>
      <c r="CQ1914" s="120">
        <v>0</v>
      </c>
      <c r="CR1914" s="120">
        <v>0</v>
      </c>
      <c r="CS1914" s="120">
        <v>0</v>
      </c>
      <c r="CT1914" s="120">
        <v>0</v>
      </c>
      <c r="CU1914" s="118">
        <v>2023</v>
      </c>
    </row>
    <row r="1915" spans="1:99" ht="39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118">
        <v>10464</v>
      </c>
      <c r="D1915" s="119" t="s">
        <v>213</v>
      </c>
      <c r="E1915" s="118" t="s">
        <v>27522</v>
      </c>
      <c r="F1915" s="119" t="s">
        <v>7248</v>
      </c>
      <c r="G1915" s="119" t="s">
        <v>7247</v>
      </c>
      <c r="H1915" s="118">
        <v>1746</v>
      </c>
      <c r="I1915" s="119" t="s">
        <v>80</v>
      </c>
      <c r="J1915" s="119" t="s">
        <v>27528</v>
      </c>
      <c r="K1915" s="119" t="s">
        <v>27567</v>
      </c>
      <c r="L1915" s="119" t="s">
        <v>210</v>
      </c>
      <c r="M1915" s="118">
        <v>22</v>
      </c>
      <c r="N1915" s="118">
        <v>2</v>
      </c>
      <c r="O1915" s="119" t="s">
        <v>27524</v>
      </c>
      <c r="P1915" s="119" t="s">
        <v>241</v>
      </c>
      <c r="Q1915" s="119" t="s">
        <v>812</v>
      </c>
      <c r="R1915" s="119" t="s">
        <v>812</v>
      </c>
      <c r="S1915" s="119" t="s">
        <v>27551</v>
      </c>
      <c r="T1915" s="119" t="s">
        <v>210</v>
      </c>
      <c r="U1915" s="119" t="s">
        <v>29916</v>
      </c>
      <c r="V1915" s="120">
        <v>0</v>
      </c>
      <c r="W1915" s="120">
        <v>0</v>
      </c>
      <c r="X1915" s="120">
        <v>0</v>
      </c>
      <c r="Y1915" s="120" t="s">
        <v>27522</v>
      </c>
      <c r="Z1915" s="120">
        <v>0</v>
      </c>
      <c r="AA1915" s="120">
        <v>0</v>
      </c>
      <c r="AB1915" s="120">
        <v>0</v>
      </c>
      <c r="AC1915" s="120">
        <v>0</v>
      </c>
      <c r="AD1915" s="120">
        <v>0</v>
      </c>
      <c r="AE1915" s="120">
        <v>0</v>
      </c>
      <c r="AF1915" s="120">
        <v>0</v>
      </c>
      <c r="AG1915" s="120">
        <v>0</v>
      </c>
      <c r="AH1915" s="120">
        <v>0</v>
      </c>
      <c r="AI1915" s="120">
        <v>0</v>
      </c>
      <c r="AJ1915" s="120">
        <v>0</v>
      </c>
      <c r="AK1915" s="120" t="s">
        <v>27522</v>
      </c>
      <c r="AL1915" s="120">
        <v>0</v>
      </c>
      <c r="AM1915" s="120">
        <v>0</v>
      </c>
      <c r="AN1915" s="120">
        <v>0</v>
      </c>
      <c r="AO1915" s="120">
        <v>0</v>
      </c>
      <c r="AP1915" s="120">
        <v>0</v>
      </c>
      <c r="AQ1915" s="120">
        <v>0</v>
      </c>
      <c r="AR1915" s="120">
        <v>0</v>
      </c>
      <c r="AS1915" s="120">
        <v>0</v>
      </c>
      <c r="AT1915" s="121">
        <v>0</v>
      </c>
      <c r="AU1915" s="121">
        <v>0</v>
      </c>
      <c r="AV1915" s="121">
        <v>0</v>
      </c>
      <c r="AW1915" s="121" t="s">
        <v>27522</v>
      </c>
      <c r="AX1915" s="121">
        <v>0</v>
      </c>
      <c r="AY1915" s="121">
        <v>0</v>
      </c>
      <c r="AZ1915" s="121">
        <v>0</v>
      </c>
      <c r="BA1915" s="121">
        <v>0</v>
      </c>
      <c r="BB1915" s="121">
        <v>0</v>
      </c>
      <c r="BC1915" s="121">
        <v>0</v>
      </c>
      <c r="BD1915" s="121">
        <v>0</v>
      </c>
      <c r="BE1915" s="121">
        <v>0</v>
      </c>
      <c r="BF1915" s="120">
        <v>0</v>
      </c>
      <c r="BG1915" s="120">
        <v>0</v>
      </c>
      <c r="BH1915" s="120">
        <v>0</v>
      </c>
      <c r="BI1915" s="120" t="s">
        <v>27522</v>
      </c>
      <c r="BJ1915" s="120">
        <v>0</v>
      </c>
      <c r="BK1915" s="120">
        <v>0</v>
      </c>
      <c r="BL1915" s="120">
        <v>0</v>
      </c>
      <c r="BM1915" s="120">
        <v>0</v>
      </c>
      <c r="BN1915" s="120">
        <v>0</v>
      </c>
      <c r="BO1915" s="120">
        <v>0</v>
      </c>
      <c r="BP1915" s="120">
        <v>0</v>
      </c>
      <c r="BQ1915" s="120">
        <v>0</v>
      </c>
      <c r="BR1915" s="120">
        <v>0</v>
      </c>
      <c r="BS1915" s="120">
        <v>0</v>
      </c>
      <c r="BT1915" s="120">
        <v>0</v>
      </c>
      <c r="BU1915" s="120" t="s">
        <v>27522</v>
      </c>
      <c r="BV1915" s="120">
        <v>0</v>
      </c>
      <c r="BW1915" s="120">
        <v>0</v>
      </c>
      <c r="BX1915" s="120">
        <v>0</v>
      </c>
      <c r="BY1915" s="120">
        <v>0</v>
      </c>
      <c r="BZ1915" s="120">
        <v>0</v>
      </c>
      <c r="CA1915" s="120">
        <v>0</v>
      </c>
      <c r="CB1915" s="120">
        <v>0</v>
      </c>
      <c r="CC1915" s="120">
        <v>0</v>
      </c>
      <c r="CD1915" s="120">
        <v>0</v>
      </c>
      <c r="CE1915" s="120">
        <v>0</v>
      </c>
      <c r="CF1915" s="120">
        <v>0</v>
      </c>
      <c r="CG1915" s="120" t="s">
        <v>27522</v>
      </c>
      <c r="CH1915" s="120">
        <v>0</v>
      </c>
      <c r="CI1915" s="120">
        <v>0</v>
      </c>
      <c r="CJ1915" s="120">
        <v>0</v>
      </c>
      <c r="CK1915" s="120">
        <v>0</v>
      </c>
      <c r="CL1915" s="120">
        <v>0</v>
      </c>
      <c r="CM1915" s="120">
        <v>0</v>
      </c>
      <c r="CN1915" s="120">
        <v>0</v>
      </c>
      <c r="CO1915" s="120">
        <v>0</v>
      </c>
      <c r="CP1915" s="120">
        <v>0</v>
      </c>
      <c r="CQ1915" s="120">
        <v>0</v>
      </c>
      <c r="CR1915" s="120">
        <v>0</v>
      </c>
      <c r="CS1915" s="120">
        <v>0</v>
      </c>
      <c r="CT1915" s="120">
        <v>0</v>
      </c>
      <c r="CU1915" s="118">
        <v>2023</v>
      </c>
    </row>
    <row r="1916" spans="1:99" ht="39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 s="118">
        <v>10464</v>
      </c>
      <c r="D1916" s="119" t="s">
        <v>213</v>
      </c>
      <c r="E1916" s="118" t="s">
        <v>27522</v>
      </c>
      <c r="F1916" s="119" t="s">
        <v>7248</v>
      </c>
      <c r="G1916" s="119" t="s">
        <v>7247</v>
      </c>
      <c r="H1916" s="118">
        <v>1746</v>
      </c>
      <c r="I1916" s="119" t="s">
        <v>80</v>
      </c>
      <c r="J1916" s="119" t="s">
        <v>27528</v>
      </c>
      <c r="K1916" s="119" t="s">
        <v>27567</v>
      </c>
      <c r="L1916" s="119" t="s">
        <v>210</v>
      </c>
      <c r="M1916" s="118">
        <v>22</v>
      </c>
      <c r="N1916" s="118">
        <v>2</v>
      </c>
      <c r="O1916" s="119" t="s">
        <v>27524</v>
      </c>
      <c r="P1916" s="119" t="s">
        <v>241</v>
      </c>
      <c r="Q1916" s="119" t="s">
        <v>2697</v>
      </c>
      <c r="R1916" s="119" t="s">
        <v>1614</v>
      </c>
      <c r="S1916" s="119" t="s">
        <v>27551</v>
      </c>
      <c r="T1916" s="119" t="s">
        <v>210</v>
      </c>
      <c r="U1916" s="119" t="s">
        <v>29916</v>
      </c>
      <c r="V1916" s="120">
        <v>300</v>
      </c>
      <c r="W1916" s="120">
        <v>291</v>
      </c>
      <c r="X1916" s="120">
        <v>84</v>
      </c>
      <c r="Y1916" s="120">
        <v>0</v>
      </c>
      <c r="Z1916" s="120">
        <v>0</v>
      </c>
      <c r="AA1916" s="120">
        <v>0</v>
      </c>
      <c r="AB1916" s="120">
        <v>0</v>
      </c>
      <c r="AC1916" s="120">
        <v>0</v>
      </c>
      <c r="AD1916" s="120">
        <v>0</v>
      </c>
      <c r="AE1916" s="120">
        <v>0</v>
      </c>
      <c r="AF1916" s="120">
        <v>0</v>
      </c>
      <c r="AG1916" s="120">
        <v>0</v>
      </c>
      <c r="AH1916" s="120">
        <v>300</v>
      </c>
      <c r="AI1916" s="120">
        <v>291</v>
      </c>
      <c r="AJ1916" s="120">
        <v>84</v>
      </c>
      <c r="AK1916" s="120">
        <v>0</v>
      </c>
      <c r="AL1916" s="120">
        <v>0</v>
      </c>
      <c r="AM1916" s="120">
        <v>0</v>
      </c>
      <c r="AN1916" s="120">
        <v>0</v>
      </c>
      <c r="AO1916" s="120">
        <v>0</v>
      </c>
      <c r="AP1916" s="120">
        <v>0</v>
      </c>
      <c r="AQ1916" s="120">
        <v>0</v>
      </c>
      <c r="AR1916" s="120">
        <v>0</v>
      </c>
      <c r="AS1916" s="120">
        <v>0</v>
      </c>
      <c r="AT1916" s="121">
        <v>26.55</v>
      </c>
      <c r="AU1916" s="121">
        <v>26.55</v>
      </c>
      <c r="AV1916" s="121">
        <v>26.55</v>
      </c>
      <c r="AW1916" s="121">
        <v>0</v>
      </c>
      <c r="AX1916" s="121">
        <v>0</v>
      </c>
      <c r="AY1916" s="121">
        <v>0</v>
      </c>
      <c r="AZ1916" s="121">
        <v>0</v>
      </c>
      <c r="BA1916" s="121">
        <v>0</v>
      </c>
      <c r="BB1916" s="121">
        <v>0</v>
      </c>
      <c r="BC1916" s="121">
        <v>0</v>
      </c>
      <c r="BD1916" s="121">
        <v>0</v>
      </c>
      <c r="BE1916" s="121">
        <v>0</v>
      </c>
      <c r="BF1916" s="120">
        <v>7965</v>
      </c>
      <c r="BG1916" s="120">
        <v>7726</v>
      </c>
      <c r="BH1916" s="120">
        <v>2230</v>
      </c>
      <c r="BI1916" s="120">
        <v>0</v>
      </c>
      <c r="BJ1916" s="120">
        <v>0</v>
      </c>
      <c r="BK1916" s="120">
        <v>0</v>
      </c>
      <c r="BL1916" s="120">
        <v>0</v>
      </c>
      <c r="BM1916" s="120">
        <v>0</v>
      </c>
      <c r="BN1916" s="120">
        <v>0</v>
      </c>
      <c r="BO1916" s="120">
        <v>0</v>
      </c>
      <c r="BP1916" s="120">
        <v>0</v>
      </c>
      <c r="BQ1916" s="120">
        <v>0</v>
      </c>
      <c r="BR1916" s="120">
        <v>7965</v>
      </c>
      <c r="BS1916" s="120">
        <v>7726</v>
      </c>
      <c r="BT1916" s="120">
        <v>2230</v>
      </c>
      <c r="BU1916" s="120">
        <v>0</v>
      </c>
      <c r="BV1916" s="120">
        <v>0</v>
      </c>
      <c r="BW1916" s="120">
        <v>0</v>
      </c>
      <c r="BX1916" s="120">
        <v>0</v>
      </c>
      <c r="BY1916" s="120">
        <v>0</v>
      </c>
      <c r="BZ1916" s="120">
        <v>0</v>
      </c>
      <c r="CA1916" s="120">
        <v>0</v>
      </c>
      <c r="CB1916" s="120">
        <v>0</v>
      </c>
      <c r="CC1916" s="120">
        <v>0</v>
      </c>
      <c r="CD1916" s="120">
        <v>388.12400000000002</v>
      </c>
      <c r="CE1916" s="120">
        <v>360.73700000000002</v>
      </c>
      <c r="CF1916" s="120">
        <v>127.777</v>
      </c>
      <c r="CG1916" s="120">
        <v>0</v>
      </c>
      <c r="CH1916" s="120">
        <v>0</v>
      </c>
      <c r="CI1916" s="120">
        <v>0</v>
      </c>
      <c r="CJ1916" s="120">
        <v>0</v>
      </c>
      <c r="CK1916" s="120">
        <v>0</v>
      </c>
      <c r="CL1916" s="120">
        <v>0</v>
      </c>
      <c r="CM1916" s="120">
        <v>0</v>
      </c>
      <c r="CN1916" s="120">
        <v>0</v>
      </c>
      <c r="CO1916" s="120">
        <v>0</v>
      </c>
      <c r="CP1916" s="120">
        <v>675</v>
      </c>
      <c r="CQ1916" s="120">
        <v>675</v>
      </c>
      <c r="CR1916" s="120">
        <v>17921</v>
      </c>
      <c r="CS1916" s="120">
        <v>17921</v>
      </c>
      <c r="CT1916" s="120">
        <v>876.63800000000003</v>
      </c>
      <c r="CU1916" s="118">
        <v>2023</v>
      </c>
    </row>
    <row r="1917" spans="1:99" ht="39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 s="118">
        <v>10464</v>
      </c>
      <c r="D1917" s="119" t="s">
        <v>213</v>
      </c>
      <c r="E1917" s="118" t="s">
        <v>27522</v>
      </c>
      <c r="F1917" s="119" t="s">
        <v>7248</v>
      </c>
      <c r="G1917" s="119" t="s">
        <v>7247</v>
      </c>
      <c r="H1917" s="118">
        <v>1746</v>
      </c>
      <c r="I1917" s="119" t="s">
        <v>80</v>
      </c>
      <c r="J1917" s="119" t="s">
        <v>27528</v>
      </c>
      <c r="K1917" s="119" t="s">
        <v>27567</v>
      </c>
      <c r="L1917" s="119" t="s">
        <v>210</v>
      </c>
      <c r="M1917" s="118">
        <v>22</v>
      </c>
      <c r="N1917" s="118">
        <v>2</v>
      </c>
      <c r="O1917" s="119" t="s">
        <v>27524</v>
      </c>
      <c r="P1917" s="119" t="s">
        <v>241</v>
      </c>
      <c r="Q1917" s="119" t="s">
        <v>393</v>
      </c>
      <c r="R1917" s="119" t="s">
        <v>27531</v>
      </c>
      <c r="S1917" s="119" t="s">
        <v>27551</v>
      </c>
      <c r="T1917" s="119" t="s">
        <v>210</v>
      </c>
      <c r="U1917" s="119" t="s">
        <v>29916</v>
      </c>
      <c r="V1917" s="120">
        <v>39411</v>
      </c>
      <c r="W1917" s="120">
        <v>37710</v>
      </c>
      <c r="X1917" s="120">
        <v>34767</v>
      </c>
      <c r="Y1917" s="120">
        <v>22182</v>
      </c>
      <c r="Z1917" s="120">
        <v>0</v>
      </c>
      <c r="AA1917" s="120">
        <v>0</v>
      </c>
      <c r="AB1917" s="120">
        <v>0</v>
      </c>
      <c r="AC1917" s="120">
        <v>0</v>
      </c>
      <c r="AD1917" s="120">
        <v>0</v>
      </c>
      <c r="AE1917" s="120">
        <v>0</v>
      </c>
      <c r="AF1917" s="120">
        <v>0</v>
      </c>
      <c r="AG1917" s="120">
        <v>0</v>
      </c>
      <c r="AH1917" s="120">
        <v>39411</v>
      </c>
      <c r="AI1917" s="120">
        <v>37710</v>
      </c>
      <c r="AJ1917" s="120">
        <v>34767</v>
      </c>
      <c r="AK1917" s="120">
        <v>22182</v>
      </c>
      <c r="AL1917" s="120">
        <v>0</v>
      </c>
      <c r="AM1917" s="120">
        <v>0</v>
      </c>
      <c r="AN1917" s="120">
        <v>0</v>
      </c>
      <c r="AO1917" s="120">
        <v>0</v>
      </c>
      <c r="AP1917" s="120">
        <v>0</v>
      </c>
      <c r="AQ1917" s="120">
        <v>0</v>
      </c>
      <c r="AR1917" s="120">
        <v>0</v>
      </c>
      <c r="AS1917" s="120">
        <v>0</v>
      </c>
      <c r="AT1917" s="121">
        <v>10.5</v>
      </c>
      <c r="AU1917" s="121">
        <v>10.5</v>
      </c>
      <c r="AV1917" s="121">
        <v>10.5</v>
      </c>
      <c r="AW1917" s="121">
        <v>10.5</v>
      </c>
      <c r="AX1917" s="121">
        <v>0</v>
      </c>
      <c r="AY1917" s="121">
        <v>0</v>
      </c>
      <c r="AZ1917" s="121">
        <v>0</v>
      </c>
      <c r="BA1917" s="121">
        <v>0</v>
      </c>
      <c r="BB1917" s="121">
        <v>0</v>
      </c>
      <c r="BC1917" s="121">
        <v>0</v>
      </c>
      <c r="BD1917" s="121">
        <v>0</v>
      </c>
      <c r="BE1917" s="121">
        <v>0</v>
      </c>
      <c r="BF1917" s="120">
        <v>413816</v>
      </c>
      <c r="BG1917" s="120">
        <v>395955</v>
      </c>
      <c r="BH1917" s="120">
        <v>365054</v>
      </c>
      <c r="BI1917" s="120">
        <v>232911</v>
      </c>
      <c r="BJ1917" s="120">
        <v>0</v>
      </c>
      <c r="BK1917" s="120">
        <v>0</v>
      </c>
      <c r="BL1917" s="120">
        <v>0</v>
      </c>
      <c r="BM1917" s="120">
        <v>0</v>
      </c>
      <c r="BN1917" s="120">
        <v>0</v>
      </c>
      <c r="BO1917" s="120">
        <v>0</v>
      </c>
      <c r="BP1917" s="120">
        <v>0</v>
      </c>
      <c r="BQ1917" s="120">
        <v>0</v>
      </c>
      <c r="BR1917" s="120">
        <v>413816</v>
      </c>
      <c r="BS1917" s="120">
        <v>395955</v>
      </c>
      <c r="BT1917" s="120">
        <v>365054</v>
      </c>
      <c r="BU1917" s="120">
        <v>232911</v>
      </c>
      <c r="BV1917" s="120">
        <v>0</v>
      </c>
      <c r="BW1917" s="120">
        <v>0</v>
      </c>
      <c r="BX1917" s="120">
        <v>0</v>
      </c>
      <c r="BY1917" s="120">
        <v>0</v>
      </c>
      <c r="BZ1917" s="120">
        <v>0</v>
      </c>
      <c r="CA1917" s="120">
        <v>0</v>
      </c>
      <c r="CB1917" s="120">
        <v>0</v>
      </c>
      <c r="CC1917" s="120">
        <v>0</v>
      </c>
      <c r="CD1917" s="120">
        <v>20164.702000000001</v>
      </c>
      <c r="CE1917" s="120">
        <v>18487.518</v>
      </c>
      <c r="CF1917" s="120">
        <v>20915.287</v>
      </c>
      <c r="CG1917" s="120">
        <v>11177.138999999999</v>
      </c>
      <c r="CH1917" s="120">
        <v>0</v>
      </c>
      <c r="CI1917" s="120">
        <v>0</v>
      </c>
      <c r="CJ1917" s="120">
        <v>0</v>
      </c>
      <c r="CK1917" s="120">
        <v>0</v>
      </c>
      <c r="CL1917" s="120">
        <v>0</v>
      </c>
      <c r="CM1917" s="120">
        <v>0</v>
      </c>
      <c r="CN1917" s="120">
        <v>0</v>
      </c>
      <c r="CO1917" s="120">
        <v>0</v>
      </c>
      <c r="CP1917" s="120">
        <v>134070</v>
      </c>
      <c r="CQ1917" s="120">
        <v>134070</v>
      </c>
      <c r="CR1917" s="120">
        <v>1407736</v>
      </c>
      <c r="CS1917" s="120">
        <v>1407736</v>
      </c>
      <c r="CT1917" s="120">
        <v>70744.645999999993</v>
      </c>
      <c r="CU1917" s="118">
        <v>2023</v>
      </c>
    </row>
    <row r="1918" spans="1:99" ht="64.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 s="118">
        <v>10472</v>
      </c>
      <c r="D1918" s="119" t="s">
        <v>213</v>
      </c>
      <c r="E1918" s="118" t="s">
        <v>27522</v>
      </c>
      <c r="F1918" s="119" t="s">
        <v>7250</v>
      </c>
      <c r="G1918" s="119" t="s">
        <v>6879</v>
      </c>
      <c r="H1918" s="118">
        <v>11217</v>
      </c>
      <c r="I1918" s="119" t="s">
        <v>51</v>
      </c>
      <c r="J1918" s="119" t="s">
        <v>27541</v>
      </c>
      <c r="K1918" s="119" t="s">
        <v>7520</v>
      </c>
      <c r="L1918" s="119" t="s">
        <v>210</v>
      </c>
      <c r="M1918" s="118">
        <v>562212</v>
      </c>
      <c r="N1918" s="118">
        <v>4</v>
      </c>
      <c r="O1918" s="119" t="s">
        <v>27532</v>
      </c>
      <c r="P1918" s="119" t="s">
        <v>209</v>
      </c>
      <c r="Q1918" s="119" t="s">
        <v>478</v>
      </c>
      <c r="R1918" s="119" t="s">
        <v>27543</v>
      </c>
      <c r="S1918" s="119" t="s">
        <v>27549</v>
      </c>
      <c r="T1918" s="119" t="s">
        <v>210</v>
      </c>
      <c r="U1918" s="119" t="s">
        <v>29915</v>
      </c>
      <c r="V1918" s="120">
        <v>0</v>
      </c>
      <c r="W1918" s="120">
        <v>0</v>
      </c>
      <c r="X1918" s="120">
        <v>0</v>
      </c>
      <c r="Y1918" s="120">
        <v>0</v>
      </c>
      <c r="Z1918" s="120">
        <v>0</v>
      </c>
      <c r="AA1918" s="120">
        <v>0</v>
      </c>
      <c r="AB1918" s="120">
        <v>0</v>
      </c>
      <c r="AC1918" s="120">
        <v>0</v>
      </c>
      <c r="AD1918" s="120">
        <v>0</v>
      </c>
      <c r="AE1918" s="120">
        <v>0</v>
      </c>
      <c r="AF1918" s="120">
        <v>0</v>
      </c>
      <c r="AG1918" s="120">
        <v>0</v>
      </c>
      <c r="AH1918" s="120">
        <v>0</v>
      </c>
      <c r="AI1918" s="120">
        <v>0</v>
      </c>
      <c r="AJ1918" s="120">
        <v>0</v>
      </c>
      <c r="AK1918" s="120">
        <v>0</v>
      </c>
      <c r="AL1918" s="120">
        <v>0</v>
      </c>
      <c r="AM1918" s="120">
        <v>0</v>
      </c>
      <c r="AN1918" s="120">
        <v>0</v>
      </c>
      <c r="AO1918" s="120">
        <v>0</v>
      </c>
      <c r="AP1918" s="120">
        <v>0</v>
      </c>
      <c r="AQ1918" s="120">
        <v>0</v>
      </c>
      <c r="AR1918" s="120">
        <v>0</v>
      </c>
      <c r="AS1918" s="120">
        <v>0</v>
      </c>
      <c r="AT1918" s="121">
        <v>0</v>
      </c>
      <c r="AU1918" s="121">
        <v>0</v>
      </c>
      <c r="AV1918" s="121">
        <v>0</v>
      </c>
      <c r="AW1918" s="121">
        <v>0</v>
      </c>
      <c r="AX1918" s="121">
        <v>0</v>
      </c>
      <c r="AY1918" s="121">
        <v>0</v>
      </c>
      <c r="AZ1918" s="121">
        <v>0</v>
      </c>
      <c r="BA1918" s="121">
        <v>0</v>
      </c>
      <c r="BB1918" s="121">
        <v>0</v>
      </c>
      <c r="BC1918" s="121">
        <v>0</v>
      </c>
      <c r="BD1918" s="121">
        <v>0</v>
      </c>
      <c r="BE1918" s="121">
        <v>0</v>
      </c>
      <c r="BF1918" s="120">
        <v>0</v>
      </c>
      <c r="BG1918" s="120">
        <v>0</v>
      </c>
      <c r="BH1918" s="120">
        <v>0</v>
      </c>
      <c r="BI1918" s="120">
        <v>0</v>
      </c>
      <c r="BJ1918" s="120">
        <v>0</v>
      </c>
      <c r="BK1918" s="120">
        <v>0</v>
      </c>
      <c r="BL1918" s="120">
        <v>0</v>
      </c>
      <c r="BM1918" s="120">
        <v>0</v>
      </c>
      <c r="BN1918" s="120">
        <v>0</v>
      </c>
      <c r="BO1918" s="120">
        <v>0</v>
      </c>
      <c r="BP1918" s="120">
        <v>0</v>
      </c>
      <c r="BQ1918" s="120">
        <v>0</v>
      </c>
      <c r="BR1918" s="120">
        <v>0</v>
      </c>
      <c r="BS1918" s="120">
        <v>0</v>
      </c>
      <c r="BT1918" s="120">
        <v>0</v>
      </c>
      <c r="BU1918" s="120">
        <v>0</v>
      </c>
      <c r="BV1918" s="120">
        <v>0</v>
      </c>
      <c r="BW1918" s="120">
        <v>0</v>
      </c>
      <c r="BX1918" s="120">
        <v>0</v>
      </c>
      <c r="BY1918" s="120">
        <v>0</v>
      </c>
      <c r="BZ1918" s="120">
        <v>0</v>
      </c>
      <c r="CA1918" s="120">
        <v>0</v>
      </c>
      <c r="CB1918" s="120">
        <v>0</v>
      </c>
      <c r="CC1918" s="120">
        <v>0</v>
      </c>
      <c r="CD1918" s="120">
        <v>0</v>
      </c>
      <c r="CE1918" s="120">
        <v>0</v>
      </c>
      <c r="CF1918" s="120">
        <v>0</v>
      </c>
      <c r="CG1918" s="120">
        <v>0</v>
      </c>
      <c r="CH1918" s="120">
        <v>0</v>
      </c>
      <c r="CI1918" s="120">
        <v>0</v>
      </c>
      <c r="CJ1918" s="120">
        <v>0</v>
      </c>
      <c r="CK1918" s="120">
        <v>0</v>
      </c>
      <c r="CL1918" s="120">
        <v>0</v>
      </c>
      <c r="CM1918" s="120">
        <v>0</v>
      </c>
      <c r="CN1918" s="120">
        <v>0</v>
      </c>
      <c r="CO1918" s="120">
        <v>0</v>
      </c>
      <c r="CP1918" s="120">
        <v>0</v>
      </c>
      <c r="CQ1918" s="120">
        <v>0</v>
      </c>
      <c r="CR1918" s="120">
        <v>0</v>
      </c>
      <c r="CS1918" s="120">
        <v>0</v>
      </c>
      <c r="CT1918" s="120">
        <v>0</v>
      </c>
      <c r="CU1918" s="118">
        <v>2023</v>
      </c>
    </row>
    <row r="1919" spans="1:99" ht="64.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 s="118">
        <v>10472</v>
      </c>
      <c r="D1919" s="119" t="s">
        <v>213</v>
      </c>
      <c r="E1919" s="118" t="s">
        <v>27522</v>
      </c>
      <c r="F1919" s="119" t="s">
        <v>7250</v>
      </c>
      <c r="G1919" s="119" t="s">
        <v>6879</v>
      </c>
      <c r="H1919" s="118">
        <v>11217</v>
      </c>
      <c r="I1919" s="119" t="s">
        <v>51</v>
      </c>
      <c r="J1919" s="119" t="s">
        <v>27541</v>
      </c>
      <c r="K1919" s="119" t="s">
        <v>7520</v>
      </c>
      <c r="L1919" s="119" t="s">
        <v>210</v>
      </c>
      <c r="M1919" s="118">
        <v>562212</v>
      </c>
      <c r="N1919" s="118">
        <v>4</v>
      </c>
      <c r="O1919" s="119" t="s">
        <v>27532</v>
      </c>
      <c r="P1919" s="119" t="s">
        <v>241</v>
      </c>
      <c r="Q1919" s="119" t="s">
        <v>478</v>
      </c>
      <c r="R1919" s="119" t="s">
        <v>27543</v>
      </c>
      <c r="S1919" s="119" t="s">
        <v>27549</v>
      </c>
      <c r="T1919" s="119" t="s">
        <v>210</v>
      </c>
      <c r="U1919" s="119" t="s">
        <v>29915</v>
      </c>
      <c r="V1919" s="120">
        <v>608024</v>
      </c>
      <c r="W1919" s="120">
        <v>557732</v>
      </c>
      <c r="X1919" s="120">
        <v>577939</v>
      </c>
      <c r="Y1919" s="120">
        <v>527572</v>
      </c>
      <c r="Z1919" s="120">
        <v>498017</v>
      </c>
      <c r="AA1919" s="120">
        <v>537282</v>
      </c>
      <c r="AB1919" s="120">
        <v>558242</v>
      </c>
      <c r="AC1919" s="120">
        <v>558892</v>
      </c>
      <c r="AD1919" s="120">
        <v>532049</v>
      </c>
      <c r="AE1919" s="120">
        <v>317341</v>
      </c>
      <c r="AF1919" s="120">
        <v>508131</v>
      </c>
      <c r="AG1919" s="120">
        <v>511422</v>
      </c>
      <c r="AH1919" s="120">
        <v>608024</v>
      </c>
      <c r="AI1919" s="120">
        <v>557732</v>
      </c>
      <c r="AJ1919" s="120">
        <v>577939</v>
      </c>
      <c r="AK1919" s="120">
        <v>527572</v>
      </c>
      <c r="AL1919" s="120">
        <v>498017</v>
      </c>
      <c r="AM1919" s="120">
        <v>537282</v>
      </c>
      <c r="AN1919" s="120">
        <v>558242</v>
      </c>
      <c r="AO1919" s="120">
        <v>558892</v>
      </c>
      <c r="AP1919" s="120">
        <v>532049</v>
      </c>
      <c r="AQ1919" s="120">
        <v>317341</v>
      </c>
      <c r="AR1919" s="120">
        <v>508131</v>
      </c>
      <c r="AS1919" s="120">
        <v>511422</v>
      </c>
      <c r="AT1919" s="121">
        <v>0.32300000000000001</v>
      </c>
      <c r="AU1919" s="121">
        <v>0.32200000000000001</v>
      </c>
      <c r="AV1919" s="121">
        <v>0.33400000000000002</v>
      </c>
      <c r="AW1919" s="121">
        <v>0.35199999999999998</v>
      </c>
      <c r="AX1919" s="121">
        <v>0.35099999999999998</v>
      </c>
      <c r="AY1919" s="121">
        <v>0.34599999999999997</v>
      </c>
      <c r="AZ1919" s="121">
        <v>0.35199999999999998</v>
      </c>
      <c r="BA1919" s="121">
        <v>0.34599999999999997</v>
      </c>
      <c r="BB1919" s="121">
        <v>0.33800000000000002</v>
      </c>
      <c r="BC1919" s="121">
        <v>0.33800000000000002</v>
      </c>
      <c r="BD1919" s="121">
        <v>0.34699999999999998</v>
      </c>
      <c r="BE1919" s="121">
        <v>0.35099999999999998</v>
      </c>
      <c r="BF1919" s="120">
        <v>196392</v>
      </c>
      <c r="BG1919" s="120">
        <v>179590</v>
      </c>
      <c r="BH1919" s="120">
        <v>193032</v>
      </c>
      <c r="BI1919" s="120">
        <v>185705</v>
      </c>
      <c r="BJ1919" s="120">
        <v>174804</v>
      </c>
      <c r="BK1919" s="120">
        <v>185900</v>
      </c>
      <c r="BL1919" s="120">
        <v>196501</v>
      </c>
      <c r="BM1919" s="120">
        <v>193377</v>
      </c>
      <c r="BN1919" s="120">
        <v>179833</v>
      </c>
      <c r="BO1919" s="120">
        <v>107261</v>
      </c>
      <c r="BP1919" s="120">
        <v>176321</v>
      </c>
      <c r="BQ1919" s="120">
        <v>179509</v>
      </c>
      <c r="BR1919" s="120">
        <v>196392</v>
      </c>
      <c r="BS1919" s="120">
        <v>179590</v>
      </c>
      <c r="BT1919" s="120">
        <v>193032</v>
      </c>
      <c r="BU1919" s="120">
        <v>185705</v>
      </c>
      <c r="BV1919" s="120">
        <v>174804</v>
      </c>
      <c r="BW1919" s="120">
        <v>185900</v>
      </c>
      <c r="BX1919" s="120">
        <v>196501</v>
      </c>
      <c r="BY1919" s="120">
        <v>193377</v>
      </c>
      <c r="BZ1919" s="120">
        <v>179833</v>
      </c>
      <c r="CA1919" s="120">
        <v>107261</v>
      </c>
      <c r="CB1919" s="120">
        <v>176321</v>
      </c>
      <c r="CC1919" s="120">
        <v>179509</v>
      </c>
      <c r="CD1919" s="120">
        <v>14590</v>
      </c>
      <c r="CE1919" s="120">
        <v>13352</v>
      </c>
      <c r="CF1919" s="120">
        <v>14435</v>
      </c>
      <c r="CG1919" s="120">
        <v>14449</v>
      </c>
      <c r="CH1919" s="120">
        <v>13660</v>
      </c>
      <c r="CI1919" s="120">
        <v>14559</v>
      </c>
      <c r="CJ1919" s="120">
        <v>14738</v>
      </c>
      <c r="CK1919" s="120">
        <v>14618</v>
      </c>
      <c r="CL1919" s="120">
        <v>13871</v>
      </c>
      <c r="CM1919" s="120">
        <v>8375</v>
      </c>
      <c r="CN1919" s="120">
        <v>13730</v>
      </c>
      <c r="CO1919" s="120">
        <v>13742</v>
      </c>
      <c r="CP1919" s="120">
        <v>6292643</v>
      </c>
      <c r="CQ1919" s="120">
        <v>6292643</v>
      </c>
      <c r="CR1919" s="120">
        <v>2148225</v>
      </c>
      <c r="CS1919" s="120">
        <v>2148225</v>
      </c>
      <c r="CT1919" s="120">
        <v>164119</v>
      </c>
      <c r="CU1919" s="118">
        <v>2023</v>
      </c>
    </row>
    <row r="1920" spans="1:99" ht="64.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 s="118">
        <v>10472</v>
      </c>
      <c r="D1920" s="119" t="s">
        <v>213</v>
      </c>
      <c r="E1920" s="118" t="s">
        <v>27522</v>
      </c>
      <c r="F1920" s="119" t="s">
        <v>7250</v>
      </c>
      <c r="G1920" s="119" t="s">
        <v>6879</v>
      </c>
      <c r="H1920" s="118">
        <v>11217</v>
      </c>
      <c r="I1920" s="119" t="s">
        <v>51</v>
      </c>
      <c r="J1920" s="119" t="s">
        <v>27541</v>
      </c>
      <c r="K1920" s="119" t="s">
        <v>7520</v>
      </c>
      <c r="L1920" s="119" t="s">
        <v>210</v>
      </c>
      <c r="M1920" s="118">
        <v>562212</v>
      </c>
      <c r="N1920" s="118">
        <v>4</v>
      </c>
      <c r="O1920" s="119" t="s">
        <v>27532</v>
      </c>
      <c r="P1920" s="119" t="s">
        <v>241</v>
      </c>
      <c r="Q1920" s="119" t="s">
        <v>242</v>
      </c>
      <c r="R1920" s="119" t="s">
        <v>242</v>
      </c>
      <c r="S1920" s="119" t="s">
        <v>27549</v>
      </c>
      <c r="T1920" s="119" t="s">
        <v>210</v>
      </c>
      <c r="U1920" s="119" t="s">
        <v>29915</v>
      </c>
      <c r="V1920" s="120">
        <v>0</v>
      </c>
      <c r="W1920" s="120">
        <v>0</v>
      </c>
      <c r="X1920" s="120">
        <v>0</v>
      </c>
      <c r="Y1920" s="120">
        <v>0</v>
      </c>
      <c r="Z1920" s="120">
        <v>0</v>
      </c>
      <c r="AA1920" s="120">
        <v>0</v>
      </c>
      <c r="AB1920" s="120">
        <v>0</v>
      </c>
      <c r="AC1920" s="120">
        <v>0</v>
      </c>
      <c r="AD1920" s="120">
        <v>0</v>
      </c>
      <c r="AE1920" s="120">
        <v>0</v>
      </c>
      <c r="AF1920" s="120">
        <v>0</v>
      </c>
      <c r="AG1920" s="120">
        <v>0</v>
      </c>
      <c r="AH1920" s="120">
        <v>0</v>
      </c>
      <c r="AI1920" s="120">
        <v>0</v>
      </c>
      <c r="AJ1920" s="120">
        <v>0</v>
      </c>
      <c r="AK1920" s="120">
        <v>0</v>
      </c>
      <c r="AL1920" s="120">
        <v>0</v>
      </c>
      <c r="AM1920" s="120">
        <v>0</v>
      </c>
      <c r="AN1920" s="120">
        <v>0</v>
      </c>
      <c r="AO1920" s="120">
        <v>0</v>
      </c>
      <c r="AP1920" s="120">
        <v>0</v>
      </c>
      <c r="AQ1920" s="120">
        <v>0</v>
      </c>
      <c r="AR1920" s="120">
        <v>0</v>
      </c>
      <c r="AS1920" s="120">
        <v>0</v>
      </c>
      <c r="AT1920" s="121">
        <v>0</v>
      </c>
      <c r="AU1920" s="121">
        <v>0</v>
      </c>
      <c r="AV1920" s="121">
        <v>0</v>
      </c>
      <c r="AW1920" s="121">
        <v>0</v>
      </c>
      <c r="AX1920" s="121">
        <v>0</v>
      </c>
      <c r="AY1920" s="121">
        <v>0</v>
      </c>
      <c r="AZ1920" s="121">
        <v>0</v>
      </c>
      <c r="BA1920" s="121">
        <v>0</v>
      </c>
      <c r="BB1920" s="121">
        <v>0</v>
      </c>
      <c r="BC1920" s="121">
        <v>0</v>
      </c>
      <c r="BD1920" s="121">
        <v>0</v>
      </c>
      <c r="BE1920" s="121">
        <v>0</v>
      </c>
      <c r="BF1920" s="120">
        <v>0</v>
      </c>
      <c r="BG1920" s="120">
        <v>0</v>
      </c>
      <c r="BH1920" s="120">
        <v>0</v>
      </c>
      <c r="BI1920" s="120">
        <v>0</v>
      </c>
      <c r="BJ1920" s="120">
        <v>0</v>
      </c>
      <c r="BK1920" s="120">
        <v>0</v>
      </c>
      <c r="BL1920" s="120">
        <v>0</v>
      </c>
      <c r="BM1920" s="120">
        <v>0</v>
      </c>
      <c r="BN1920" s="120">
        <v>0</v>
      </c>
      <c r="BO1920" s="120">
        <v>0</v>
      </c>
      <c r="BP1920" s="120">
        <v>0</v>
      </c>
      <c r="BQ1920" s="120">
        <v>0</v>
      </c>
      <c r="BR1920" s="120">
        <v>0</v>
      </c>
      <c r="BS1920" s="120">
        <v>0</v>
      </c>
      <c r="BT1920" s="120">
        <v>0</v>
      </c>
      <c r="BU1920" s="120">
        <v>0</v>
      </c>
      <c r="BV1920" s="120">
        <v>0</v>
      </c>
      <c r="BW1920" s="120">
        <v>0</v>
      </c>
      <c r="BX1920" s="120">
        <v>0</v>
      </c>
      <c r="BY1920" s="120">
        <v>0</v>
      </c>
      <c r="BZ1920" s="120">
        <v>0</v>
      </c>
      <c r="CA1920" s="120">
        <v>0</v>
      </c>
      <c r="CB1920" s="120">
        <v>0</v>
      </c>
      <c r="CC1920" s="120">
        <v>0</v>
      </c>
      <c r="CD1920" s="120">
        <v>0</v>
      </c>
      <c r="CE1920" s="120">
        <v>0</v>
      </c>
      <c r="CF1920" s="120">
        <v>0</v>
      </c>
      <c r="CG1920" s="120">
        <v>0</v>
      </c>
      <c r="CH1920" s="120">
        <v>0</v>
      </c>
      <c r="CI1920" s="120">
        <v>0</v>
      </c>
      <c r="CJ1920" s="120">
        <v>0</v>
      </c>
      <c r="CK1920" s="120">
        <v>0</v>
      </c>
      <c r="CL1920" s="120">
        <v>0</v>
      </c>
      <c r="CM1920" s="120">
        <v>0</v>
      </c>
      <c r="CN1920" s="120">
        <v>0</v>
      </c>
      <c r="CO1920" s="120">
        <v>0</v>
      </c>
      <c r="CP1920" s="120">
        <v>0</v>
      </c>
      <c r="CQ1920" s="120">
        <v>0</v>
      </c>
      <c r="CR1920" s="120">
        <v>0</v>
      </c>
      <c r="CS1920" s="120">
        <v>0</v>
      </c>
      <c r="CT1920" s="120">
        <v>0</v>
      </c>
      <c r="CU1920" s="118">
        <v>2023</v>
      </c>
    </row>
    <row r="1921" spans="1:99" ht="64.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 s="118">
        <v>10475</v>
      </c>
      <c r="D1921" s="119" t="s">
        <v>213</v>
      </c>
      <c r="E1921" s="118" t="s">
        <v>27522</v>
      </c>
      <c r="F1921" s="119" t="s">
        <v>7252</v>
      </c>
      <c r="G1921" s="119" t="s">
        <v>29924</v>
      </c>
      <c r="H1921" s="118">
        <v>56150</v>
      </c>
      <c r="I1921" s="119" t="s">
        <v>61</v>
      </c>
      <c r="J1921" s="119" t="s">
        <v>27525</v>
      </c>
      <c r="K1921" s="119" t="s">
        <v>27568</v>
      </c>
      <c r="L1921" s="119" t="s">
        <v>210</v>
      </c>
      <c r="M1921" s="118">
        <v>3311</v>
      </c>
      <c r="N1921" s="118">
        <v>6</v>
      </c>
      <c r="O1921" s="119" t="s">
        <v>27538</v>
      </c>
      <c r="P1921" s="119" t="s">
        <v>7254</v>
      </c>
      <c r="Q1921" s="119" t="s">
        <v>7061</v>
      </c>
      <c r="R1921" s="119" t="s">
        <v>27546</v>
      </c>
      <c r="S1921" s="119" t="s">
        <v>2899</v>
      </c>
      <c r="T1921" s="119" t="s">
        <v>210</v>
      </c>
      <c r="U1921" s="119" t="s">
        <v>29915</v>
      </c>
      <c r="V1921" s="120">
        <v>0</v>
      </c>
      <c r="W1921" s="120">
        <v>0</v>
      </c>
      <c r="X1921" s="120">
        <v>0</v>
      </c>
      <c r="Y1921" s="120">
        <v>0</v>
      </c>
      <c r="Z1921" s="120">
        <v>0</v>
      </c>
      <c r="AA1921" s="120">
        <v>0</v>
      </c>
      <c r="AB1921" s="120">
        <v>0</v>
      </c>
      <c r="AC1921" s="120">
        <v>0</v>
      </c>
      <c r="AD1921" s="120">
        <v>0</v>
      </c>
      <c r="AE1921" s="120">
        <v>0</v>
      </c>
      <c r="AF1921" s="120" t="s">
        <v>27522</v>
      </c>
      <c r="AG1921" s="120" t="s">
        <v>27522</v>
      </c>
      <c r="AH1921" s="120">
        <v>0</v>
      </c>
      <c r="AI1921" s="120">
        <v>0</v>
      </c>
      <c r="AJ1921" s="120">
        <v>0</v>
      </c>
      <c r="AK1921" s="120">
        <v>0</v>
      </c>
      <c r="AL1921" s="120">
        <v>0</v>
      </c>
      <c r="AM1921" s="120">
        <v>0</v>
      </c>
      <c r="AN1921" s="120">
        <v>0</v>
      </c>
      <c r="AO1921" s="120">
        <v>0</v>
      </c>
      <c r="AP1921" s="120">
        <v>0</v>
      </c>
      <c r="AQ1921" s="120">
        <v>0</v>
      </c>
      <c r="AR1921" s="120" t="s">
        <v>27522</v>
      </c>
      <c r="AS1921" s="120" t="s">
        <v>27522</v>
      </c>
      <c r="AT1921" s="121">
        <v>0</v>
      </c>
      <c r="AU1921" s="121">
        <v>0</v>
      </c>
      <c r="AV1921" s="121">
        <v>0</v>
      </c>
      <c r="AW1921" s="121">
        <v>0</v>
      </c>
      <c r="AX1921" s="121">
        <v>0</v>
      </c>
      <c r="AY1921" s="121">
        <v>0</v>
      </c>
      <c r="AZ1921" s="121">
        <v>0</v>
      </c>
      <c r="BA1921" s="121">
        <v>0</v>
      </c>
      <c r="BB1921" s="121">
        <v>0</v>
      </c>
      <c r="BC1921" s="121">
        <v>0</v>
      </c>
      <c r="BD1921" s="121" t="s">
        <v>27522</v>
      </c>
      <c r="BE1921" s="121" t="s">
        <v>27522</v>
      </c>
      <c r="BF1921" s="120">
        <v>0</v>
      </c>
      <c r="BG1921" s="120">
        <v>0</v>
      </c>
      <c r="BH1921" s="120">
        <v>0</v>
      </c>
      <c r="BI1921" s="120">
        <v>0</v>
      </c>
      <c r="BJ1921" s="120">
        <v>0</v>
      </c>
      <c r="BK1921" s="120">
        <v>0</v>
      </c>
      <c r="BL1921" s="120">
        <v>0</v>
      </c>
      <c r="BM1921" s="120">
        <v>0</v>
      </c>
      <c r="BN1921" s="120">
        <v>0</v>
      </c>
      <c r="BO1921" s="120">
        <v>0</v>
      </c>
      <c r="BP1921" s="120" t="s">
        <v>27522</v>
      </c>
      <c r="BQ1921" s="120" t="s">
        <v>27522</v>
      </c>
      <c r="BR1921" s="120">
        <v>0</v>
      </c>
      <c r="BS1921" s="120">
        <v>0</v>
      </c>
      <c r="BT1921" s="120">
        <v>0</v>
      </c>
      <c r="BU1921" s="120">
        <v>0</v>
      </c>
      <c r="BV1921" s="120">
        <v>0</v>
      </c>
      <c r="BW1921" s="120">
        <v>0</v>
      </c>
      <c r="BX1921" s="120">
        <v>0</v>
      </c>
      <c r="BY1921" s="120">
        <v>0</v>
      </c>
      <c r="BZ1921" s="120">
        <v>0</v>
      </c>
      <c r="CA1921" s="120">
        <v>0</v>
      </c>
      <c r="CB1921" s="120" t="s">
        <v>27522</v>
      </c>
      <c r="CC1921" s="120" t="s">
        <v>27522</v>
      </c>
      <c r="CD1921" s="120">
        <v>8154</v>
      </c>
      <c r="CE1921" s="120">
        <v>7688</v>
      </c>
      <c r="CF1921" s="120">
        <v>7234</v>
      </c>
      <c r="CG1921" s="120">
        <v>6726</v>
      </c>
      <c r="CH1921" s="120">
        <v>2884</v>
      </c>
      <c r="CI1921" s="120">
        <v>176</v>
      </c>
      <c r="CJ1921" s="120">
        <v>510</v>
      </c>
      <c r="CK1921" s="120">
        <v>1424</v>
      </c>
      <c r="CL1921" s="120">
        <v>0</v>
      </c>
      <c r="CM1921" s="120">
        <v>3806</v>
      </c>
      <c r="CN1921" s="120" t="s">
        <v>27522</v>
      </c>
      <c r="CO1921" s="120" t="s">
        <v>27522</v>
      </c>
      <c r="CP1921" s="120">
        <v>0</v>
      </c>
      <c r="CQ1921" s="120">
        <v>0</v>
      </c>
      <c r="CR1921" s="120">
        <v>0</v>
      </c>
      <c r="CS1921" s="120">
        <v>0</v>
      </c>
      <c r="CT1921" s="120">
        <v>38602</v>
      </c>
      <c r="CU1921" s="118">
        <v>2023</v>
      </c>
    </row>
    <row r="1922" spans="1:99" ht="64.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 s="118">
        <v>10475</v>
      </c>
      <c r="D1922" s="119" t="s">
        <v>213</v>
      </c>
      <c r="E1922" s="118" t="s">
        <v>27522</v>
      </c>
      <c r="F1922" s="119" t="s">
        <v>7252</v>
      </c>
      <c r="G1922" s="119" t="s">
        <v>7175</v>
      </c>
      <c r="H1922" s="118">
        <v>56165</v>
      </c>
      <c r="I1922" s="119" t="s">
        <v>61</v>
      </c>
      <c r="J1922" s="119" t="s">
        <v>27525</v>
      </c>
      <c r="K1922" s="119" t="s">
        <v>27568</v>
      </c>
      <c r="L1922" s="119" t="s">
        <v>210</v>
      </c>
      <c r="M1922" s="118">
        <v>3311</v>
      </c>
      <c r="N1922" s="118">
        <v>6</v>
      </c>
      <c r="O1922" s="119" t="s">
        <v>27538</v>
      </c>
      <c r="P1922" s="119" t="s">
        <v>7254</v>
      </c>
      <c r="Q1922" s="119" t="s">
        <v>7061</v>
      </c>
      <c r="R1922" s="119" t="s">
        <v>27546</v>
      </c>
      <c r="S1922" s="119" t="s">
        <v>2899</v>
      </c>
      <c r="T1922" s="119" t="s">
        <v>210</v>
      </c>
      <c r="U1922" s="119" t="s">
        <v>29915</v>
      </c>
      <c r="V1922" s="120" t="s">
        <v>27522</v>
      </c>
      <c r="W1922" s="120" t="s">
        <v>27522</v>
      </c>
      <c r="X1922" s="120" t="s">
        <v>27522</v>
      </c>
      <c r="Y1922" s="120" t="s">
        <v>27522</v>
      </c>
      <c r="Z1922" s="120" t="s">
        <v>27522</v>
      </c>
      <c r="AA1922" s="120" t="s">
        <v>27522</v>
      </c>
      <c r="AB1922" s="120" t="s">
        <v>27522</v>
      </c>
      <c r="AC1922" s="120" t="s">
        <v>27522</v>
      </c>
      <c r="AD1922" s="120" t="s">
        <v>27522</v>
      </c>
      <c r="AE1922" s="120" t="s">
        <v>27522</v>
      </c>
      <c r="AF1922" s="120">
        <v>0</v>
      </c>
      <c r="AG1922" s="120">
        <v>0</v>
      </c>
      <c r="AH1922" s="120" t="s">
        <v>27522</v>
      </c>
      <c r="AI1922" s="120" t="s">
        <v>27522</v>
      </c>
      <c r="AJ1922" s="120" t="s">
        <v>27522</v>
      </c>
      <c r="AK1922" s="120" t="s">
        <v>27522</v>
      </c>
      <c r="AL1922" s="120" t="s">
        <v>27522</v>
      </c>
      <c r="AM1922" s="120" t="s">
        <v>27522</v>
      </c>
      <c r="AN1922" s="120" t="s">
        <v>27522</v>
      </c>
      <c r="AO1922" s="120" t="s">
        <v>27522</v>
      </c>
      <c r="AP1922" s="120" t="s">
        <v>27522</v>
      </c>
      <c r="AQ1922" s="120" t="s">
        <v>27522</v>
      </c>
      <c r="AR1922" s="120">
        <v>0</v>
      </c>
      <c r="AS1922" s="120">
        <v>0</v>
      </c>
      <c r="AT1922" s="121" t="s">
        <v>27522</v>
      </c>
      <c r="AU1922" s="121" t="s">
        <v>27522</v>
      </c>
      <c r="AV1922" s="121" t="s">
        <v>27522</v>
      </c>
      <c r="AW1922" s="121" t="s">
        <v>27522</v>
      </c>
      <c r="AX1922" s="121" t="s">
        <v>27522</v>
      </c>
      <c r="AY1922" s="121" t="s">
        <v>27522</v>
      </c>
      <c r="AZ1922" s="121" t="s">
        <v>27522</v>
      </c>
      <c r="BA1922" s="121" t="s">
        <v>27522</v>
      </c>
      <c r="BB1922" s="121" t="s">
        <v>27522</v>
      </c>
      <c r="BC1922" s="121" t="s">
        <v>27522</v>
      </c>
      <c r="BD1922" s="121">
        <v>0</v>
      </c>
      <c r="BE1922" s="121">
        <v>0</v>
      </c>
      <c r="BF1922" s="120" t="s">
        <v>27522</v>
      </c>
      <c r="BG1922" s="120" t="s">
        <v>27522</v>
      </c>
      <c r="BH1922" s="120" t="s">
        <v>27522</v>
      </c>
      <c r="BI1922" s="120" t="s">
        <v>27522</v>
      </c>
      <c r="BJ1922" s="120" t="s">
        <v>27522</v>
      </c>
      <c r="BK1922" s="120" t="s">
        <v>27522</v>
      </c>
      <c r="BL1922" s="120" t="s">
        <v>27522</v>
      </c>
      <c r="BM1922" s="120" t="s">
        <v>27522</v>
      </c>
      <c r="BN1922" s="120" t="s">
        <v>27522</v>
      </c>
      <c r="BO1922" s="120" t="s">
        <v>27522</v>
      </c>
      <c r="BP1922" s="120">
        <v>0</v>
      </c>
      <c r="BQ1922" s="120">
        <v>0</v>
      </c>
      <c r="BR1922" s="120" t="s">
        <v>27522</v>
      </c>
      <c r="BS1922" s="120" t="s">
        <v>27522</v>
      </c>
      <c r="BT1922" s="120" t="s">
        <v>27522</v>
      </c>
      <c r="BU1922" s="120" t="s">
        <v>27522</v>
      </c>
      <c r="BV1922" s="120" t="s">
        <v>27522</v>
      </c>
      <c r="BW1922" s="120" t="s">
        <v>27522</v>
      </c>
      <c r="BX1922" s="120" t="s">
        <v>27522</v>
      </c>
      <c r="BY1922" s="120" t="s">
        <v>27522</v>
      </c>
      <c r="BZ1922" s="120" t="s">
        <v>27522</v>
      </c>
      <c r="CA1922" s="120" t="s">
        <v>27522</v>
      </c>
      <c r="CB1922" s="120">
        <v>0</v>
      </c>
      <c r="CC1922" s="120">
        <v>0</v>
      </c>
      <c r="CD1922" s="120" t="s">
        <v>27522</v>
      </c>
      <c r="CE1922" s="120" t="s">
        <v>27522</v>
      </c>
      <c r="CF1922" s="120" t="s">
        <v>27522</v>
      </c>
      <c r="CG1922" s="120" t="s">
        <v>27522</v>
      </c>
      <c r="CH1922" s="120" t="s">
        <v>27522</v>
      </c>
      <c r="CI1922" s="120" t="s">
        <v>27522</v>
      </c>
      <c r="CJ1922" s="120" t="s">
        <v>27522</v>
      </c>
      <c r="CK1922" s="120" t="s">
        <v>27522</v>
      </c>
      <c r="CL1922" s="120" t="s">
        <v>27522</v>
      </c>
      <c r="CM1922" s="120" t="s">
        <v>27522</v>
      </c>
      <c r="CN1922" s="120">
        <v>3285</v>
      </c>
      <c r="CO1922" s="120">
        <v>2583</v>
      </c>
      <c r="CP1922" s="120">
        <v>0</v>
      </c>
      <c r="CQ1922" s="120">
        <v>0</v>
      </c>
      <c r="CR1922" s="120">
        <v>0</v>
      </c>
      <c r="CS1922" s="120">
        <v>0</v>
      </c>
      <c r="CT1922" s="120">
        <v>5868</v>
      </c>
      <c r="CU1922" s="118">
        <v>2023</v>
      </c>
    </row>
    <row r="1923" spans="1:99" ht="51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 s="118">
        <v>10486</v>
      </c>
      <c r="D1923" s="119" t="s">
        <v>216</v>
      </c>
      <c r="E1923" s="118" t="s">
        <v>27522</v>
      </c>
      <c r="F1923" s="119" t="s">
        <v>7264</v>
      </c>
      <c r="G1923" s="119" t="s">
        <v>7263</v>
      </c>
      <c r="H1923" s="118">
        <v>1991</v>
      </c>
      <c r="I1923" s="119" t="s">
        <v>69</v>
      </c>
      <c r="J1923" s="119" t="s">
        <v>27526</v>
      </c>
      <c r="K1923" s="119" t="s">
        <v>27569</v>
      </c>
      <c r="L1923" s="119" t="s">
        <v>210</v>
      </c>
      <c r="M1923" s="118">
        <v>322</v>
      </c>
      <c r="N1923" s="118">
        <v>7</v>
      </c>
      <c r="O1923" s="119" t="s">
        <v>27529</v>
      </c>
      <c r="P1923" s="119" t="s">
        <v>241</v>
      </c>
      <c r="Q1923" s="119" t="s">
        <v>6223</v>
      </c>
      <c r="R1923" s="119" t="s">
        <v>27531</v>
      </c>
      <c r="S1923" s="119" t="s">
        <v>2899</v>
      </c>
      <c r="T1923" s="119" t="s">
        <v>210</v>
      </c>
      <c r="U1923" s="119" t="s">
        <v>29916</v>
      </c>
      <c r="V1923" s="120">
        <v>47162</v>
      </c>
      <c r="W1923" s="120">
        <v>43017</v>
      </c>
      <c r="X1923" s="120">
        <v>49078</v>
      </c>
      <c r="Y1923" s="120">
        <v>43262</v>
      </c>
      <c r="Z1923" s="120">
        <v>44074</v>
      </c>
      <c r="AA1923" s="120">
        <v>42850</v>
      </c>
      <c r="AB1923" s="120">
        <v>44218</v>
      </c>
      <c r="AC1923" s="120">
        <v>43456</v>
      </c>
      <c r="AD1923" s="120">
        <v>31433</v>
      </c>
      <c r="AE1923" s="120">
        <v>44077</v>
      </c>
      <c r="AF1923" s="120">
        <v>42745</v>
      </c>
      <c r="AG1923" s="120">
        <v>42367</v>
      </c>
      <c r="AH1923" s="120">
        <v>6699</v>
      </c>
      <c r="AI1923" s="120">
        <v>5989</v>
      </c>
      <c r="AJ1923" s="120">
        <v>6754</v>
      </c>
      <c r="AK1923" s="120">
        <v>6162</v>
      </c>
      <c r="AL1923" s="120">
        <v>6087</v>
      </c>
      <c r="AM1923" s="120">
        <v>5708</v>
      </c>
      <c r="AN1923" s="120">
        <v>5652</v>
      </c>
      <c r="AO1923" s="120">
        <v>5658</v>
      </c>
      <c r="AP1923" s="120">
        <v>4108</v>
      </c>
      <c r="AQ1923" s="120">
        <v>6104</v>
      </c>
      <c r="AR1923" s="120">
        <v>6106</v>
      </c>
      <c r="AS1923" s="120">
        <v>6168</v>
      </c>
      <c r="AT1923" s="121">
        <v>11.93</v>
      </c>
      <c r="AU1923" s="121">
        <v>11.93</v>
      </c>
      <c r="AV1923" s="121">
        <v>11.93</v>
      </c>
      <c r="AW1923" s="121">
        <v>11.93</v>
      </c>
      <c r="AX1923" s="121">
        <v>11.93</v>
      </c>
      <c r="AY1923" s="121">
        <v>11.93</v>
      </c>
      <c r="AZ1923" s="121">
        <v>11.93</v>
      </c>
      <c r="BA1923" s="121">
        <v>11.93</v>
      </c>
      <c r="BB1923" s="121">
        <v>11.93</v>
      </c>
      <c r="BC1923" s="121">
        <v>11.93</v>
      </c>
      <c r="BD1923" s="121">
        <v>11.93</v>
      </c>
      <c r="BE1923" s="121">
        <v>11.93</v>
      </c>
      <c r="BF1923" s="120">
        <v>562643</v>
      </c>
      <c r="BG1923" s="120">
        <v>513193</v>
      </c>
      <c r="BH1923" s="120">
        <v>585501</v>
      </c>
      <c r="BI1923" s="120">
        <v>516116</v>
      </c>
      <c r="BJ1923" s="120">
        <v>525803</v>
      </c>
      <c r="BK1923" s="120">
        <v>511201</v>
      </c>
      <c r="BL1923" s="120">
        <v>527521</v>
      </c>
      <c r="BM1923" s="120">
        <v>518430</v>
      </c>
      <c r="BN1923" s="120">
        <v>374996</v>
      </c>
      <c r="BO1923" s="120">
        <v>525839</v>
      </c>
      <c r="BP1923" s="120">
        <v>509948</v>
      </c>
      <c r="BQ1923" s="120">
        <v>505438</v>
      </c>
      <c r="BR1923" s="120">
        <v>79922</v>
      </c>
      <c r="BS1923" s="120">
        <v>71450</v>
      </c>
      <c r="BT1923" s="120">
        <v>80575</v>
      </c>
      <c r="BU1923" s="120">
        <v>73517</v>
      </c>
      <c r="BV1923" s="120">
        <v>72615</v>
      </c>
      <c r="BW1923" s="120">
        <v>68099</v>
      </c>
      <c r="BX1923" s="120">
        <v>67423</v>
      </c>
      <c r="BY1923" s="120">
        <v>67495</v>
      </c>
      <c r="BZ1923" s="120">
        <v>49006</v>
      </c>
      <c r="CA1923" s="120">
        <v>72823</v>
      </c>
      <c r="CB1923" s="120">
        <v>72850</v>
      </c>
      <c r="CC1923" s="120">
        <v>73583</v>
      </c>
      <c r="CD1923" s="120">
        <v>19441.704000000002</v>
      </c>
      <c r="CE1923" s="120">
        <v>17380.754000000001</v>
      </c>
      <c r="CF1923" s="120">
        <v>19600.593000000001</v>
      </c>
      <c r="CG1923" s="120">
        <v>17883.565999999999</v>
      </c>
      <c r="CH1923" s="120">
        <v>17664.338</v>
      </c>
      <c r="CI1923" s="120">
        <v>15907.932000000001</v>
      </c>
      <c r="CJ1923" s="120">
        <v>16401.364000000001</v>
      </c>
      <c r="CK1923" s="120">
        <v>16418.740000000002</v>
      </c>
      <c r="CL1923" s="120">
        <v>11921.194</v>
      </c>
      <c r="CM1923" s="120">
        <v>17714.821</v>
      </c>
      <c r="CN1923" s="120">
        <v>17721.456999999999</v>
      </c>
      <c r="CO1923" s="120">
        <v>17899.802</v>
      </c>
      <c r="CP1923" s="120">
        <v>517739</v>
      </c>
      <c r="CQ1923" s="120">
        <v>71195</v>
      </c>
      <c r="CR1923" s="120">
        <v>6176629</v>
      </c>
      <c r="CS1923" s="120">
        <v>849358</v>
      </c>
      <c r="CT1923" s="120">
        <v>205956.27</v>
      </c>
      <c r="CU1923" s="118">
        <v>2023</v>
      </c>
    </row>
    <row r="1924" spans="1:99" ht="51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 s="118">
        <v>10486</v>
      </c>
      <c r="D1924" s="119" t="s">
        <v>216</v>
      </c>
      <c r="E1924" s="118" t="s">
        <v>27522</v>
      </c>
      <c r="F1924" s="119" t="s">
        <v>7264</v>
      </c>
      <c r="G1924" s="119" t="s">
        <v>7263</v>
      </c>
      <c r="H1924" s="118">
        <v>1991</v>
      </c>
      <c r="I1924" s="119" t="s">
        <v>69</v>
      </c>
      <c r="J1924" s="119" t="s">
        <v>27526</v>
      </c>
      <c r="K1924" s="119" t="s">
        <v>27569</v>
      </c>
      <c r="L1924" s="119" t="s">
        <v>210</v>
      </c>
      <c r="M1924" s="118">
        <v>322</v>
      </c>
      <c r="N1924" s="118">
        <v>7</v>
      </c>
      <c r="O1924" s="119" t="s">
        <v>27529</v>
      </c>
      <c r="P1924" s="119" t="s">
        <v>241</v>
      </c>
      <c r="Q1924" s="119" t="s">
        <v>242</v>
      </c>
      <c r="R1924" s="119" t="s">
        <v>242</v>
      </c>
      <c r="S1924" s="119" t="s">
        <v>2899</v>
      </c>
      <c r="T1924" s="119" t="s">
        <v>210</v>
      </c>
      <c r="U1924" s="119" t="s">
        <v>29915</v>
      </c>
      <c r="V1924" s="120">
        <v>236199</v>
      </c>
      <c r="W1924" s="120">
        <v>199647</v>
      </c>
      <c r="X1924" s="120">
        <v>220996</v>
      </c>
      <c r="Y1924" s="120">
        <v>155280</v>
      </c>
      <c r="Z1924" s="120">
        <v>121035</v>
      </c>
      <c r="AA1924" s="120">
        <v>98680</v>
      </c>
      <c r="AB1924" s="120">
        <v>115138</v>
      </c>
      <c r="AC1924" s="120">
        <v>146883</v>
      </c>
      <c r="AD1924" s="120">
        <v>118488</v>
      </c>
      <c r="AE1924" s="120">
        <v>133200</v>
      </c>
      <c r="AF1924" s="120">
        <v>185631</v>
      </c>
      <c r="AG1924" s="120">
        <v>212396</v>
      </c>
      <c r="AH1924" s="120">
        <v>33551</v>
      </c>
      <c r="AI1924" s="120">
        <v>27796</v>
      </c>
      <c r="AJ1924" s="120">
        <v>30413</v>
      </c>
      <c r="AK1924" s="120">
        <v>22119</v>
      </c>
      <c r="AL1924" s="120">
        <v>16716</v>
      </c>
      <c r="AM1924" s="120">
        <v>13145</v>
      </c>
      <c r="AN1924" s="120">
        <v>14716</v>
      </c>
      <c r="AO1924" s="120">
        <v>19123</v>
      </c>
      <c r="AP1924" s="120">
        <v>15484</v>
      </c>
      <c r="AQ1924" s="120">
        <v>18447</v>
      </c>
      <c r="AR1924" s="120">
        <v>26519</v>
      </c>
      <c r="AS1924" s="120">
        <v>30922</v>
      </c>
      <c r="AT1924" s="121">
        <v>1.02</v>
      </c>
      <c r="AU1924" s="121">
        <v>1.02</v>
      </c>
      <c r="AV1924" s="121">
        <v>1.02</v>
      </c>
      <c r="AW1924" s="121">
        <v>1.02</v>
      </c>
      <c r="AX1924" s="121">
        <v>1.02</v>
      </c>
      <c r="AY1924" s="121">
        <v>1.02</v>
      </c>
      <c r="AZ1924" s="121">
        <v>1.02</v>
      </c>
      <c r="BA1924" s="121">
        <v>1.02</v>
      </c>
      <c r="BB1924" s="121">
        <v>1.02</v>
      </c>
      <c r="BC1924" s="121">
        <v>1.02</v>
      </c>
      <c r="BD1924" s="121">
        <v>1.02</v>
      </c>
      <c r="BE1924" s="121">
        <v>1.02</v>
      </c>
      <c r="BF1924" s="120">
        <v>240923</v>
      </c>
      <c r="BG1924" s="120">
        <v>203640</v>
      </c>
      <c r="BH1924" s="120">
        <v>225416</v>
      </c>
      <c r="BI1924" s="120">
        <v>158386</v>
      </c>
      <c r="BJ1924" s="120">
        <v>123456</v>
      </c>
      <c r="BK1924" s="120">
        <v>100654</v>
      </c>
      <c r="BL1924" s="120">
        <v>117441</v>
      </c>
      <c r="BM1924" s="120">
        <v>149821</v>
      </c>
      <c r="BN1924" s="120">
        <v>120858</v>
      </c>
      <c r="BO1924" s="120">
        <v>135864</v>
      </c>
      <c r="BP1924" s="120">
        <v>189344</v>
      </c>
      <c r="BQ1924" s="120">
        <v>216644</v>
      </c>
      <c r="BR1924" s="120">
        <v>34222</v>
      </c>
      <c r="BS1924" s="120">
        <v>28352</v>
      </c>
      <c r="BT1924" s="120">
        <v>31021</v>
      </c>
      <c r="BU1924" s="120">
        <v>22561</v>
      </c>
      <c r="BV1924" s="120">
        <v>17050</v>
      </c>
      <c r="BW1924" s="120">
        <v>13408</v>
      </c>
      <c r="BX1924" s="120">
        <v>15010</v>
      </c>
      <c r="BY1924" s="120">
        <v>19505</v>
      </c>
      <c r="BZ1924" s="120">
        <v>15794</v>
      </c>
      <c r="CA1924" s="120">
        <v>18816</v>
      </c>
      <c r="CB1924" s="120">
        <v>27049</v>
      </c>
      <c r="CC1924" s="120">
        <v>31540</v>
      </c>
      <c r="CD1924" s="120">
        <v>8324.9169999999995</v>
      </c>
      <c r="CE1924" s="120">
        <v>6896.8540000000003</v>
      </c>
      <c r="CF1924" s="120">
        <v>7546.1679999999997</v>
      </c>
      <c r="CG1924" s="120">
        <v>5488.11</v>
      </c>
      <c r="CH1924" s="120">
        <v>4147.4930000000004</v>
      </c>
      <c r="CI1924" s="120">
        <v>3132.2170000000001</v>
      </c>
      <c r="CJ1924" s="120">
        <v>3651.3989999999999</v>
      </c>
      <c r="CK1924" s="120">
        <v>4744.8370000000004</v>
      </c>
      <c r="CL1924" s="120">
        <v>3842.0949999999998</v>
      </c>
      <c r="CM1924" s="120">
        <v>4577.0820000000003</v>
      </c>
      <c r="CN1924" s="120">
        <v>6579.9769999999999</v>
      </c>
      <c r="CO1924" s="120">
        <v>7672.3180000000002</v>
      </c>
      <c r="CP1924" s="120">
        <v>1943573</v>
      </c>
      <c r="CQ1924" s="120">
        <v>268951</v>
      </c>
      <c r="CR1924" s="120">
        <v>1982447</v>
      </c>
      <c r="CS1924" s="120">
        <v>274328</v>
      </c>
      <c r="CT1924" s="120">
        <v>66603.467000000004</v>
      </c>
      <c r="CU1924" s="118">
        <v>2023</v>
      </c>
    </row>
    <row r="1925" spans="1:99" ht="51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 s="118">
        <v>10486</v>
      </c>
      <c r="D1925" s="119" t="s">
        <v>216</v>
      </c>
      <c r="E1925" s="118" t="s">
        <v>27522</v>
      </c>
      <c r="F1925" s="119" t="s">
        <v>7264</v>
      </c>
      <c r="G1925" s="119" t="s">
        <v>7263</v>
      </c>
      <c r="H1925" s="118">
        <v>1991</v>
      </c>
      <c r="I1925" s="119" t="s">
        <v>69</v>
      </c>
      <c r="J1925" s="119" t="s">
        <v>27526</v>
      </c>
      <c r="K1925" s="119" t="s">
        <v>27569</v>
      </c>
      <c r="L1925" s="119" t="s">
        <v>210</v>
      </c>
      <c r="M1925" s="118">
        <v>322</v>
      </c>
      <c r="N1925" s="118">
        <v>7</v>
      </c>
      <c r="O1925" s="119" t="s">
        <v>27529</v>
      </c>
      <c r="P1925" s="119" t="s">
        <v>241</v>
      </c>
      <c r="Q1925" s="119" t="s">
        <v>6795</v>
      </c>
      <c r="R1925" s="119" t="s">
        <v>27539</v>
      </c>
      <c r="S1925" s="119" t="s">
        <v>2899</v>
      </c>
      <c r="T1925" s="119" t="s">
        <v>210</v>
      </c>
      <c r="U1925" s="119" t="s">
        <v>29916</v>
      </c>
      <c r="V1925" s="120">
        <v>715</v>
      </c>
      <c r="W1925" s="120">
        <v>782</v>
      </c>
      <c r="X1925" s="120">
        <v>727</v>
      </c>
      <c r="Y1925" s="120">
        <v>878</v>
      </c>
      <c r="Z1925" s="120">
        <v>1150</v>
      </c>
      <c r="AA1925" s="120">
        <v>1211</v>
      </c>
      <c r="AB1925" s="120">
        <v>1054</v>
      </c>
      <c r="AC1925" s="120">
        <v>1043</v>
      </c>
      <c r="AD1925" s="120">
        <v>763</v>
      </c>
      <c r="AE1925" s="120">
        <v>1061</v>
      </c>
      <c r="AF1925" s="120">
        <v>907</v>
      </c>
      <c r="AG1925" s="120">
        <v>1077</v>
      </c>
      <c r="AH1925" s="120">
        <v>102</v>
      </c>
      <c r="AI1925" s="120">
        <v>109</v>
      </c>
      <c r="AJ1925" s="120">
        <v>100</v>
      </c>
      <c r="AK1925" s="120">
        <v>125</v>
      </c>
      <c r="AL1925" s="120">
        <v>159</v>
      </c>
      <c r="AM1925" s="120">
        <v>161</v>
      </c>
      <c r="AN1925" s="120">
        <v>135</v>
      </c>
      <c r="AO1925" s="120">
        <v>136</v>
      </c>
      <c r="AP1925" s="120">
        <v>100</v>
      </c>
      <c r="AQ1925" s="120">
        <v>147</v>
      </c>
      <c r="AR1925" s="120">
        <v>130</v>
      </c>
      <c r="AS1925" s="120">
        <v>157</v>
      </c>
      <c r="AT1925" s="121">
        <v>10.425000000000001</v>
      </c>
      <c r="AU1925" s="121">
        <v>10.425000000000001</v>
      </c>
      <c r="AV1925" s="121">
        <v>10.425000000000001</v>
      </c>
      <c r="AW1925" s="121">
        <v>10.425000000000001</v>
      </c>
      <c r="AX1925" s="121">
        <v>10.425000000000001</v>
      </c>
      <c r="AY1925" s="121">
        <v>10.425000000000001</v>
      </c>
      <c r="AZ1925" s="121">
        <v>10.425000000000001</v>
      </c>
      <c r="BA1925" s="121">
        <v>10.425000000000001</v>
      </c>
      <c r="BB1925" s="121">
        <v>10.425000000000001</v>
      </c>
      <c r="BC1925" s="121">
        <v>10.425000000000001</v>
      </c>
      <c r="BD1925" s="121">
        <v>10.425000000000001</v>
      </c>
      <c r="BE1925" s="121">
        <v>10.425000000000001</v>
      </c>
      <c r="BF1925" s="120">
        <v>7454</v>
      </c>
      <c r="BG1925" s="120">
        <v>8152</v>
      </c>
      <c r="BH1925" s="120">
        <v>7579</v>
      </c>
      <c r="BI1925" s="120">
        <v>9153</v>
      </c>
      <c r="BJ1925" s="120">
        <v>11989</v>
      </c>
      <c r="BK1925" s="120">
        <v>12625</v>
      </c>
      <c r="BL1925" s="120">
        <v>10988</v>
      </c>
      <c r="BM1925" s="120">
        <v>10873</v>
      </c>
      <c r="BN1925" s="120">
        <v>7954</v>
      </c>
      <c r="BO1925" s="120">
        <v>11061</v>
      </c>
      <c r="BP1925" s="120">
        <v>9455</v>
      </c>
      <c r="BQ1925" s="120">
        <v>11228</v>
      </c>
      <c r="BR1925" s="120">
        <v>1059</v>
      </c>
      <c r="BS1925" s="120">
        <v>1135</v>
      </c>
      <c r="BT1925" s="120">
        <v>1043</v>
      </c>
      <c r="BU1925" s="120">
        <v>1304</v>
      </c>
      <c r="BV1925" s="120">
        <v>1656</v>
      </c>
      <c r="BW1925" s="120">
        <v>1682</v>
      </c>
      <c r="BX1925" s="120">
        <v>1404</v>
      </c>
      <c r="BY1925" s="120">
        <v>1416</v>
      </c>
      <c r="BZ1925" s="120">
        <v>1040</v>
      </c>
      <c r="CA1925" s="120">
        <v>1532</v>
      </c>
      <c r="CB1925" s="120">
        <v>1351</v>
      </c>
      <c r="CC1925" s="120">
        <v>1635</v>
      </c>
      <c r="CD1925" s="120">
        <v>257.56299999999999</v>
      </c>
      <c r="CE1925" s="120">
        <v>276.10300000000001</v>
      </c>
      <c r="CF1925" s="120">
        <v>253.71899999999999</v>
      </c>
      <c r="CG1925" s="120">
        <v>317.15899999999999</v>
      </c>
      <c r="CH1925" s="120">
        <v>402.762</v>
      </c>
      <c r="CI1925" s="120">
        <v>392.86399999999998</v>
      </c>
      <c r="CJ1925" s="120">
        <v>341.63099999999997</v>
      </c>
      <c r="CK1925" s="120">
        <v>344.358</v>
      </c>
      <c r="CL1925" s="120">
        <v>252.86799999999999</v>
      </c>
      <c r="CM1925" s="120">
        <v>372.62799999999999</v>
      </c>
      <c r="CN1925" s="120">
        <v>328.59199999999998</v>
      </c>
      <c r="CO1925" s="120">
        <v>397.62299999999999</v>
      </c>
      <c r="CP1925" s="120">
        <v>11368</v>
      </c>
      <c r="CQ1925" s="120">
        <v>1561</v>
      </c>
      <c r="CR1925" s="120">
        <v>118511</v>
      </c>
      <c r="CS1925" s="120">
        <v>16257</v>
      </c>
      <c r="CT1925" s="120">
        <v>3937.87</v>
      </c>
      <c r="CU1925" s="118">
        <v>2023</v>
      </c>
    </row>
    <row r="1926" spans="1:99" ht="51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 s="118">
        <v>10486</v>
      </c>
      <c r="D1926" s="119" t="s">
        <v>216</v>
      </c>
      <c r="E1926" s="118" t="s">
        <v>27522</v>
      </c>
      <c r="F1926" s="119" t="s">
        <v>7264</v>
      </c>
      <c r="G1926" s="119" t="s">
        <v>7263</v>
      </c>
      <c r="H1926" s="118">
        <v>1991</v>
      </c>
      <c r="I1926" s="119" t="s">
        <v>69</v>
      </c>
      <c r="J1926" s="119" t="s">
        <v>27526</v>
      </c>
      <c r="K1926" s="119" t="s">
        <v>27569</v>
      </c>
      <c r="L1926" s="119" t="s">
        <v>210</v>
      </c>
      <c r="M1926" s="118">
        <v>322</v>
      </c>
      <c r="N1926" s="118">
        <v>7</v>
      </c>
      <c r="O1926" s="119" t="s">
        <v>27529</v>
      </c>
      <c r="P1926" s="119" t="s">
        <v>241</v>
      </c>
      <c r="Q1926" s="119" t="s">
        <v>393</v>
      </c>
      <c r="R1926" s="119" t="s">
        <v>27531</v>
      </c>
      <c r="S1926" s="119" t="s">
        <v>2899</v>
      </c>
      <c r="T1926" s="119" t="s">
        <v>210</v>
      </c>
      <c r="U1926" s="119" t="s">
        <v>29916</v>
      </c>
      <c r="V1926" s="120">
        <v>11113</v>
      </c>
      <c r="W1926" s="120">
        <v>9678</v>
      </c>
      <c r="X1926" s="120">
        <v>10029</v>
      </c>
      <c r="Y1926" s="120">
        <v>11335</v>
      </c>
      <c r="Z1926" s="120">
        <v>12255</v>
      </c>
      <c r="AA1926" s="120">
        <v>11096</v>
      </c>
      <c r="AB1926" s="120">
        <v>11464</v>
      </c>
      <c r="AC1926" s="120">
        <v>10222</v>
      </c>
      <c r="AD1926" s="120">
        <v>8357</v>
      </c>
      <c r="AE1926" s="120">
        <v>12224</v>
      </c>
      <c r="AF1926" s="120">
        <v>11908</v>
      </c>
      <c r="AG1926" s="120">
        <v>11326</v>
      </c>
      <c r="AH1926" s="120">
        <v>1579</v>
      </c>
      <c r="AI1926" s="120">
        <v>1347</v>
      </c>
      <c r="AJ1926" s="120">
        <v>1380</v>
      </c>
      <c r="AK1926" s="120">
        <v>1615</v>
      </c>
      <c r="AL1926" s="120">
        <v>1692</v>
      </c>
      <c r="AM1926" s="120">
        <v>1478</v>
      </c>
      <c r="AN1926" s="120">
        <v>1465</v>
      </c>
      <c r="AO1926" s="120">
        <v>1331</v>
      </c>
      <c r="AP1926" s="120">
        <v>1092</v>
      </c>
      <c r="AQ1926" s="120">
        <v>1693</v>
      </c>
      <c r="AR1926" s="120">
        <v>1701</v>
      </c>
      <c r="AS1926" s="120">
        <v>1649</v>
      </c>
      <c r="AT1926" s="121">
        <v>10.199999999999999</v>
      </c>
      <c r="AU1926" s="121">
        <v>10.199999999999999</v>
      </c>
      <c r="AV1926" s="121">
        <v>10.199999999999999</v>
      </c>
      <c r="AW1926" s="121">
        <v>10.199999999999999</v>
      </c>
      <c r="AX1926" s="121">
        <v>10.199999999999999</v>
      </c>
      <c r="AY1926" s="121">
        <v>10.199999999999999</v>
      </c>
      <c r="AZ1926" s="121">
        <v>10.199999999999999</v>
      </c>
      <c r="BA1926" s="121">
        <v>10.199999999999999</v>
      </c>
      <c r="BB1926" s="121">
        <v>10.199999999999999</v>
      </c>
      <c r="BC1926" s="121">
        <v>10.199999999999999</v>
      </c>
      <c r="BD1926" s="121">
        <v>10.199999999999999</v>
      </c>
      <c r="BE1926" s="121">
        <v>10.199999999999999</v>
      </c>
      <c r="BF1926" s="120">
        <v>113353</v>
      </c>
      <c r="BG1926" s="120">
        <v>98716</v>
      </c>
      <c r="BH1926" s="120">
        <v>102296</v>
      </c>
      <c r="BI1926" s="120">
        <v>115617</v>
      </c>
      <c r="BJ1926" s="120">
        <v>125001</v>
      </c>
      <c r="BK1926" s="120">
        <v>113179</v>
      </c>
      <c r="BL1926" s="120">
        <v>116933</v>
      </c>
      <c r="BM1926" s="120">
        <v>104264</v>
      </c>
      <c r="BN1926" s="120">
        <v>85241</v>
      </c>
      <c r="BO1926" s="120">
        <v>124685</v>
      </c>
      <c r="BP1926" s="120">
        <v>121462</v>
      </c>
      <c r="BQ1926" s="120">
        <v>115525</v>
      </c>
      <c r="BR1926" s="120">
        <v>16101</v>
      </c>
      <c r="BS1926" s="120">
        <v>13744</v>
      </c>
      <c r="BT1926" s="120">
        <v>14078</v>
      </c>
      <c r="BU1926" s="120">
        <v>16469</v>
      </c>
      <c r="BV1926" s="120">
        <v>17263</v>
      </c>
      <c r="BW1926" s="120">
        <v>15077</v>
      </c>
      <c r="BX1926" s="120">
        <v>14945</v>
      </c>
      <c r="BY1926" s="120">
        <v>13574</v>
      </c>
      <c r="BZ1926" s="120">
        <v>11140</v>
      </c>
      <c r="CA1926" s="120">
        <v>17267</v>
      </c>
      <c r="CB1926" s="120">
        <v>17352</v>
      </c>
      <c r="CC1926" s="120">
        <v>16819</v>
      </c>
      <c r="CD1926" s="120">
        <v>3916.8159999999998</v>
      </c>
      <c r="CE1926" s="120">
        <v>3343.2890000000002</v>
      </c>
      <c r="CF1926" s="120">
        <v>3424.52</v>
      </c>
      <c r="CG1926" s="120">
        <v>4006.165</v>
      </c>
      <c r="CH1926" s="120">
        <v>4199.4070000000002</v>
      </c>
      <c r="CI1926" s="120">
        <v>3521.998</v>
      </c>
      <c r="CJ1926" s="120">
        <v>3635.6060000000002</v>
      </c>
      <c r="CK1926" s="120">
        <v>3302.0650000000001</v>
      </c>
      <c r="CL1926" s="120">
        <v>2709.8429999999998</v>
      </c>
      <c r="CM1926" s="120">
        <v>4200.4690000000001</v>
      </c>
      <c r="CN1926" s="120">
        <v>4220.9740000000002</v>
      </c>
      <c r="CO1926" s="120">
        <v>4091.2570000000001</v>
      </c>
      <c r="CP1926" s="120">
        <v>131007</v>
      </c>
      <c r="CQ1926" s="120">
        <v>18022</v>
      </c>
      <c r="CR1926" s="120">
        <v>1336272</v>
      </c>
      <c r="CS1926" s="120">
        <v>183829</v>
      </c>
      <c r="CT1926" s="120">
        <v>44572.409</v>
      </c>
      <c r="CU1926" s="118">
        <v>2023</v>
      </c>
    </row>
    <row r="1927" spans="1:99" ht="64.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 s="118">
        <v>10487</v>
      </c>
      <c r="D1927" s="119" t="s">
        <v>213</v>
      </c>
      <c r="E1927" s="118" t="s">
        <v>27522</v>
      </c>
      <c r="F1927" s="119" t="s">
        <v>7267</v>
      </c>
      <c r="G1927" s="119" t="s">
        <v>7263</v>
      </c>
      <c r="H1927" s="118">
        <v>1991</v>
      </c>
      <c r="I1927" s="119" t="s">
        <v>69</v>
      </c>
      <c r="J1927" s="119" t="s">
        <v>27526</v>
      </c>
      <c r="K1927" s="119" t="s">
        <v>27569</v>
      </c>
      <c r="L1927" s="119" t="s">
        <v>210</v>
      </c>
      <c r="M1927" s="118">
        <v>322</v>
      </c>
      <c r="N1927" s="118">
        <v>6</v>
      </c>
      <c r="O1927" s="119" t="s">
        <v>27538</v>
      </c>
      <c r="P1927" s="119" t="s">
        <v>235</v>
      </c>
      <c r="Q1927" s="119" t="s">
        <v>236</v>
      </c>
      <c r="R1927" s="119" t="s">
        <v>27547</v>
      </c>
      <c r="S1927" s="119" t="s">
        <v>2899</v>
      </c>
      <c r="T1927" s="119" t="s">
        <v>210</v>
      </c>
      <c r="U1927" s="119" t="s">
        <v>210</v>
      </c>
      <c r="V1927" s="120">
        <v>0</v>
      </c>
      <c r="W1927" s="120">
        <v>0</v>
      </c>
      <c r="X1927" s="120">
        <v>0</v>
      </c>
      <c r="Y1927" s="120">
        <v>0</v>
      </c>
      <c r="Z1927" s="120">
        <v>0</v>
      </c>
      <c r="AA1927" s="120">
        <v>0</v>
      </c>
      <c r="AB1927" s="120">
        <v>0</v>
      </c>
      <c r="AC1927" s="120">
        <v>0</v>
      </c>
      <c r="AD1927" s="120">
        <v>0</v>
      </c>
      <c r="AE1927" s="120">
        <v>0</v>
      </c>
      <c r="AF1927" s="120">
        <v>0</v>
      </c>
      <c r="AG1927" s="120">
        <v>0</v>
      </c>
      <c r="AH1927" s="120">
        <v>0</v>
      </c>
      <c r="AI1927" s="120">
        <v>0</v>
      </c>
      <c r="AJ1927" s="120">
        <v>0</v>
      </c>
      <c r="AK1927" s="120">
        <v>0</v>
      </c>
      <c r="AL1927" s="120">
        <v>0</v>
      </c>
      <c r="AM1927" s="120">
        <v>0</v>
      </c>
      <c r="AN1927" s="120">
        <v>0</v>
      </c>
      <c r="AO1927" s="120">
        <v>0</v>
      </c>
      <c r="AP1927" s="120">
        <v>0</v>
      </c>
      <c r="AQ1927" s="120">
        <v>0</v>
      </c>
      <c r="AR1927" s="120">
        <v>0</v>
      </c>
      <c r="AS1927" s="120">
        <v>0</v>
      </c>
      <c r="AT1927" s="121">
        <v>0</v>
      </c>
      <c r="AU1927" s="121">
        <v>0</v>
      </c>
      <c r="AV1927" s="121">
        <v>0</v>
      </c>
      <c r="AW1927" s="121">
        <v>0</v>
      </c>
      <c r="AX1927" s="121">
        <v>0</v>
      </c>
      <c r="AY1927" s="121">
        <v>0</v>
      </c>
      <c r="AZ1927" s="121">
        <v>0</v>
      </c>
      <c r="BA1927" s="121">
        <v>0</v>
      </c>
      <c r="BB1927" s="121">
        <v>0</v>
      </c>
      <c r="BC1927" s="121">
        <v>0</v>
      </c>
      <c r="BD1927" s="121">
        <v>0</v>
      </c>
      <c r="BE1927" s="121">
        <v>0</v>
      </c>
      <c r="BF1927" s="120">
        <v>13252</v>
      </c>
      <c r="BG1927" s="120">
        <v>11707</v>
      </c>
      <c r="BH1927" s="120">
        <v>9011</v>
      </c>
      <c r="BI1927" s="120">
        <v>15531</v>
      </c>
      <c r="BJ1927" s="120">
        <v>14337</v>
      </c>
      <c r="BK1927" s="120">
        <v>19885</v>
      </c>
      <c r="BL1927" s="120">
        <v>11915</v>
      </c>
      <c r="BM1927" s="120">
        <v>8489</v>
      </c>
      <c r="BN1927" s="120">
        <v>9318</v>
      </c>
      <c r="BO1927" s="120">
        <v>11604</v>
      </c>
      <c r="BP1927" s="120">
        <v>13041</v>
      </c>
      <c r="BQ1927" s="120">
        <v>10164</v>
      </c>
      <c r="BR1927" s="120">
        <v>13252</v>
      </c>
      <c r="BS1927" s="120">
        <v>11707</v>
      </c>
      <c r="BT1927" s="120">
        <v>9011</v>
      </c>
      <c r="BU1927" s="120">
        <v>15531</v>
      </c>
      <c r="BV1927" s="120">
        <v>14337</v>
      </c>
      <c r="BW1927" s="120">
        <v>19885</v>
      </c>
      <c r="BX1927" s="120">
        <v>11915</v>
      </c>
      <c r="BY1927" s="120">
        <v>8489</v>
      </c>
      <c r="BZ1927" s="120">
        <v>9318</v>
      </c>
      <c r="CA1927" s="120">
        <v>11604</v>
      </c>
      <c r="CB1927" s="120">
        <v>13041</v>
      </c>
      <c r="CC1927" s="120">
        <v>10164</v>
      </c>
      <c r="CD1927" s="120">
        <v>3884</v>
      </c>
      <c r="CE1927" s="120">
        <v>3431</v>
      </c>
      <c r="CF1927" s="120">
        <v>2641</v>
      </c>
      <c r="CG1927" s="120">
        <v>4552</v>
      </c>
      <c r="CH1927" s="120">
        <v>4202</v>
      </c>
      <c r="CI1927" s="120">
        <v>5828</v>
      </c>
      <c r="CJ1927" s="120">
        <v>3492</v>
      </c>
      <c r="CK1927" s="120">
        <v>2488</v>
      </c>
      <c r="CL1927" s="120">
        <v>2731</v>
      </c>
      <c r="CM1927" s="120">
        <v>3401</v>
      </c>
      <c r="CN1927" s="120">
        <v>3822</v>
      </c>
      <c r="CO1927" s="120">
        <v>2979</v>
      </c>
      <c r="CP1927" s="120">
        <v>0</v>
      </c>
      <c r="CQ1927" s="120">
        <v>0</v>
      </c>
      <c r="CR1927" s="120">
        <v>148254</v>
      </c>
      <c r="CS1927" s="120">
        <v>148254</v>
      </c>
      <c r="CT1927" s="120">
        <v>43451</v>
      </c>
      <c r="CU1927" s="118">
        <v>2023</v>
      </c>
    </row>
    <row r="1928" spans="1:99" ht="39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 s="118">
        <v>10495</v>
      </c>
      <c r="D1928" s="119" t="s">
        <v>216</v>
      </c>
      <c r="E1928" s="118" t="s">
        <v>27522</v>
      </c>
      <c r="F1928" s="119" t="s">
        <v>7285</v>
      </c>
      <c r="G1928" s="119" t="s">
        <v>7047</v>
      </c>
      <c r="H1928" s="118">
        <v>61813</v>
      </c>
      <c r="I1928" s="119" t="s">
        <v>67</v>
      </c>
      <c r="J1928" s="119" t="s">
        <v>2971</v>
      </c>
      <c r="K1928" s="119" t="s">
        <v>27567</v>
      </c>
      <c r="L1928" s="119" t="s">
        <v>210</v>
      </c>
      <c r="M1928" s="118">
        <v>22</v>
      </c>
      <c r="N1928" s="118">
        <v>3</v>
      </c>
      <c r="O1928" s="119" t="s">
        <v>27534</v>
      </c>
      <c r="P1928" s="119" t="s">
        <v>241</v>
      </c>
      <c r="Q1928" s="119" t="s">
        <v>246</v>
      </c>
      <c r="R1928" s="119" t="s">
        <v>27536</v>
      </c>
      <c r="S1928" s="119" t="s">
        <v>27548</v>
      </c>
      <c r="T1928" s="119" t="s">
        <v>210</v>
      </c>
      <c r="U1928" s="119" t="s">
        <v>29916</v>
      </c>
      <c r="V1928" s="120">
        <v>8852</v>
      </c>
      <c r="W1928" s="120">
        <v>9009</v>
      </c>
      <c r="X1928" s="120">
        <v>7231</v>
      </c>
      <c r="Y1928" s="120">
        <v>3113</v>
      </c>
      <c r="Z1928" s="120">
        <v>2691</v>
      </c>
      <c r="AA1928" s="120">
        <v>4042</v>
      </c>
      <c r="AB1928" s="120">
        <v>2627</v>
      </c>
      <c r="AC1928" s="120">
        <v>2549</v>
      </c>
      <c r="AD1928" s="120">
        <v>1011</v>
      </c>
      <c r="AE1928" s="120">
        <v>15219</v>
      </c>
      <c r="AF1928" s="120">
        <v>4855</v>
      </c>
      <c r="AG1928" s="120">
        <v>4908</v>
      </c>
      <c r="AH1928" s="120">
        <v>1705</v>
      </c>
      <c r="AI1928" s="120">
        <v>1756</v>
      </c>
      <c r="AJ1928" s="120">
        <v>1513</v>
      </c>
      <c r="AK1928" s="120">
        <v>602</v>
      </c>
      <c r="AL1928" s="120">
        <v>535</v>
      </c>
      <c r="AM1928" s="120">
        <v>562</v>
      </c>
      <c r="AN1928" s="120">
        <v>516</v>
      </c>
      <c r="AO1928" s="120">
        <v>614</v>
      </c>
      <c r="AP1928" s="120">
        <v>129</v>
      </c>
      <c r="AQ1928" s="120">
        <v>2638</v>
      </c>
      <c r="AR1928" s="120">
        <v>913</v>
      </c>
      <c r="AS1928" s="120">
        <v>832</v>
      </c>
      <c r="AT1928" s="121">
        <v>19.062000000000001</v>
      </c>
      <c r="AU1928" s="121">
        <v>19.062000000000001</v>
      </c>
      <c r="AV1928" s="121">
        <v>19.064</v>
      </c>
      <c r="AW1928" s="121">
        <v>19.911999999999999</v>
      </c>
      <c r="AX1928" s="121">
        <v>19.911999999999999</v>
      </c>
      <c r="AY1928" s="121">
        <v>19.911999999999999</v>
      </c>
      <c r="AZ1928" s="121">
        <v>19.911999999999999</v>
      </c>
      <c r="BA1928" s="121">
        <v>19.911999999999999</v>
      </c>
      <c r="BB1928" s="121">
        <v>19.911999999999999</v>
      </c>
      <c r="BC1928" s="121">
        <v>19.911999999999999</v>
      </c>
      <c r="BD1928" s="121">
        <v>19.911999999999999</v>
      </c>
      <c r="BE1928" s="121">
        <v>19.911999999999999</v>
      </c>
      <c r="BF1928" s="120">
        <v>168737</v>
      </c>
      <c r="BG1928" s="120">
        <v>171730</v>
      </c>
      <c r="BH1928" s="120">
        <v>137852</v>
      </c>
      <c r="BI1928" s="120">
        <v>61986</v>
      </c>
      <c r="BJ1928" s="120">
        <v>53583</v>
      </c>
      <c r="BK1928" s="120">
        <v>80484</v>
      </c>
      <c r="BL1928" s="120">
        <v>52309</v>
      </c>
      <c r="BM1928" s="120">
        <v>50756</v>
      </c>
      <c r="BN1928" s="120">
        <v>20131</v>
      </c>
      <c r="BO1928" s="120">
        <v>303041</v>
      </c>
      <c r="BP1928" s="120">
        <v>96673</v>
      </c>
      <c r="BQ1928" s="120">
        <v>97728</v>
      </c>
      <c r="BR1928" s="120">
        <v>32509</v>
      </c>
      <c r="BS1928" s="120">
        <v>33472</v>
      </c>
      <c r="BT1928" s="120">
        <v>28846</v>
      </c>
      <c r="BU1928" s="120">
        <v>11988</v>
      </c>
      <c r="BV1928" s="120">
        <v>10653</v>
      </c>
      <c r="BW1928" s="120">
        <v>11192</v>
      </c>
      <c r="BX1928" s="120">
        <v>10265</v>
      </c>
      <c r="BY1928" s="120">
        <v>12234</v>
      </c>
      <c r="BZ1928" s="120">
        <v>2565</v>
      </c>
      <c r="CA1928" s="120">
        <v>52533</v>
      </c>
      <c r="CB1928" s="120">
        <v>18172</v>
      </c>
      <c r="CC1928" s="120">
        <v>16574</v>
      </c>
      <c r="CD1928" s="120">
        <v>5736.1030000000001</v>
      </c>
      <c r="CE1928" s="120">
        <v>6120.4440000000004</v>
      </c>
      <c r="CF1928" s="120">
        <v>5319.8010000000004</v>
      </c>
      <c r="CG1928" s="120">
        <v>2504.1709999999998</v>
      </c>
      <c r="CH1928" s="120">
        <v>1906.982</v>
      </c>
      <c r="CI1928" s="120">
        <v>1844.951</v>
      </c>
      <c r="CJ1928" s="120">
        <v>1843.2909999999999</v>
      </c>
      <c r="CK1928" s="120">
        <v>2073.8719999999998</v>
      </c>
      <c r="CL1928" s="120">
        <v>298.86099999999999</v>
      </c>
      <c r="CM1928" s="120">
        <v>9314.2099999999991</v>
      </c>
      <c r="CN1928" s="120">
        <v>3313.19</v>
      </c>
      <c r="CO1928" s="120">
        <v>2929.18</v>
      </c>
      <c r="CP1928" s="120">
        <v>66107</v>
      </c>
      <c r="CQ1928" s="120">
        <v>12315</v>
      </c>
      <c r="CR1928" s="120">
        <v>1295010</v>
      </c>
      <c r="CS1928" s="120">
        <v>241003</v>
      </c>
      <c r="CT1928" s="120">
        <v>43205.055999999997</v>
      </c>
      <c r="CU1928" s="118">
        <v>2023</v>
      </c>
    </row>
    <row r="1929" spans="1:99" ht="39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 s="118">
        <v>10495</v>
      </c>
      <c r="D1929" s="119" t="s">
        <v>216</v>
      </c>
      <c r="E1929" s="118" t="s">
        <v>27522</v>
      </c>
      <c r="F1929" s="119" t="s">
        <v>7285</v>
      </c>
      <c r="G1929" s="119" t="s">
        <v>7047</v>
      </c>
      <c r="H1929" s="118">
        <v>61813</v>
      </c>
      <c r="I1929" s="119" t="s">
        <v>67</v>
      </c>
      <c r="J1929" s="119" t="s">
        <v>2971</v>
      </c>
      <c r="K1929" s="119" t="s">
        <v>27567</v>
      </c>
      <c r="L1929" s="119" t="s">
        <v>210</v>
      </c>
      <c r="M1929" s="118">
        <v>22</v>
      </c>
      <c r="N1929" s="118">
        <v>3</v>
      </c>
      <c r="O1929" s="119" t="s">
        <v>27534</v>
      </c>
      <c r="P1929" s="119" t="s">
        <v>241</v>
      </c>
      <c r="Q1929" s="119" t="s">
        <v>6223</v>
      </c>
      <c r="R1929" s="119" t="s">
        <v>27531</v>
      </c>
      <c r="S1929" s="119" t="s">
        <v>27548</v>
      </c>
      <c r="T1929" s="119" t="s">
        <v>210</v>
      </c>
      <c r="U1929" s="119" t="s">
        <v>29916</v>
      </c>
      <c r="V1929" s="120">
        <v>33480</v>
      </c>
      <c r="W1929" s="120">
        <v>44288</v>
      </c>
      <c r="X1929" s="120">
        <v>48636</v>
      </c>
      <c r="Y1929" s="120">
        <v>43791</v>
      </c>
      <c r="Z1929" s="120">
        <v>44790</v>
      </c>
      <c r="AA1929" s="120">
        <v>38431</v>
      </c>
      <c r="AB1929" s="120">
        <v>47105</v>
      </c>
      <c r="AC1929" s="120">
        <v>21321</v>
      </c>
      <c r="AD1929" s="120">
        <v>3426</v>
      </c>
      <c r="AE1929" s="120">
        <v>39322</v>
      </c>
      <c r="AF1929" s="120">
        <v>50145</v>
      </c>
      <c r="AG1929" s="120">
        <v>43932</v>
      </c>
      <c r="AH1929" s="120">
        <v>6450</v>
      </c>
      <c r="AI1929" s="120">
        <v>8632</v>
      </c>
      <c r="AJ1929" s="120">
        <v>10177</v>
      </c>
      <c r="AK1929" s="120">
        <v>8469</v>
      </c>
      <c r="AL1929" s="120">
        <v>8905</v>
      </c>
      <c r="AM1929" s="120">
        <v>5344</v>
      </c>
      <c r="AN1929" s="120">
        <v>9244</v>
      </c>
      <c r="AO1929" s="120">
        <v>5139</v>
      </c>
      <c r="AP1929" s="120">
        <v>437</v>
      </c>
      <c r="AQ1929" s="120">
        <v>6817</v>
      </c>
      <c r="AR1929" s="120">
        <v>9426</v>
      </c>
      <c r="AS1929" s="120">
        <v>7450</v>
      </c>
      <c r="AT1929" s="121">
        <v>11.5</v>
      </c>
      <c r="AU1929" s="121">
        <v>11.5</v>
      </c>
      <c r="AV1929" s="121">
        <v>11.5</v>
      </c>
      <c r="AW1929" s="121">
        <v>11.5</v>
      </c>
      <c r="AX1929" s="121">
        <v>11.5</v>
      </c>
      <c r="AY1929" s="121">
        <v>11.5</v>
      </c>
      <c r="AZ1929" s="121">
        <v>11.5</v>
      </c>
      <c r="BA1929" s="121">
        <v>11.5</v>
      </c>
      <c r="BB1929" s="121">
        <v>11.5</v>
      </c>
      <c r="BC1929" s="121">
        <v>11.5</v>
      </c>
      <c r="BD1929" s="121">
        <v>11.5</v>
      </c>
      <c r="BE1929" s="121">
        <v>11.5</v>
      </c>
      <c r="BF1929" s="120">
        <v>385020</v>
      </c>
      <c r="BG1929" s="120">
        <v>509312</v>
      </c>
      <c r="BH1929" s="120">
        <v>559314</v>
      </c>
      <c r="BI1929" s="120">
        <v>503597</v>
      </c>
      <c r="BJ1929" s="120">
        <v>515085</v>
      </c>
      <c r="BK1929" s="120">
        <v>441957</v>
      </c>
      <c r="BL1929" s="120">
        <v>541708</v>
      </c>
      <c r="BM1929" s="120">
        <v>245192</v>
      </c>
      <c r="BN1929" s="120">
        <v>39399</v>
      </c>
      <c r="BO1929" s="120">
        <v>452203</v>
      </c>
      <c r="BP1929" s="120">
        <v>576668</v>
      </c>
      <c r="BQ1929" s="120">
        <v>505218</v>
      </c>
      <c r="BR1929" s="120">
        <v>74179</v>
      </c>
      <c r="BS1929" s="120">
        <v>99271</v>
      </c>
      <c r="BT1929" s="120">
        <v>117037</v>
      </c>
      <c r="BU1929" s="120">
        <v>97393</v>
      </c>
      <c r="BV1929" s="120">
        <v>102408</v>
      </c>
      <c r="BW1929" s="120">
        <v>61457</v>
      </c>
      <c r="BX1929" s="120">
        <v>106303</v>
      </c>
      <c r="BY1929" s="120">
        <v>59101</v>
      </c>
      <c r="BZ1929" s="120">
        <v>5020</v>
      </c>
      <c r="CA1929" s="120">
        <v>78391</v>
      </c>
      <c r="CB1929" s="120">
        <v>108401</v>
      </c>
      <c r="CC1929" s="120">
        <v>85679</v>
      </c>
      <c r="CD1929" s="120">
        <v>13088.513999999999</v>
      </c>
      <c r="CE1929" s="120">
        <v>18151.887999999999</v>
      </c>
      <c r="CF1929" s="120">
        <v>21584.338</v>
      </c>
      <c r="CG1929" s="120">
        <v>20344.767</v>
      </c>
      <c r="CH1929" s="120">
        <v>18331.452000000001</v>
      </c>
      <c r="CI1929" s="120">
        <v>10131.022000000001</v>
      </c>
      <c r="CJ1929" s="120">
        <v>19089.028999999999</v>
      </c>
      <c r="CK1929" s="120">
        <v>10018.498</v>
      </c>
      <c r="CL1929" s="120">
        <v>584.90800000000002</v>
      </c>
      <c r="CM1929" s="120">
        <v>13898.837</v>
      </c>
      <c r="CN1929" s="120">
        <v>19763.673999999999</v>
      </c>
      <c r="CO1929" s="120">
        <v>15142.772000000001</v>
      </c>
      <c r="CP1929" s="120">
        <v>458667</v>
      </c>
      <c r="CQ1929" s="120">
        <v>86490</v>
      </c>
      <c r="CR1929" s="120">
        <v>5274673</v>
      </c>
      <c r="CS1929" s="120">
        <v>994640</v>
      </c>
      <c r="CT1929" s="120">
        <v>180129.7</v>
      </c>
      <c r="CU1929" s="118">
        <v>2023</v>
      </c>
    </row>
    <row r="1930" spans="1:99" ht="39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18">
        <v>10495</v>
      </c>
      <c r="D1930" s="119" t="s">
        <v>216</v>
      </c>
      <c r="E1930" s="118" t="s">
        <v>27522</v>
      </c>
      <c r="F1930" s="119" t="s">
        <v>7285</v>
      </c>
      <c r="G1930" s="119" t="s">
        <v>7047</v>
      </c>
      <c r="H1930" s="118">
        <v>61813</v>
      </c>
      <c r="I1930" s="119" t="s">
        <v>67</v>
      </c>
      <c r="J1930" s="119" t="s">
        <v>2971</v>
      </c>
      <c r="K1930" s="119" t="s">
        <v>27567</v>
      </c>
      <c r="L1930" s="119" t="s">
        <v>210</v>
      </c>
      <c r="M1930" s="118">
        <v>22</v>
      </c>
      <c r="N1930" s="118">
        <v>3</v>
      </c>
      <c r="O1930" s="119" t="s">
        <v>27534</v>
      </c>
      <c r="P1930" s="119" t="s">
        <v>241</v>
      </c>
      <c r="Q1930" s="119" t="s">
        <v>218</v>
      </c>
      <c r="R1930" s="119" t="s">
        <v>218</v>
      </c>
      <c r="S1930" s="119" t="s">
        <v>27548</v>
      </c>
      <c r="T1930" s="119" t="s">
        <v>210</v>
      </c>
      <c r="U1930" s="119" t="s">
        <v>29917</v>
      </c>
      <c r="V1930" s="120">
        <v>0</v>
      </c>
      <c r="W1930" s="120">
        <v>0</v>
      </c>
      <c r="X1930" s="120">
        <v>0</v>
      </c>
      <c r="Y1930" s="120">
        <v>0</v>
      </c>
      <c r="Z1930" s="120">
        <v>0</v>
      </c>
      <c r="AA1930" s="120">
        <v>0</v>
      </c>
      <c r="AB1930" s="120">
        <v>0</v>
      </c>
      <c r="AC1930" s="120">
        <v>0</v>
      </c>
      <c r="AD1930" s="120">
        <v>0</v>
      </c>
      <c r="AE1930" s="120">
        <v>0</v>
      </c>
      <c r="AF1930" s="120">
        <v>0</v>
      </c>
      <c r="AG1930" s="120">
        <v>0</v>
      </c>
      <c r="AH1930" s="120">
        <v>0</v>
      </c>
      <c r="AI1930" s="120">
        <v>0</v>
      </c>
      <c r="AJ1930" s="120">
        <v>0</v>
      </c>
      <c r="AK1930" s="120">
        <v>0</v>
      </c>
      <c r="AL1930" s="120">
        <v>0</v>
      </c>
      <c r="AM1930" s="120">
        <v>0</v>
      </c>
      <c r="AN1930" s="120">
        <v>0</v>
      </c>
      <c r="AO1930" s="120">
        <v>0</v>
      </c>
      <c r="AP1930" s="120">
        <v>0</v>
      </c>
      <c r="AQ1930" s="120">
        <v>0</v>
      </c>
      <c r="AR1930" s="120">
        <v>0</v>
      </c>
      <c r="AS1930" s="120">
        <v>0</v>
      </c>
      <c r="AT1930" s="121">
        <v>0</v>
      </c>
      <c r="AU1930" s="121">
        <v>0</v>
      </c>
      <c r="AV1930" s="121">
        <v>0</v>
      </c>
      <c r="AW1930" s="121">
        <v>0</v>
      </c>
      <c r="AX1930" s="121">
        <v>0</v>
      </c>
      <c r="AY1930" s="121">
        <v>0</v>
      </c>
      <c r="AZ1930" s="121">
        <v>0</v>
      </c>
      <c r="BA1930" s="121">
        <v>0</v>
      </c>
      <c r="BB1930" s="121">
        <v>0</v>
      </c>
      <c r="BC1930" s="121">
        <v>0</v>
      </c>
      <c r="BD1930" s="121">
        <v>0</v>
      </c>
      <c r="BE1930" s="121">
        <v>0</v>
      </c>
      <c r="BF1930" s="120">
        <v>0</v>
      </c>
      <c r="BG1930" s="120">
        <v>0</v>
      </c>
      <c r="BH1930" s="120">
        <v>0</v>
      </c>
      <c r="BI1930" s="120">
        <v>0</v>
      </c>
      <c r="BJ1930" s="120">
        <v>0</v>
      </c>
      <c r="BK1930" s="120">
        <v>0</v>
      </c>
      <c r="BL1930" s="120">
        <v>0</v>
      </c>
      <c r="BM1930" s="120">
        <v>0</v>
      </c>
      <c r="BN1930" s="120">
        <v>0</v>
      </c>
      <c r="BO1930" s="120">
        <v>0</v>
      </c>
      <c r="BP1930" s="120">
        <v>0</v>
      </c>
      <c r="BQ1930" s="120">
        <v>0</v>
      </c>
      <c r="BR1930" s="120">
        <v>0</v>
      </c>
      <c r="BS1930" s="120">
        <v>0</v>
      </c>
      <c r="BT1930" s="120">
        <v>0</v>
      </c>
      <c r="BU1930" s="120">
        <v>0</v>
      </c>
      <c r="BV1930" s="120">
        <v>0</v>
      </c>
      <c r="BW1930" s="120">
        <v>0</v>
      </c>
      <c r="BX1930" s="120">
        <v>0</v>
      </c>
      <c r="BY1930" s="120">
        <v>0</v>
      </c>
      <c r="BZ1930" s="120">
        <v>0</v>
      </c>
      <c r="CA1930" s="120">
        <v>0</v>
      </c>
      <c r="CB1930" s="120">
        <v>0</v>
      </c>
      <c r="CC1930" s="120">
        <v>0</v>
      </c>
      <c r="CD1930" s="120">
        <v>0</v>
      </c>
      <c r="CE1930" s="120">
        <v>0</v>
      </c>
      <c r="CF1930" s="120">
        <v>0</v>
      </c>
      <c r="CG1930" s="120">
        <v>0</v>
      </c>
      <c r="CH1930" s="120">
        <v>0</v>
      </c>
      <c r="CI1930" s="120">
        <v>0</v>
      </c>
      <c r="CJ1930" s="120">
        <v>0</v>
      </c>
      <c r="CK1930" s="120">
        <v>0</v>
      </c>
      <c r="CL1930" s="120">
        <v>0</v>
      </c>
      <c r="CM1930" s="120">
        <v>0</v>
      </c>
      <c r="CN1930" s="120">
        <v>0</v>
      </c>
      <c r="CO1930" s="120">
        <v>0</v>
      </c>
      <c r="CP1930" s="120">
        <v>0</v>
      </c>
      <c r="CQ1930" s="120">
        <v>0</v>
      </c>
      <c r="CR1930" s="120">
        <v>0</v>
      </c>
      <c r="CS1930" s="120">
        <v>0</v>
      </c>
      <c r="CT1930" s="120">
        <v>0</v>
      </c>
      <c r="CU1930" s="118">
        <v>2023</v>
      </c>
    </row>
    <row r="1931" spans="1:99" ht="39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 s="118">
        <v>10495</v>
      </c>
      <c r="D1931" s="119" t="s">
        <v>216</v>
      </c>
      <c r="E1931" s="118" t="s">
        <v>27522</v>
      </c>
      <c r="F1931" s="119" t="s">
        <v>7285</v>
      </c>
      <c r="G1931" s="119" t="s">
        <v>7047</v>
      </c>
      <c r="H1931" s="118">
        <v>61813</v>
      </c>
      <c r="I1931" s="119" t="s">
        <v>67</v>
      </c>
      <c r="J1931" s="119" t="s">
        <v>2971</v>
      </c>
      <c r="K1931" s="119" t="s">
        <v>27567</v>
      </c>
      <c r="L1931" s="119" t="s">
        <v>210</v>
      </c>
      <c r="M1931" s="118">
        <v>22</v>
      </c>
      <c r="N1931" s="118">
        <v>3</v>
      </c>
      <c r="O1931" s="119" t="s">
        <v>27534</v>
      </c>
      <c r="P1931" s="119" t="s">
        <v>241</v>
      </c>
      <c r="Q1931" s="119" t="s">
        <v>473</v>
      </c>
      <c r="R1931" s="119" t="s">
        <v>473</v>
      </c>
      <c r="S1931" s="119" t="s">
        <v>27548</v>
      </c>
      <c r="T1931" s="119" t="s">
        <v>210</v>
      </c>
      <c r="U1931" s="119" t="s">
        <v>29917</v>
      </c>
      <c r="V1931" s="120">
        <v>8477</v>
      </c>
      <c r="W1931" s="120">
        <v>8476</v>
      </c>
      <c r="X1931" s="120">
        <v>2103</v>
      </c>
      <c r="Y1931" s="120">
        <v>2381</v>
      </c>
      <c r="Z1931" s="120">
        <v>2208</v>
      </c>
      <c r="AA1931" s="120">
        <v>4280</v>
      </c>
      <c r="AB1931" s="120">
        <v>2199</v>
      </c>
      <c r="AC1931" s="120">
        <v>1357</v>
      </c>
      <c r="AD1931" s="120">
        <v>4069</v>
      </c>
      <c r="AE1931" s="120">
        <v>10365</v>
      </c>
      <c r="AF1931" s="120">
        <v>4076</v>
      </c>
      <c r="AG1931" s="120">
        <v>8849</v>
      </c>
      <c r="AH1931" s="120">
        <v>1633</v>
      </c>
      <c r="AI1931" s="120">
        <v>1652</v>
      </c>
      <c r="AJ1931" s="120">
        <v>440</v>
      </c>
      <c r="AK1931" s="120">
        <v>461</v>
      </c>
      <c r="AL1931" s="120">
        <v>439</v>
      </c>
      <c r="AM1931" s="120">
        <v>595</v>
      </c>
      <c r="AN1931" s="120">
        <v>432</v>
      </c>
      <c r="AO1931" s="120">
        <v>327</v>
      </c>
      <c r="AP1931" s="120">
        <v>519</v>
      </c>
      <c r="AQ1931" s="120">
        <v>1797</v>
      </c>
      <c r="AR1931" s="120">
        <v>766</v>
      </c>
      <c r="AS1931" s="120">
        <v>1501</v>
      </c>
      <c r="AT1931" s="121">
        <v>5.83</v>
      </c>
      <c r="AU1931" s="121">
        <v>5.83</v>
      </c>
      <c r="AV1931" s="121">
        <v>5.83</v>
      </c>
      <c r="AW1931" s="121">
        <v>5.83</v>
      </c>
      <c r="AX1931" s="121">
        <v>5.83</v>
      </c>
      <c r="AY1931" s="121">
        <v>5.83</v>
      </c>
      <c r="AZ1931" s="121">
        <v>5.83</v>
      </c>
      <c r="BA1931" s="121">
        <v>5.83</v>
      </c>
      <c r="BB1931" s="121">
        <v>5.83</v>
      </c>
      <c r="BC1931" s="121">
        <v>5.83</v>
      </c>
      <c r="BD1931" s="121">
        <v>5.83</v>
      </c>
      <c r="BE1931" s="121">
        <v>5.83</v>
      </c>
      <c r="BF1931" s="120">
        <v>49421</v>
      </c>
      <c r="BG1931" s="120">
        <v>49415</v>
      </c>
      <c r="BH1931" s="120">
        <v>12260</v>
      </c>
      <c r="BI1931" s="120">
        <v>13881</v>
      </c>
      <c r="BJ1931" s="120">
        <v>12873</v>
      </c>
      <c r="BK1931" s="120">
        <v>24952</v>
      </c>
      <c r="BL1931" s="120">
        <v>12820</v>
      </c>
      <c r="BM1931" s="120">
        <v>7911</v>
      </c>
      <c r="BN1931" s="120">
        <v>23722</v>
      </c>
      <c r="BO1931" s="120">
        <v>60428</v>
      </c>
      <c r="BP1931" s="120">
        <v>23763</v>
      </c>
      <c r="BQ1931" s="120">
        <v>51590</v>
      </c>
      <c r="BR1931" s="120">
        <v>9522</v>
      </c>
      <c r="BS1931" s="120">
        <v>9632</v>
      </c>
      <c r="BT1931" s="120">
        <v>2566</v>
      </c>
      <c r="BU1931" s="120">
        <v>2685</v>
      </c>
      <c r="BV1931" s="120">
        <v>2559</v>
      </c>
      <c r="BW1931" s="120">
        <v>3470</v>
      </c>
      <c r="BX1931" s="120">
        <v>2516</v>
      </c>
      <c r="BY1931" s="120">
        <v>1907</v>
      </c>
      <c r="BZ1931" s="120">
        <v>3023</v>
      </c>
      <c r="CA1931" s="120">
        <v>10475</v>
      </c>
      <c r="CB1931" s="120">
        <v>4467</v>
      </c>
      <c r="CC1931" s="120">
        <v>8749</v>
      </c>
      <c r="CD1931" s="120">
        <v>1680.0329999999999</v>
      </c>
      <c r="CE1931" s="120">
        <v>1761.154</v>
      </c>
      <c r="CF1931" s="120">
        <v>473.14100000000002</v>
      </c>
      <c r="CG1931" s="120">
        <v>560.78700000000003</v>
      </c>
      <c r="CH1931" s="120">
        <v>458.12700000000001</v>
      </c>
      <c r="CI1931" s="120">
        <v>571.98699999999997</v>
      </c>
      <c r="CJ1931" s="120">
        <v>451.76499999999999</v>
      </c>
      <c r="CK1931" s="120">
        <v>323.255</v>
      </c>
      <c r="CL1931" s="120">
        <v>352.17500000000001</v>
      </c>
      <c r="CM1931" s="120">
        <v>1857.3040000000001</v>
      </c>
      <c r="CN1931" s="120">
        <v>814.41300000000001</v>
      </c>
      <c r="CO1931" s="120">
        <v>1546.2840000000001</v>
      </c>
      <c r="CP1931" s="120">
        <v>58840</v>
      </c>
      <c r="CQ1931" s="120">
        <v>10562</v>
      </c>
      <c r="CR1931" s="120">
        <v>343036</v>
      </c>
      <c r="CS1931" s="120">
        <v>61571</v>
      </c>
      <c r="CT1931" s="120">
        <v>10850.424999999999</v>
      </c>
      <c r="CU1931" s="118">
        <v>2023</v>
      </c>
    </row>
    <row r="1932" spans="1:99" ht="39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 s="118">
        <v>10495</v>
      </c>
      <c r="D1932" s="119" t="s">
        <v>216</v>
      </c>
      <c r="E1932" s="118" t="s">
        <v>27522</v>
      </c>
      <c r="F1932" s="119" t="s">
        <v>7285</v>
      </c>
      <c r="G1932" s="119" t="s">
        <v>7047</v>
      </c>
      <c r="H1932" s="118">
        <v>61813</v>
      </c>
      <c r="I1932" s="119" t="s">
        <v>67</v>
      </c>
      <c r="J1932" s="119" t="s">
        <v>2971</v>
      </c>
      <c r="K1932" s="119" t="s">
        <v>27567</v>
      </c>
      <c r="L1932" s="119" t="s">
        <v>210</v>
      </c>
      <c r="M1932" s="118">
        <v>22</v>
      </c>
      <c r="N1932" s="118">
        <v>3</v>
      </c>
      <c r="O1932" s="119" t="s">
        <v>27534</v>
      </c>
      <c r="P1932" s="119" t="s">
        <v>241</v>
      </c>
      <c r="Q1932" s="119" t="s">
        <v>6795</v>
      </c>
      <c r="R1932" s="119" t="s">
        <v>27539</v>
      </c>
      <c r="S1932" s="119" t="s">
        <v>27548</v>
      </c>
      <c r="T1932" s="119" t="s">
        <v>210</v>
      </c>
      <c r="U1932" s="119" t="s">
        <v>29916</v>
      </c>
      <c r="V1932" s="120">
        <v>0</v>
      </c>
      <c r="W1932" s="120">
        <v>0</v>
      </c>
      <c r="X1932" s="120">
        <v>1099</v>
      </c>
      <c r="Y1932" s="120">
        <v>1099</v>
      </c>
      <c r="Z1932" s="120">
        <v>1099</v>
      </c>
      <c r="AA1932" s="120">
        <v>1099</v>
      </c>
      <c r="AB1932" s="120">
        <v>1099</v>
      </c>
      <c r="AC1932" s="120">
        <v>1099</v>
      </c>
      <c r="AD1932" s="120">
        <v>1099</v>
      </c>
      <c r="AE1932" s="120">
        <v>1099</v>
      </c>
      <c r="AF1932" s="120">
        <v>1099</v>
      </c>
      <c r="AG1932" s="120">
        <v>1099</v>
      </c>
      <c r="AH1932" s="120">
        <v>0</v>
      </c>
      <c r="AI1932" s="120">
        <v>0</v>
      </c>
      <c r="AJ1932" s="120">
        <v>230</v>
      </c>
      <c r="AK1932" s="120">
        <v>213</v>
      </c>
      <c r="AL1932" s="120">
        <v>219</v>
      </c>
      <c r="AM1932" s="120">
        <v>153</v>
      </c>
      <c r="AN1932" s="120">
        <v>216</v>
      </c>
      <c r="AO1932" s="120">
        <v>265</v>
      </c>
      <c r="AP1932" s="120">
        <v>140</v>
      </c>
      <c r="AQ1932" s="120">
        <v>190</v>
      </c>
      <c r="AR1932" s="120">
        <v>207</v>
      </c>
      <c r="AS1932" s="120">
        <v>186</v>
      </c>
      <c r="AT1932" s="121">
        <v>0</v>
      </c>
      <c r="AU1932" s="121">
        <v>0</v>
      </c>
      <c r="AV1932" s="121">
        <v>4.2</v>
      </c>
      <c r="AW1932" s="121">
        <v>4.2</v>
      </c>
      <c r="AX1932" s="121">
        <v>4.2</v>
      </c>
      <c r="AY1932" s="121">
        <v>4.2</v>
      </c>
      <c r="AZ1932" s="121">
        <v>4.2</v>
      </c>
      <c r="BA1932" s="121">
        <v>4.2</v>
      </c>
      <c r="BB1932" s="121">
        <v>4.2</v>
      </c>
      <c r="BC1932" s="121">
        <v>4.2</v>
      </c>
      <c r="BD1932" s="121">
        <v>4.2</v>
      </c>
      <c r="BE1932" s="121">
        <v>4.2</v>
      </c>
      <c r="BF1932" s="120">
        <v>0</v>
      </c>
      <c r="BG1932" s="120">
        <v>0</v>
      </c>
      <c r="BH1932" s="120">
        <v>4616</v>
      </c>
      <c r="BI1932" s="120">
        <v>4616</v>
      </c>
      <c r="BJ1932" s="120">
        <v>4616</v>
      </c>
      <c r="BK1932" s="120">
        <v>4616</v>
      </c>
      <c r="BL1932" s="120">
        <v>4616</v>
      </c>
      <c r="BM1932" s="120">
        <v>4616</v>
      </c>
      <c r="BN1932" s="120">
        <v>4616</v>
      </c>
      <c r="BO1932" s="120">
        <v>4616</v>
      </c>
      <c r="BP1932" s="120">
        <v>4616</v>
      </c>
      <c r="BQ1932" s="120">
        <v>4616</v>
      </c>
      <c r="BR1932" s="120">
        <v>0</v>
      </c>
      <c r="BS1932" s="120">
        <v>0</v>
      </c>
      <c r="BT1932" s="120">
        <v>966</v>
      </c>
      <c r="BU1932" s="120">
        <v>893</v>
      </c>
      <c r="BV1932" s="120">
        <v>918</v>
      </c>
      <c r="BW1932" s="120">
        <v>642</v>
      </c>
      <c r="BX1932" s="120">
        <v>906</v>
      </c>
      <c r="BY1932" s="120">
        <v>1113</v>
      </c>
      <c r="BZ1932" s="120">
        <v>588</v>
      </c>
      <c r="CA1932" s="120">
        <v>800</v>
      </c>
      <c r="CB1932" s="120">
        <v>868</v>
      </c>
      <c r="CC1932" s="120">
        <v>783</v>
      </c>
      <c r="CD1932" s="120">
        <v>0</v>
      </c>
      <c r="CE1932" s="120">
        <v>0</v>
      </c>
      <c r="CF1932" s="120">
        <v>178.12700000000001</v>
      </c>
      <c r="CG1932" s="120">
        <v>186.47300000000001</v>
      </c>
      <c r="CH1932" s="120">
        <v>164.273</v>
      </c>
      <c r="CI1932" s="120">
        <v>105.809</v>
      </c>
      <c r="CJ1932" s="120">
        <v>162.654</v>
      </c>
      <c r="CK1932" s="120">
        <v>188.601</v>
      </c>
      <c r="CL1932" s="120">
        <v>68.525000000000006</v>
      </c>
      <c r="CM1932" s="120">
        <v>141.87</v>
      </c>
      <c r="CN1932" s="120">
        <v>158.19399999999999</v>
      </c>
      <c r="CO1932" s="120">
        <v>138.34800000000001</v>
      </c>
      <c r="CP1932" s="120">
        <v>10990</v>
      </c>
      <c r="CQ1932" s="120">
        <v>2019</v>
      </c>
      <c r="CR1932" s="120">
        <v>46160</v>
      </c>
      <c r="CS1932" s="120">
        <v>8477</v>
      </c>
      <c r="CT1932" s="120">
        <v>1492.874</v>
      </c>
      <c r="CU1932" s="118">
        <v>2023</v>
      </c>
    </row>
    <row r="1933" spans="1:99" ht="39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 s="118">
        <v>10495</v>
      </c>
      <c r="D1933" s="119" t="s">
        <v>216</v>
      </c>
      <c r="E1933" s="118" t="s">
        <v>27522</v>
      </c>
      <c r="F1933" s="119" t="s">
        <v>7285</v>
      </c>
      <c r="G1933" s="119" t="s">
        <v>7047</v>
      </c>
      <c r="H1933" s="118">
        <v>61813</v>
      </c>
      <c r="I1933" s="119" t="s">
        <v>67</v>
      </c>
      <c r="J1933" s="119" t="s">
        <v>2971</v>
      </c>
      <c r="K1933" s="119" t="s">
        <v>27567</v>
      </c>
      <c r="L1933" s="119" t="s">
        <v>210</v>
      </c>
      <c r="M1933" s="118">
        <v>22</v>
      </c>
      <c r="N1933" s="118">
        <v>3</v>
      </c>
      <c r="O1933" s="119" t="s">
        <v>27534</v>
      </c>
      <c r="P1933" s="119" t="s">
        <v>241</v>
      </c>
      <c r="Q1933" s="119" t="s">
        <v>2697</v>
      </c>
      <c r="R1933" s="119" t="s">
        <v>1614</v>
      </c>
      <c r="S1933" s="119" t="s">
        <v>27548</v>
      </c>
      <c r="T1933" s="119" t="s">
        <v>210</v>
      </c>
      <c r="U1933" s="119" t="s">
        <v>29916</v>
      </c>
      <c r="V1933" s="120">
        <v>6731</v>
      </c>
      <c r="W1933" s="120">
        <v>6731</v>
      </c>
      <c r="X1933" s="120">
        <v>6731</v>
      </c>
      <c r="Y1933" s="120">
        <v>9628</v>
      </c>
      <c r="Z1933" s="120">
        <v>9448</v>
      </c>
      <c r="AA1933" s="120">
        <v>8423</v>
      </c>
      <c r="AB1933" s="120">
        <v>7991</v>
      </c>
      <c r="AC1933" s="120">
        <v>7955</v>
      </c>
      <c r="AD1933" s="120">
        <v>3629</v>
      </c>
      <c r="AE1933" s="120">
        <v>2659</v>
      </c>
      <c r="AF1933" s="120">
        <v>9928</v>
      </c>
      <c r="AG1933" s="120">
        <v>10235</v>
      </c>
      <c r="AH1933" s="120">
        <v>1297</v>
      </c>
      <c r="AI1933" s="120">
        <v>1312</v>
      </c>
      <c r="AJ1933" s="120">
        <v>1408</v>
      </c>
      <c r="AK1933" s="120">
        <v>1862</v>
      </c>
      <c r="AL1933" s="120">
        <v>1878</v>
      </c>
      <c r="AM1933" s="120">
        <v>1171</v>
      </c>
      <c r="AN1933" s="120">
        <v>1568</v>
      </c>
      <c r="AO1933" s="120">
        <v>1918</v>
      </c>
      <c r="AP1933" s="120">
        <v>462</v>
      </c>
      <c r="AQ1933" s="120">
        <v>461</v>
      </c>
      <c r="AR1933" s="120">
        <v>1866</v>
      </c>
      <c r="AS1933" s="120">
        <v>1736</v>
      </c>
      <c r="AT1933" s="121">
        <v>30</v>
      </c>
      <c r="AU1933" s="121">
        <v>30</v>
      </c>
      <c r="AV1933" s="121">
        <v>30</v>
      </c>
      <c r="AW1933" s="121">
        <v>30</v>
      </c>
      <c r="AX1933" s="121">
        <v>30</v>
      </c>
      <c r="AY1933" s="121">
        <v>30</v>
      </c>
      <c r="AZ1933" s="121">
        <v>30</v>
      </c>
      <c r="BA1933" s="121">
        <v>30</v>
      </c>
      <c r="BB1933" s="121">
        <v>30</v>
      </c>
      <c r="BC1933" s="121">
        <v>30</v>
      </c>
      <c r="BD1933" s="121">
        <v>30</v>
      </c>
      <c r="BE1933" s="121">
        <v>30</v>
      </c>
      <c r="BF1933" s="120">
        <v>201930</v>
      </c>
      <c r="BG1933" s="120">
        <v>201930</v>
      </c>
      <c r="BH1933" s="120">
        <v>201930</v>
      </c>
      <c r="BI1933" s="120">
        <v>288840</v>
      </c>
      <c r="BJ1933" s="120">
        <v>283440</v>
      </c>
      <c r="BK1933" s="120">
        <v>252690</v>
      </c>
      <c r="BL1933" s="120">
        <v>239730</v>
      </c>
      <c r="BM1933" s="120">
        <v>238650</v>
      </c>
      <c r="BN1933" s="120">
        <v>108870</v>
      </c>
      <c r="BO1933" s="120">
        <v>79770</v>
      </c>
      <c r="BP1933" s="120">
        <v>297840</v>
      </c>
      <c r="BQ1933" s="120">
        <v>307050</v>
      </c>
      <c r="BR1933" s="120">
        <v>38904</v>
      </c>
      <c r="BS1933" s="120">
        <v>39359</v>
      </c>
      <c r="BT1933" s="120">
        <v>42254</v>
      </c>
      <c r="BU1933" s="120">
        <v>55860</v>
      </c>
      <c r="BV1933" s="120">
        <v>56353</v>
      </c>
      <c r="BW1933" s="120">
        <v>35138</v>
      </c>
      <c r="BX1933" s="120">
        <v>47044</v>
      </c>
      <c r="BY1933" s="120">
        <v>57525</v>
      </c>
      <c r="BZ1933" s="120">
        <v>13872</v>
      </c>
      <c r="CA1933" s="120">
        <v>13828</v>
      </c>
      <c r="CB1933" s="120">
        <v>55988</v>
      </c>
      <c r="CC1933" s="120">
        <v>52072</v>
      </c>
      <c r="CD1933" s="120">
        <v>6864.4840000000004</v>
      </c>
      <c r="CE1933" s="120">
        <v>7196.7879999999996</v>
      </c>
      <c r="CF1933" s="120">
        <v>7792.6270000000004</v>
      </c>
      <c r="CG1933" s="120">
        <v>11668.83</v>
      </c>
      <c r="CH1933" s="120">
        <v>10087.397000000001</v>
      </c>
      <c r="CI1933" s="120">
        <v>5792.4440000000004</v>
      </c>
      <c r="CJ1933" s="120">
        <v>8447.7559999999994</v>
      </c>
      <c r="CK1933" s="120">
        <v>9751.2129999999997</v>
      </c>
      <c r="CL1933" s="120">
        <v>1616.259</v>
      </c>
      <c r="CM1933" s="120">
        <v>2451.7979999999998</v>
      </c>
      <c r="CN1933" s="120">
        <v>10207.637000000001</v>
      </c>
      <c r="CO1933" s="120">
        <v>9203.1329999999998</v>
      </c>
      <c r="CP1933" s="120">
        <v>90089</v>
      </c>
      <c r="CQ1933" s="120">
        <v>16939</v>
      </c>
      <c r="CR1933" s="120">
        <v>2702670</v>
      </c>
      <c r="CS1933" s="120">
        <v>508197</v>
      </c>
      <c r="CT1933" s="120">
        <v>91080.365999999995</v>
      </c>
      <c r="CU1933" s="118">
        <v>2023</v>
      </c>
    </row>
    <row r="1934" spans="1:99" ht="39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 s="118">
        <v>10495</v>
      </c>
      <c r="D1934" s="119" t="s">
        <v>216</v>
      </c>
      <c r="E1934" s="118" t="s">
        <v>27522</v>
      </c>
      <c r="F1934" s="119" t="s">
        <v>7285</v>
      </c>
      <c r="G1934" s="119" t="s">
        <v>7047</v>
      </c>
      <c r="H1934" s="118">
        <v>61813</v>
      </c>
      <c r="I1934" s="119" t="s">
        <v>67</v>
      </c>
      <c r="J1934" s="119" t="s">
        <v>2971</v>
      </c>
      <c r="K1934" s="119" t="s">
        <v>27567</v>
      </c>
      <c r="L1934" s="119" t="s">
        <v>210</v>
      </c>
      <c r="M1934" s="118">
        <v>22</v>
      </c>
      <c r="N1934" s="118">
        <v>3</v>
      </c>
      <c r="O1934" s="119" t="s">
        <v>27534</v>
      </c>
      <c r="P1934" s="119" t="s">
        <v>241</v>
      </c>
      <c r="Q1934" s="119" t="s">
        <v>393</v>
      </c>
      <c r="R1934" s="119" t="s">
        <v>27531</v>
      </c>
      <c r="S1934" s="119" t="s">
        <v>27548</v>
      </c>
      <c r="T1934" s="119" t="s">
        <v>210</v>
      </c>
      <c r="U1934" s="119" t="s">
        <v>29916</v>
      </c>
      <c r="V1934" s="120">
        <v>31946</v>
      </c>
      <c r="W1934" s="120">
        <v>31946</v>
      </c>
      <c r="X1934" s="120">
        <v>31946</v>
      </c>
      <c r="Y1934" s="120">
        <v>32112</v>
      </c>
      <c r="Z1934" s="120">
        <v>22954</v>
      </c>
      <c r="AA1934" s="120">
        <v>24064</v>
      </c>
      <c r="AB1934" s="120">
        <v>26066</v>
      </c>
      <c r="AC1934" s="120">
        <v>15901</v>
      </c>
      <c r="AD1934" s="120">
        <v>7483</v>
      </c>
      <c r="AE1934" s="120">
        <v>8195</v>
      </c>
      <c r="AF1934" s="120">
        <v>27942</v>
      </c>
      <c r="AG1934" s="120">
        <v>22394</v>
      </c>
      <c r="AH1934" s="120">
        <v>6155</v>
      </c>
      <c r="AI1934" s="120">
        <v>6227</v>
      </c>
      <c r="AJ1934" s="120">
        <v>6685</v>
      </c>
      <c r="AK1934" s="120">
        <v>6210</v>
      </c>
      <c r="AL1934" s="120">
        <v>4564</v>
      </c>
      <c r="AM1934" s="120">
        <v>3346</v>
      </c>
      <c r="AN1934" s="120">
        <v>5115</v>
      </c>
      <c r="AO1934" s="120">
        <v>3833</v>
      </c>
      <c r="AP1934" s="120">
        <v>953</v>
      </c>
      <c r="AQ1934" s="120">
        <v>1421</v>
      </c>
      <c r="AR1934" s="120">
        <v>5252</v>
      </c>
      <c r="AS1934" s="120">
        <v>3798</v>
      </c>
      <c r="AT1934" s="121">
        <v>8.5</v>
      </c>
      <c r="AU1934" s="121">
        <v>8.5</v>
      </c>
      <c r="AV1934" s="121">
        <v>8.5</v>
      </c>
      <c r="AW1934" s="121">
        <v>8.5</v>
      </c>
      <c r="AX1934" s="121">
        <v>8.5</v>
      </c>
      <c r="AY1934" s="121">
        <v>8.5</v>
      </c>
      <c r="AZ1934" s="121">
        <v>8.5</v>
      </c>
      <c r="BA1934" s="121">
        <v>8.5</v>
      </c>
      <c r="BB1934" s="121">
        <v>8.5</v>
      </c>
      <c r="BC1934" s="121">
        <v>8.5</v>
      </c>
      <c r="BD1934" s="121">
        <v>8.5</v>
      </c>
      <c r="BE1934" s="121">
        <v>8.5</v>
      </c>
      <c r="BF1934" s="120">
        <v>271541</v>
      </c>
      <c r="BG1934" s="120">
        <v>271541</v>
      </c>
      <c r="BH1934" s="120">
        <v>271541</v>
      </c>
      <c r="BI1934" s="120">
        <v>272952</v>
      </c>
      <c r="BJ1934" s="120">
        <v>195109</v>
      </c>
      <c r="BK1934" s="120">
        <v>204544</v>
      </c>
      <c r="BL1934" s="120">
        <v>221561</v>
      </c>
      <c r="BM1934" s="120">
        <v>135159</v>
      </c>
      <c r="BN1934" s="120">
        <v>63606</v>
      </c>
      <c r="BO1934" s="120">
        <v>69658</v>
      </c>
      <c r="BP1934" s="120">
        <v>237507</v>
      </c>
      <c r="BQ1934" s="120">
        <v>190349</v>
      </c>
      <c r="BR1934" s="120">
        <v>52316</v>
      </c>
      <c r="BS1934" s="120">
        <v>52927</v>
      </c>
      <c r="BT1934" s="120">
        <v>56820</v>
      </c>
      <c r="BU1934" s="120">
        <v>52787</v>
      </c>
      <c r="BV1934" s="120">
        <v>38791</v>
      </c>
      <c r="BW1934" s="120">
        <v>28443</v>
      </c>
      <c r="BX1934" s="120">
        <v>43478</v>
      </c>
      <c r="BY1934" s="120">
        <v>32579</v>
      </c>
      <c r="BZ1934" s="120">
        <v>8104</v>
      </c>
      <c r="CA1934" s="120">
        <v>12075</v>
      </c>
      <c r="CB1934" s="120">
        <v>44646</v>
      </c>
      <c r="CC1934" s="120">
        <v>32281</v>
      </c>
      <c r="CD1934" s="120">
        <v>9230.866</v>
      </c>
      <c r="CE1934" s="120">
        <v>9677.7260000000006</v>
      </c>
      <c r="CF1934" s="120">
        <v>10478.966</v>
      </c>
      <c r="CG1934" s="120">
        <v>11026.972</v>
      </c>
      <c r="CH1934" s="120">
        <v>6943.7690000000002</v>
      </c>
      <c r="CI1934" s="120">
        <v>4688.7870000000003</v>
      </c>
      <c r="CJ1934" s="120">
        <v>7807.5050000000001</v>
      </c>
      <c r="CK1934" s="120">
        <v>5522.5609999999997</v>
      </c>
      <c r="CL1934" s="120">
        <v>944.27200000000005</v>
      </c>
      <c r="CM1934" s="120">
        <v>2140.9810000000002</v>
      </c>
      <c r="CN1934" s="120">
        <v>8139.8919999999998</v>
      </c>
      <c r="CO1934" s="120">
        <v>5705.2830000000004</v>
      </c>
      <c r="CP1934" s="120">
        <v>282949</v>
      </c>
      <c r="CQ1934" s="120">
        <v>53559</v>
      </c>
      <c r="CR1934" s="120">
        <v>2405068</v>
      </c>
      <c r="CS1934" s="120">
        <v>455247</v>
      </c>
      <c r="CT1934" s="120">
        <v>82307.58</v>
      </c>
      <c r="CU1934" s="118">
        <v>2023</v>
      </c>
    </row>
    <row r="1935" spans="1:99" ht="39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18">
        <v>10496</v>
      </c>
      <c r="D1935" s="119" t="s">
        <v>216</v>
      </c>
      <c r="E1935" s="118" t="s">
        <v>27522</v>
      </c>
      <c r="F1935" s="119" t="s">
        <v>7289</v>
      </c>
      <c r="G1935" s="119" t="s">
        <v>7288</v>
      </c>
      <c r="H1935" s="118">
        <v>10203</v>
      </c>
      <c r="I1935" s="119" t="s">
        <v>51</v>
      </c>
      <c r="J1935" s="119" t="s">
        <v>27541</v>
      </c>
      <c r="K1935" s="119" t="s">
        <v>7520</v>
      </c>
      <c r="L1935" s="119" t="s">
        <v>210</v>
      </c>
      <c r="M1935" s="118">
        <v>22</v>
      </c>
      <c r="N1935" s="118">
        <v>3</v>
      </c>
      <c r="O1935" s="119" t="s">
        <v>27534</v>
      </c>
      <c r="P1935" s="119" t="s">
        <v>266</v>
      </c>
      <c r="Q1935" s="119" t="s">
        <v>242</v>
      </c>
      <c r="R1935" s="119" t="s">
        <v>242</v>
      </c>
      <c r="S1935" s="119" t="s">
        <v>27549</v>
      </c>
      <c r="T1935" s="119" t="s">
        <v>210</v>
      </c>
      <c r="U1935" s="119" t="s">
        <v>29915</v>
      </c>
      <c r="V1935" s="120">
        <v>0</v>
      </c>
      <c r="W1935" s="120">
        <v>1190</v>
      </c>
      <c r="X1935" s="120">
        <v>47312</v>
      </c>
      <c r="Y1935" s="120">
        <v>170367</v>
      </c>
      <c r="Z1935" s="120">
        <v>468362</v>
      </c>
      <c r="AA1935" s="120">
        <v>652000</v>
      </c>
      <c r="AB1935" s="120">
        <v>641484</v>
      </c>
      <c r="AC1935" s="120">
        <v>143177</v>
      </c>
      <c r="AD1935" s="120">
        <v>35956</v>
      </c>
      <c r="AE1935" s="120">
        <v>174411</v>
      </c>
      <c r="AF1935" s="120">
        <v>6708</v>
      </c>
      <c r="AG1935" s="120">
        <v>0</v>
      </c>
      <c r="AH1935" s="120">
        <v>0</v>
      </c>
      <c r="AI1935" s="120">
        <v>554</v>
      </c>
      <c r="AJ1935" s="120">
        <v>23097</v>
      </c>
      <c r="AK1935" s="120">
        <v>79069</v>
      </c>
      <c r="AL1935" s="120">
        <v>225241</v>
      </c>
      <c r="AM1935" s="120">
        <v>314088</v>
      </c>
      <c r="AN1935" s="120">
        <v>311963</v>
      </c>
      <c r="AO1935" s="120">
        <v>66350</v>
      </c>
      <c r="AP1935" s="120">
        <v>16734</v>
      </c>
      <c r="AQ1935" s="120">
        <v>82016</v>
      </c>
      <c r="AR1935" s="120">
        <v>3118</v>
      </c>
      <c r="AS1935" s="120">
        <v>0</v>
      </c>
      <c r="AT1935" s="121">
        <v>0</v>
      </c>
      <c r="AU1935" s="121">
        <v>1.03</v>
      </c>
      <c r="AV1935" s="121">
        <v>1.03</v>
      </c>
      <c r="AW1935" s="121">
        <v>1.03</v>
      </c>
      <c r="AX1935" s="121">
        <v>1.03</v>
      </c>
      <c r="AY1935" s="121">
        <v>1.03</v>
      </c>
      <c r="AZ1935" s="121">
        <v>1.03</v>
      </c>
      <c r="BA1935" s="121">
        <v>1.03</v>
      </c>
      <c r="BB1935" s="121">
        <v>1.03</v>
      </c>
      <c r="BC1935" s="121">
        <v>1.03</v>
      </c>
      <c r="BD1935" s="121">
        <v>1.03</v>
      </c>
      <c r="BE1935" s="121">
        <v>0</v>
      </c>
      <c r="BF1935" s="120">
        <v>0</v>
      </c>
      <c r="BG1935" s="120">
        <v>1226</v>
      </c>
      <c r="BH1935" s="120">
        <v>48731</v>
      </c>
      <c r="BI1935" s="120">
        <v>175478</v>
      </c>
      <c r="BJ1935" s="120">
        <v>482413</v>
      </c>
      <c r="BK1935" s="120">
        <v>671560</v>
      </c>
      <c r="BL1935" s="120">
        <v>660729</v>
      </c>
      <c r="BM1935" s="120">
        <v>147472</v>
      </c>
      <c r="BN1935" s="120">
        <v>37035</v>
      </c>
      <c r="BO1935" s="120">
        <v>179643</v>
      </c>
      <c r="BP1935" s="120">
        <v>6909</v>
      </c>
      <c r="BQ1935" s="120">
        <v>0</v>
      </c>
      <c r="BR1935" s="120">
        <v>0</v>
      </c>
      <c r="BS1935" s="120">
        <v>571</v>
      </c>
      <c r="BT1935" s="120">
        <v>23790</v>
      </c>
      <c r="BU1935" s="120">
        <v>81441</v>
      </c>
      <c r="BV1935" s="120">
        <v>231998</v>
      </c>
      <c r="BW1935" s="120">
        <v>323511</v>
      </c>
      <c r="BX1935" s="120">
        <v>321322</v>
      </c>
      <c r="BY1935" s="120">
        <v>68340</v>
      </c>
      <c r="BZ1935" s="120">
        <v>17236</v>
      </c>
      <c r="CA1935" s="120">
        <v>84476</v>
      </c>
      <c r="CB1935" s="120">
        <v>3212</v>
      </c>
      <c r="CC1935" s="120">
        <v>0</v>
      </c>
      <c r="CD1935" s="120">
        <v>0</v>
      </c>
      <c r="CE1935" s="120">
        <v>97</v>
      </c>
      <c r="CF1935" s="120">
        <v>4044</v>
      </c>
      <c r="CG1935" s="120">
        <v>13844</v>
      </c>
      <c r="CH1935" s="120">
        <v>39323</v>
      </c>
      <c r="CI1935" s="120">
        <v>54410</v>
      </c>
      <c r="CJ1935" s="120">
        <v>54258</v>
      </c>
      <c r="CK1935" s="120">
        <v>11617</v>
      </c>
      <c r="CL1935" s="120">
        <v>2930</v>
      </c>
      <c r="CM1935" s="120">
        <v>14360</v>
      </c>
      <c r="CN1935" s="120">
        <v>546</v>
      </c>
      <c r="CO1935" s="120">
        <v>0</v>
      </c>
      <c r="CP1935" s="120">
        <v>2340967</v>
      </c>
      <c r="CQ1935" s="120">
        <v>1122230</v>
      </c>
      <c r="CR1935" s="120">
        <v>2411196</v>
      </c>
      <c r="CS1935" s="120">
        <v>1155897</v>
      </c>
      <c r="CT1935" s="120">
        <v>195429</v>
      </c>
      <c r="CU1935" s="118">
        <v>2023</v>
      </c>
    </row>
    <row r="1936" spans="1:99" ht="64.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 s="118">
        <v>10503</v>
      </c>
      <c r="D1936" s="119" t="s">
        <v>213</v>
      </c>
      <c r="E1936" s="118" t="s">
        <v>27522</v>
      </c>
      <c r="F1936" s="119" t="s">
        <v>7298</v>
      </c>
      <c r="G1936" s="119" t="s">
        <v>7297</v>
      </c>
      <c r="H1936" s="118">
        <v>20541</v>
      </c>
      <c r="I1936" s="119" t="s">
        <v>80</v>
      </c>
      <c r="J1936" s="119" t="s">
        <v>27528</v>
      </c>
      <c r="K1936" s="119" t="s">
        <v>27567</v>
      </c>
      <c r="L1936" s="119" t="s">
        <v>210</v>
      </c>
      <c r="M1936" s="118">
        <v>562212</v>
      </c>
      <c r="N1936" s="118">
        <v>4</v>
      </c>
      <c r="O1936" s="119" t="s">
        <v>27532</v>
      </c>
      <c r="P1936" s="119" t="s">
        <v>241</v>
      </c>
      <c r="Q1936" s="119" t="s">
        <v>27544</v>
      </c>
      <c r="R1936" s="119" t="s">
        <v>27543</v>
      </c>
      <c r="S1936" s="119" t="s">
        <v>27551</v>
      </c>
      <c r="T1936" s="119" t="s">
        <v>210</v>
      </c>
      <c r="U1936" s="119" t="s">
        <v>29916</v>
      </c>
      <c r="V1936" s="120">
        <v>7128</v>
      </c>
      <c r="W1936" s="120">
        <v>7797</v>
      </c>
      <c r="X1936" s="120">
        <v>6139</v>
      </c>
      <c r="Y1936" s="120">
        <v>7231</v>
      </c>
      <c r="Z1936" s="120">
        <v>8143</v>
      </c>
      <c r="AA1936" s="120">
        <v>7144</v>
      </c>
      <c r="AB1936" s="120">
        <v>6554</v>
      </c>
      <c r="AC1936" s="120">
        <v>7965</v>
      </c>
      <c r="AD1936" s="120">
        <v>5822</v>
      </c>
      <c r="AE1936" s="120">
        <v>7770</v>
      </c>
      <c r="AF1936" s="120">
        <v>7147</v>
      </c>
      <c r="AG1936" s="120">
        <v>7198</v>
      </c>
      <c r="AH1936" s="120">
        <v>7128</v>
      </c>
      <c r="AI1936" s="120">
        <v>7797</v>
      </c>
      <c r="AJ1936" s="120">
        <v>6139</v>
      </c>
      <c r="AK1936" s="120">
        <v>7231</v>
      </c>
      <c r="AL1936" s="120">
        <v>8143</v>
      </c>
      <c r="AM1936" s="120">
        <v>7144</v>
      </c>
      <c r="AN1936" s="120">
        <v>6554</v>
      </c>
      <c r="AO1936" s="120">
        <v>7965</v>
      </c>
      <c r="AP1936" s="120">
        <v>5822</v>
      </c>
      <c r="AQ1936" s="120">
        <v>7770</v>
      </c>
      <c r="AR1936" s="120">
        <v>7147</v>
      </c>
      <c r="AS1936" s="120">
        <v>7198</v>
      </c>
      <c r="AT1936" s="121">
        <v>7.6719999999999997</v>
      </c>
      <c r="AU1936" s="121">
        <v>7.673</v>
      </c>
      <c r="AV1936" s="121">
        <v>7.6719999999999997</v>
      </c>
      <c r="AW1936" s="121">
        <v>7.6719999999999997</v>
      </c>
      <c r="AX1936" s="121">
        <v>7.6719999999999997</v>
      </c>
      <c r="AY1936" s="121">
        <v>7.6719999999999997</v>
      </c>
      <c r="AZ1936" s="121">
        <v>7.6719999999999997</v>
      </c>
      <c r="BA1936" s="121">
        <v>7.6719999999999997</v>
      </c>
      <c r="BB1936" s="121">
        <v>7.673</v>
      </c>
      <c r="BC1936" s="121">
        <v>7.6719999999999997</v>
      </c>
      <c r="BD1936" s="121">
        <v>7.673</v>
      </c>
      <c r="BE1936" s="121">
        <v>7.6710000000000003</v>
      </c>
      <c r="BF1936" s="120">
        <v>54686</v>
      </c>
      <c r="BG1936" s="120">
        <v>59826</v>
      </c>
      <c r="BH1936" s="120">
        <v>47098</v>
      </c>
      <c r="BI1936" s="120">
        <v>55476</v>
      </c>
      <c r="BJ1936" s="120">
        <v>62473</v>
      </c>
      <c r="BK1936" s="120">
        <v>54809</v>
      </c>
      <c r="BL1936" s="120">
        <v>50282</v>
      </c>
      <c r="BM1936" s="120">
        <v>61107</v>
      </c>
      <c r="BN1936" s="120">
        <v>44672</v>
      </c>
      <c r="BO1936" s="120">
        <v>59611</v>
      </c>
      <c r="BP1936" s="120">
        <v>54839</v>
      </c>
      <c r="BQ1936" s="120">
        <v>55216</v>
      </c>
      <c r="BR1936" s="120">
        <v>54686</v>
      </c>
      <c r="BS1936" s="120">
        <v>59826</v>
      </c>
      <c r="BT1936" s="120">
        <v>47098</v>
      </c>
      <c r="BU1936" s="120">
        <v>55476</v>
      </c>
      <c r="BV1936" s="120">
        <v>62473</v>
      </c>
      <c r="BW1936" s="120">
        <v>54809</v>
      </c>
      <c r="BX1936" s="120">
        <v>50282</v>
      </c>
      <c r="BY1936" s="120">
        <v>61107</v>
      </c>
      <c r="BZ1936" s="120">
        <v>44672</v>
      </c>
      <c r="CA1936" s="120">
        <v>59611</v>
      </c>
      <c r="CB1936" s="120">
        <v>54839</v>
      </c>
      <c r="CC1936" s="120">
        <v>55216</v>
      </c>
      <c r="CD1936" s="120">
        <v>2055.5189999999998</v>
      </c>
      <c r="CE1936" s="120">
        <v>2664.1379999999999</v>
      </c>
      <c r="CF1936" s="120">
        <v>1864.421</v>
      </c>
      <c r="CG1936" s="120">
        <v>2517.848</v>
      </c>
      <c r="CH1936" s="120">
        <v>2919.0410000000002</v>
      </c>
      <c r="CI1936" s="120">
        <v>2417.1750000000002</v>
      </c>
      <c r="CJ1936" s="120">
        <v>2000.453</v>
      </c>
      <c r="CK1936" s="120">
        <v>2420.203</v>
      </c>
      <c r="CL1936" s="120">
        <v>1727.6369999999999</v>
      </c>
      <c r="CM1936" s="120">
        <v>2791.915</v>
      </c>
      <c r="CN1936" s="120">
        <v>2557.5940000000001</v>
      </c>
      <c r="CO1936" s="120">
        <v>2332.2739999999999</v>
      </c>
      <c r="CP1936" s="120">
        <v>86038</v>
      </c>
      <c r="CQ1936" s="120">
        <v>86038</v>
      </c>
      <c r="CR1936" s="120">
        <v>660095</v>
      </c>
      <c r="CS1936" s="120">
        <v>660095</v>
      </c>
      <c r="CT1936" s="120">
        <v>28268.218000000001</v>
      </c>
      <c r="CU1936" s="118">
        <v>2023</v>
      </c>
    </row>
    <row r="1937" spans="1:99" ht="64.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 s="118">
        <v>10503</v>
      </c>
      <c r="D1937" s="119" t="s">
        <v>213</v>
      </c>
      <c r="E1937" s="118" t="s">
        <v>27522</v>
      </c>
      <c r="F1937" s="119" t="s">
        <v>7298</v>
      </c>
      <c r="G1937" s="119" t="s">
        <v>7297</v>
      </c>
      <c r="H1937" s="118">
        <v>20541</v>
      </c>
      <c r="I1937" s="119" t="s">
        <v>80</v>
      </c>
      <c r="J1937" s="119" t="s">
        <v>27528</v>
      </c>
      <c r="K1937" s="119" t="s">
        <v>27567</v>
      </c>
      <c r="L1937" s="119" t="s">
        <v>210</v>
      </c>
      <c r="M1937" s="118">
        <v>562212</v>
      </c>
      <c r="N1937" s="118">
        <v>4</v>
      </c>
      <c r="O1937" s="119" t="s">
        <v>27532</v>
      </c>
      <c r="P1937" s="119" t="s">
        <v>241</v>
      </c>
      <c r="Q1937" s="119" t="s">
        <v>27542</v>
      </c>
      <c r="R1937" s="119" t="s">
        <v>1614</v>
      </c>
      <c r="S1937" s="119" t="s">
        <v>27551</v>
      </c>
      <c r="T1937" s="119" t="s">
        <v>210</v>
      </c>
      <c r="U1937" s="119" t="s">
        <v>29916</v>
      </c>
      <c r="V1937" s="120">
        <v>4558</v>
      </c>
      <c r="W1937" s="120">
        <v>4986</v>
      </c>
      <c r="X1937" s="120">
        <v>3925</v>
      </c>
      <c r="Y1937" s="120">
        <v>4623</v>
      </c>
      <c r="Z1937" s="120">
        <v>5206</v>
      </c>
      <c r="AA1937" s="120">
        <v>4567</v>
      </c>
      <c r="AB1937" s="120">
        <v>4190</v>
      </c>
      <c r="AC1937" s="120">
        <v>5092</v>
      </c>
      <c r="AD1937" s="120">
        <v>3723</v>
      </c>
      <c r="AE1937" s="120">
        <v>4968</v>
      </c>
      <c r="AF1937" s="120">
        <v>4570</v>
      </c>
      <c r="AG1937" s="120">
        <v>4601</v>
      </c>
      <c r="AH1937" s="120">
        <v>4558</v>
      </c>
      <c r="AI1937" s="120">
        <v>4986</v>
      </c>
      <c r="AJ1937" s="120">
        <v>3925</v>
      </c>
      <c r="AK1937" s="120">
        <v>4623</v>
      </c>
      <c r="AL1937" s="120">
        <v>5206</v>
      </c>
      <c r="AM1937" s="120">
        <v>4567</v>
      </c>
      <c r="AN1937" s="120">
        <v>4190</v>
      </c>
      <c r="AO1937" s="120">
        <v>5092</v>
      </c>
      <c r="AP1937" s="120">
        <v>3723</v>
      </c>
      <c r="AQ1937" s="120">
        <v>4968</v>
      </c>
      <c r="AR1937" s="120">
        <v>4570</v>
      </c>
      <c r="AS1937" s="120">
        <v>4601</v>
      </c>
      <c r="AT1937" s="121">
        <v>14.664999999999999</v>
      </c>
      <c r="AU1937" s="121">
        <v>14.664999999999999</v>
      </c>
      <c r="AV1937" s="121">
        <v>14.666</v>
      </c>
      <c r="AW1937" s="121">
        <v>14.667</v>
      </c>
      <c r="AX1937" s="121">
        <v>14.667</v>
      </c>
      <c r="AY1937" s="121">
        <v>14.667</v>
      </c>
      <c r="AZ1937" s="121">
        <v>14.667</v>
      </c>
      <c r="BA1937" s="121">
        <v>14.667</v>
      </c>
      <c r="BB1937" s="121">
        <v>14.664999999999999</v>
      </c>
      <c r="BC1937" s="121">
        <v>14.666</v>
      </c>
      <c r="BD1937" s="121">
        <v>14.664999999999999</v>
      </c>
      <c r="BE1937" s="121">
        <v>14.669</v>
      </c>
      <c r="BF1937" s="120">
        <v>66843</v>
      </c>
      <c r="BG1937" s="120">
        <v>73120</v>
      </c>
      <c r="BH1937" s="120">
        <v>57564</v>
      </c>
      <c r="BI1937" s="120">
        <v>67806</v>
      </c>
      <c r="BJ1937" s="120">
        <v>76356</v>
      </c>
      <c r="BK1937" s="120">
        <v>66984</v>
      </c>
      <c r="BL1937" s="120">
        <v>61455</v>
      </c>
      <c r="BM1937" s="120">
        <v>74684</v>
      </c>
      <c r="BN1937" s="120">
        <v>54598</v>
      </c>
      <c r="BO1937" s="120">
        <v>72861</v>
      </c>
      <c r="BP1937" s="120">
        <v>67019</v>
      </c>
      <c r="BQ1937" s="120">
        <v>67492</v>
      </c>
      <c r="BR1937" s="120">
        <v>66843</v>
      </c>
      <c r="BS1937" s="120">
        <v>73120</v>
      </c>
      <c r="BT1937" s="120">
        <v>57564</v>
      </c>
      <c r="BU1937" s="120">
        <v>67806</v>
      </c>
      <c r="BV1937" s="120">
        <v>76356</v>
      </c>
      <c r="BW1937" s="120">
        <v>66984</v>
      </c>
      <c r="BX1937" s="120">
        <v>61455</v>
      </c>
      <c r="BY1937" s="120">
        <v>74684</v>
      </c>
      <c r="BZ1937" s="120">
        <v>54598</v>
      </c>
      <c r="CA1937" s="120">
        <v>72861</v>
      </c>
      <c r="CB1937" s="120">
        <v>67019</v>
      </c>
      <c r="CC1937" s="120">
        <v>67492</v>
      </c>
      <c r="CD1937" s="120">
        <v>2512.4740000000002</v>
      </c>
      <c r="CE1937" s="120">
        <v>3256.105</v>
      </c>
      <c r="CF1937" s="120">
        <v>2278.71</v>
      </c>
      <c r="CG1937" s="120">
        <v>3077.4270000000001</v>
      </c>
      <c r="CH1937" s="120">
        <v>3567.7350000000001</v>
      </c>
      <c r="CI1937" s="120">
        <v>2954.1350000000002</v>
      </c>
      <c r="CJ1937" s="120">
        <v>2444.9430000000002</v>
      </c>
      <c r="CK1937" s="120">
        <v>2957.9259999999999</v>
      </c>
      <c r="CL1937" s="120">
        <v>2111.4960000000001</v>
      </c>
      <c r="CM1937" s="120">
        <v>3412.4459999999999</v>
      </c>
      <c r="CN1937" s="120">
        <v>3125.654</v>
      </c>
      <c r="CO1937" s="120">
        <v>2850.8130000000001</v>
      </c>
      <c r="CP1937" s="120">
        <v>55009</v>
      </c>
      <c r="CQ1937" s="120">
        <v>55009</v>
      </c>
      <c r="CR1937" s="120">
        <v>806782</v>
      </c>
      <c r="CS1937" s="120">
        <v>806782</v>
      </c>
      <c r="CT1937" s="120">
        <v>34549.864000000001</v>
      </c>
      <c r="CU1937" s="118">
        <v>2023</v>
      </c>
    </row>
    <row r="1938" spans="1:99" ht="64.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 s="118">
        <v>10503</v>
      </c>
      <c r="D1938" s="119" t="s">
        <v>213</v>
      </c>
      <c r="E1938" s="118" t="s">
        <v>27522</v>
      </c>
      <c r="F1938" s="119" t="s">
        <v>7298</v>
      </c>
      <c r="G1938" s="119" t="s">
        <v>7297</v>
      </c>
      <c r="H1938" s="118">
        <v>20541</v>
      </c>
      <c r="I1938" s="119" t="s">
        <v>80</v>
      </c>
      <c r="J1938" s="119" t="s">
        <v>27528</v>
      </c>
      <c r="K1938" s="119" t="s">
        <v>27567</v>
      </c>
      <c r="L1938" s="119" t="s">
        <v>210</v>
      </c>
      <c r="M1938" s="118">
        <v>562212</v>
      </c>
      <c r="N1938" s="118">
        <v>4</v>
      </c>
      <c r="O1938" s="119" t="s">
        <v>27532</v>
      </c>
      <c r="P1938" s="119" t="s">
        <v>241</v>
      </c>
      <c r="Q1938" s="119" t="s">
        <v>242</v>
      </c>
      <c r="R1938" s="119" t="s">
        <v>242</v>
      </c>
      <c r="S1938" s="119" t="s">
        <v>27551</v>
      </c>
      <c r="T1938" s="119" t="s">
        <v>210</v>
      </c>
      <c r="U1938" s="119" t="s">
        <v>29915</v>
      </c>
      <c r="V1938" s="120">
        <v>80</v>
      </c>
      <c r="W1938" s="120">
        <v>17</v>
      </c>
      <c r="X1938" s="120">
        <v>123</v>
      </c>
      <c r="Y1938" s="120">
        <v>38</v>
      </c>
      <c r="Z1938" s="120">
        <v>69</v>
      </c>
      <c r="AA1938" s="120">
        <v>61</v>
      </c>
      <c r="AB1938" s="120">
        <v>166</v>
      </c>
      <c r="AC1938" s="120">
        <v>123</v>
      </c>
      <c r="AD1938" s="120">
        <v>100</v>
      </c>
      <c r="AE1938" s="120">
        <v>35</v>
      </c>
      <c r="AF1938" s="120">
        <v>59</v>
      </c>
      <c r="AG1938" s="120">
        <v>140</v>
      </c>
      <c r="AH1938" s="120">
        <v>80</v>
      </c>
      <c r="AI1938" s="120">
        <v>17</v>
      </c>
      <c r="AJ1938" s="120">
        <v>123</v>
      </c>
      <c r="AK1938" s="120">
        <v>38</v>
      </c>
      <c r="AL1938" s="120">
        <v>69</v>
      </c>
      <c r="AM1938" s="120">
        <v>61</v>
      </c>
      <c r="AN1938" s="120">
        <v>166</v>
      </c>
      <c r="AO1938" s="120">
        <v>123</v>
      </c>
      <c r="AP1938" s="120">
        <v>100</v>
      </c>
      <c r="AQ1938" s="120">
        <v>35</v>
      </c>
      <c r="AR1938" s="120">
        <v>59</v>
      </c>
      <c r="AS1938" s="120">
        <v>140</v>
      </c>
      <c r="AT1938" s="121">
        <v>1</v>
      </c>
      <c r="AU1938" s="121">
        <v>1</v>
      </c>
      <c r="AV1938" s="121">
        <v>1</v>
      </c>
      <c r="AW1938" s="121">
        <v>1</v>
      </c>
      <c r="AX1938" s="121">
        <v>1</v>
      </c>
      <c r="AY1938" s="121">
        <v>1</v>
      </c>
      <c r="AZ1938" s="121">
        <v>1</v>
      </c>
      <c r="BA1938" s="121">
        <v>1</v>
      </c>
      <c r="BB1938" s="121">
        <v>1</v>
      </c>
      <c r="BC1938" s="121">
        <v>1</v>
      </c>
      <c r="BD1938" s="121">
        <v>1</v>
      </c>
      <c r="BE1938" s="121">
        <v>1</v>
      </c>
      <c r="BF1938" s="120">
        <v>80</v>
      </c>
      <c r="BG1938" s="120">
        <v>17</v>
      </c>
      <c r="BH1938" s="120">
        <v>123</v>
      </c>
      <c r="BI1938" s="120">
        <v>38</v>
      </c>
      <c r="BJ1938" s="120">
        <v>69</v>
      </c>
      <c r="BK1938" s="120">
        <v>61</v>
      </c>
      <c r="BL1938" s="120">
        <v>166</v>
      </c>
      <c r="BM1938" s="120">
        <v>123</v>
      </c>
      <c r="BN1938" s="120">
        <v>100</v>
      </c>
      <c r="BO1938" s="120">
        <v>35</v>
      </c>
      <c r="BP1938" s="120">
        <v>59</v>
      </c>
      <c r="BQ1938" s="120">
        <v>140</v>
      </c>
      <c r="BR1938" s="120">
        <v>80</v>
      </c>
      <c r="BS1938" s="120">
        <v>17</v>
      </c>
      <c r="BT1938" s="120">
        <v>123</v>
      </c>
      <c r="BU1938" s="120">
        <v>38</v>
      </c>
      <c r="BV1938" s="120">
        <v>69</v>
      </c>
      <c r="BW1938" s="120">
        <v>61</v>
      </c>
      <c r="BX1938" s="120">
        <v>166</v>
      </c>
      <c r="BY1938" s="120">
        <v>123</v>
      </c>
      <c r="BZ1938" s="120">
        <v>100</v>
      </c>
      <c r="CA1938" s="120">
        <v>35</v>
      </c>
      <c r="CB1938" s="120">
        <v>59</v>
      </c>
      <c r="CC1938" s="120">
        <v>140</v>
      </c>
      <c r="CD1938" s="120">
        <v>3.0070000000000001</v>
      </c>
      <c r="CE1938" s="120">
        <v>0.75700000000000001</v>
      </c>
      <c r="CF1938" s="120">
        <v>4.8689999999999998</v>
      </c>
      <c r="CG1938" s="120">
        <v>1.7250000000000001</v>
      </c>
      <c r="CH1938" s="120">
        <v>3.2240000000000002</v>
      </c>
      <c r="CI1938" s="120">
        <v>2.69</v>
      </c>
      <c r="CJ1938" s="120">
        <v>6.6040000000000001</v>
      </c>
      <c r="CK1938" s="120">
        <v>4.8710000000000004</v>
      </c>
      <c r="CL1938" s="120">
        <v>3.867</v>
      </c>
      <c r="CM1938" s="120">
        <v>1.639</v>
      </c>
      <c r="CN1938" s="120">
        <v>2.7519999999999998</v>
      </c>
      <c r="CO1938" s="120">
        <v>5.9130000000000003</v>
      </c>
      <c r="CP1938" s="120">
        <v>1011</v>
      </c>
      <c r="CQ1938" s="120">
        <v>1011</v>
      </c>
      <c r="CR1938" s="120">
        <v>1011</v>
      </c>
      <c r="CS1938" s="120">
        <v>1011</v>
      </c>
      <c r="CT1938" s="120">
        <v>41.917999999999999</v>
      </c>
      <c r="CU1938" s="118">
        <v>2023</v>
      </c>
    </row>
    <row r="1939" spans="1:99" ht="51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 s="118">
        <v>10521</v>
      </c>
      <c r="D1939" s="119" t="s">
        <v>216</v>
      </c>
      <c r="E1939" s="118" t="s">
        <v>27522</v>
      </c>
      <c r="F1939" s="119" t="s">
        <v>7311</v>
      </c>
      <c r="G1939" s="119" t="s">
        <v>7310</v>
      </c>
      <c r="H1939" s="118">
        <v>60641</v>
      </c>
      <c r="I1939" s="119" t="s">
        <v>80</v>
      </c>
      <c r="J1939" s="119" t="s">
        <v>27528</v>
      </c>
      <c r="K1939" s="119" t="s">
        <v>27567</v>
      </c>
      <c r="L1939" s="119" t="s">
        <v>210</v>
      </c>
      <c r="M1939" s="118">
        <v>325</v>
      </c>
      <c r="N1939" s="118">
        <v>7</v>
      </c>
      <c r="O1939" s="119" t="s">
        <v>27529</v>
      </c>
      <c r="P1939" s="119" t="s">
        <v>51</v>
      </c>
      <c r="Q1939" s="119" t="s">
        <v>218</v>
      </c>
      <c r="R1939" s="119" t="s">
        <v>218</v>
      </c>
      <c r="S1939" s="119" t="s">
        <v>27551</v>
      </c>
      <c r="T1939" s="119" t="s">
        <v>210</v>
      </c>
      <c r="U1939" s="119" t="s">
        <v>29917</v>
      </c>
      <c r="V1939" s="120">
        <v>0</v>
      </c>
      <c r="W1939" s="120">
        <v>640</v>
      </c>
      <c r="X1939" s="120">
        <v>0</v>
      </c>
      <c r="Y1939" s="120">
        <v>0</v>
      </c>
      <c r="Z1939" s="120">
        <v>0</v>
      </c>
      <c r="AA1939" s="120">
        <v>0</v>
      </c>
      <c r="AB1939" s="120">
        <v>0</v>
      </c>
      <c r="AC1939" s="120">
        <v>0</v>
      </c>
      <c r="AD1939" s="120">
        <v>0</v>
      </c>
      <c r="AE1939" s="120">
        <v>0</v>
      </c>
      <c r="AF1939" s="120">
        <v>0</v>
      </c>
      <c r="AG1939" s="120">
        <v>0</v>
      </c>
      <c r="AH1939" s="120">
        <v>0</v>
      </c>
      <c r="AI1939" s="120">
        <v>26</v>
      </c>
      <c r="AJ1939" s="120">
        <v>0</v>
      </c>
      <c r="AK1939" s="120">
        <v>0</v>
      </c>
      <c r="AL1939" s="120">
        <v>0</v>
      </c>
      <c r="AM1939" s="120">
        <v>0</v>
      </c>
      <c r="AN1939" s="120">
        <v>0</v>
      </c>
      <c r="AO1939" s="120">
        <v>0</v>
      </c>
      <c r="AP1939" s="120">
        <v>0</v>
      </c>
      <c r="AQ1939" s="120">
        <v>0</v>
      </c>
      <c r="AR1939" s="120">
        <v>0</v>
      </c>
      <c r="AS1939" s="120">
        <v>0</v>
      </c>
      <c r="AT1939" s="121">
        <v>0</v>
      </c>
      <c r="AU1939" s="121">
        <v>5.8</v>
      </c>
      <c r="AV1939" s="121">
        <v>0</v>
      </c>
      <c r="AW1939" s="121">
        <v>0</v>
      </c>
      <c r="AX1939" s="121">
        <v>0</v>
      </c>
      <c r="AY1939" s="121">
        <v>0</v>
      </c>
      <c r="AZ1939" s="121">
        <v>0</v>
      </c>
      <c r="BA1939" s="121">
        <v>0</v>
      </c>
      <c r="BB1939" s="121">
        <v>0</v>
      </c>
      <c r="BC1939" s="121">
        <v>0</v>
      </c>
      <c r="BD1939" s="121">
        <v>0</v>
      </c>
      <c r="BE1939" s="121">
        <v>0</v>
      </c>
      <c r="BF1939" s="120">
        <v>0</v>
      </c>
      <c r="BG1939" s="120">
        <v>3712</v>
      </c>
      <c r="BH1939" s="120">
        <v>0</v>
      </c>
      <c r="BI1939" s="120">
        <v>0</v>
      </c>
      <c r="BJ1939" s="120">
        <v>0</v>
      </c>
      <c r="BK1939" s="120">
        <v>0</v>
      </c>
      <c r="BL1939" s="120">
        <v>0</v>
      </c>
      <c r="BM1939" s="120">
        <v>0</v>
      </c>
      <c r="BN1939" s="120">
        <v>0</v>
      </c>
      <c r="BO1939" s="120">
        <v>0</v>
      </c>
      <c r="BP1939" s="120">
        <v>0</v>
      </c>
      <c r="BQ1939" s="120">
        <v>0</v>
      </c>
      <c r="BR1939" s="120">
        <v>0</v>
      </c>
      <c r="BS1939" s="120">
        <v>149</v>
      </c>
      <c r="BT1939" s="120">
        <v>0</v>
      </c>
      <c r="BU1939" s="120">
        <v>0</v>
      </c>
      <c r="BV1939" s="120">
        <v>0</v>
      </c>
      <c r="BW1939" s="120">
        <v>0</v>
      </c>
      <c r="BX1939" s="120">
        <v>0</v>
      </c>
      <c r="BY1939" s="120">
        <v>0</v>
      </c>
      <c r="BZ1939" s="120">
        <v>0</v>
      </c>
      <c r="CA1939" s="120">
        <v>0</v>
      </c>
      <c r="CB1939" s="120">
        <v>0</v>
      </c>
      <c r="CC1939" s="120">
        <v>0</v>
      </c>
      <c r="CD1939" s="120">
        <v>0</v>
      </c>
      <c r="CE1939" s="120">
        <v>25.373999999999999</v>
      </c>
      <c r="CF1939" s="120">
        <v>0</v>
      </c>
      <c r="CG1939" s="120">
        <v>0</v>
      </c>
      <c r="CH1939" s="120">
        <v>0</v>
      </c>
      <c r="CI1939" s="120">
        <v>0</v>
      </c>
      <c r="CJ1939" s="120">
        <v>0</v>
      </c>
      <c r="CK1939" s="120">
        <v>0</v>
      </c>
      <c r="CL1939" s="120">
        <v>0</v>
      </c>
      <c r="CM1939" s="120">
        <v>0</v>
      </c>
      <c r="CN1939" s="120">
        <v>0</v>
      </c>
      <c r="CO1939" s="120">
        <v>0</v>
      </c>
      <c r="CP1939" s="120">
        <v>640</v>
      </c>
      <c r="CQ1939" s="120">
        <v>26</v>
      </c>
      <c r="CR1939" s="120">
        <v>3712</v>
      </c>
      <c r="CS1939" s="120">
        <v>149</v>
      </c>
      <c r="CT1939" s="120">
        <v>25.373999999999999</v>
      </c>
      <c r="CU1939" s="118">
        <v>2023</v>
      </c>
    </row>
    <row r="1940" spans="1:99" ht="51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 s="118">
        <v>10521</v>
      </c>
      <c r="D1940" s="119" t="s">
        <v>216</v>
      </c>
      <c r="E1940" s="118" t="s">
        <v>27522</v>
      </c>
      <c r="F1940" s="119" t="s">
        <v>7311</v>
      </c>
      <c r="G1940" s="119" t="s">
        <v>7310</v>
      </c>
      <c r="H1940" s="118">
        <v>60641</v>
      </c>
      <c r="I1940" s="119" t="s">
        <v>80</v>
      </c>
      <c r="J1940" s="119" t="s">
        <v>27528</v>
      </c>
      <c r="K1940" s="119" t="s">
        <v>27567</v>
      </c>
      <c r="L1940" s="119" t="s">
        <v>210</v>
      </c>
      <c r="M1940" s="118">
        <v>325</v>
      </c>
      <c r="N1940" s="118">
        <v>7</v>
      </c>
      <c r="O1940" s="119" t="s">
        <v>27529</v>
      </c>
      <c r="P1940" s="119" t="s">
        <v>51</v>
      </c>
      <c r="Q1940" s="119" t="s">
        <v>242</v>
      </c>
      <c r="R1940" s="119" t="s">
        <v>242</v>
      </c>
      <c r="S1940" s="119" t="s">
        <v>27551</v>
      </c>
      <c r="T1940" s="119" t="s">
        <v>210</v>
      </c>
      <c r="U1940" s="119" t="s">
        <v>29915</v>
      </c>
      <c r="V1940" s="120">
        <v>23837</v>
      </c>
      <c r="W1940" s="120">
        <v>41733</v>
      </c>
      <c r="X1940" s="120">
        <v>56986</v>
      </c>
      <c r="Y1940" s="120">
        <v>52139</v>
      </c>
      <c r="Z1940" s="120">
        <v>40265</v>
      </c>
      <c r="AA1940" s="120">
        <v>7101</v>
      </c>
      <c r="AB1940" s="120">
        <v>7530</v>
      </c>
      <c r="AC1940" s="120">
        <v>11184</v>
      </c>
      <c r="AD1940" s="120">
        <v>14090</v>
      </c>
      <c r="AE1940" s="120">
        <v>12188</v>
      </c>
      <c r="AF1940" s="120">
        <v>38964</v>
      </c>
      <c r="AG1940" s="120">
        <v>21633</v>
      </c>
      <c r="AH1940" s="120">
        <v>5340</v>
      </c>
      <c r="AI1940" s="120">
        <v>5379</v>
      </c>
      <c r="AJ1940" s="120">
        <v>5977</v>
      </c>
      <c r="AK1940" s="120">
        <v>3810</v>
      </c>
      <c r="AL1940" s="120">
        <v>3884</v>
      </c>
      <c r="AM1940" s="120">
        <v>3293</v>
      </c>
      <c r="AN1940" s="120">
        <v>2332</v>
      </c>
      <c r="AO1940" s="120">
        <v>2934</v>
      </c>
      <c r="AP1940" s="120">
        <v>3685</v>
      </c>
      <c r="AQ1940" s="120">
        <v>751</v>
      </c>
      <c r="AR1940" s="120">
        <v>4350</v>
      </c>
      <c r="AS1940" s="120">
        <v>4982</v>
      </c>
      <c r="AT1940" s="121">
        <v>1</v>
      </c>
      <c r="AU1940" s="121">
        <v>1</v>
      </c>
      <c r="AV1940" s="121">
        <v>1</v>
      </c>
      <c r="AW1940" s="121">
        <v>1</v>
      </c>
      <c r="AX1940" s="121">
        <v>1</v>
      </c>
      <c r="AY1940" s="121">
        <v>1</v>
      </c>
      <c r="AZ1940" s="121">
        <v>1</v>
      </c>
      <c r="BA1940" s="121">
        <v>1</v>
      </c>
      <c r="BB1940" s="121">
        <v>1</v>
      </c>
      <c r="BC1940" s="121">
        <v>1</v>
      </c>
      <c r="BD1940" s="121">
        <v>1</v>
      </c>
      <c r="BE1940" s="121">
        <v>1</v>
      </c>
      <c r="BF1940" s="120">
        <v>23837</v>
      </c>
      <c r="BG1940" s="120">
        <v>41733</v>
      </c>
      <c r="BH1940" s="120">
        <v>56986</v>
      </c>
      <c r="BI1940" s="120">
        <v>52139</v>
      </c>
      <c r="BJ1940" s="120">
        <v>40265</v>
      </c>
      <c r="BK1940" s="120">
        <v>7101</v>
      </c>
      <c r="BL1940" s="120">
        <v>7530</v>
      </c>
      <c r="BM1940" s="120">
        <v>11184</v>
      </c>
      <c r="BN1940" s="120">
        <v>14090</v>
      </c>
      <c r="BO1940" s="120">
        <v>12188</v>
      </c>
      <c r="BP1940" s="120">
        <v>38964</v>
      </c>
      <c r="BQ1940" s="120">
        <v>21633</v>
      </c>
      <c r="BR1940" s="120">
        <v>5340</v>
      </c>
      <c r="BS1940" s="120">
        <v>5379</v>
      </c>
      <c r="BT1940" s="120">
        <v>5977</v>
      </c>
      <c r="BU1940" s="120">
        <v>3810</v>
      </c>
      <c r="BV1940" s="120">
        <v>3884</v>
      </c>
      <c r="BW1940" s="120">
        <v>3293</v>
      </c>
      <c r="BX1940" s="120">
        <v>2332</v>
      </c>
      <c r="BY1940" s="120">
        <v>2934</v>
      </c>
      <c r="BZ1940" s="120">
        <v>3685</v>
      </c>
      <c r="CA1940" s="120">
        <v>751</v>
      </c>
      <c r="CB1940" s="120">
        <v>4350</v>
      </c>
      <c r="CC1940" s="120">
        <v>4982</v>
      </c>
      <c r="CD1940" s="120">
        <v>910.83</v>
      </c>
      <c r="CE1940" s="120">
        <v>917.46600000000001</v>
      </c>
      <c r="CF1940" s="120">
        <v>1019.47</v>
      </c>
      <c r="CG1940" s="120">
        <v>649.9</v>
      </c>
      <c r="CH1940" s="120">
        <v>662.51</v>
      </c>
      <c r="CI1940" s="120">
        <v>561.63</v>
      </c>
      <c r="CJ1940" s="120">
        <v>397.7</v>
      </c>
      <c r="CK1940" s="120">
        <v>500.52</v>
      </c>
      <c r="CL1940" s="120">
        <v>628.55999999999995</v>
      </c>
      <c r="CM1940" s="120">
        <v>128.04</v>
      </c>
      <c r="CN1940" s="120">
        <v>742.05</v>
      </c>
      <c r="CO1940" s="120">
        <v>849.72</v>
      </c>
      <c r="CP1940" s="120">
        <v>327650</v>
      </c>
      <c r="CQ1940" s="120">
        <v>46717</v>
      </c>
      <c r="CR1940" s="120">
        <v>327650</v>
      </c>
      <c r="CS1940" s="120">
        <v>46717</v>
      </c>
      <c r="CT1940" s="120">
        <v>7968.3959999999997</v>
      </c>
      <c r="CU1940" s="118">
        <v>2023</v>
      </c>
    </row>
    <row r="1941" spans="1:99" ht="51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 s="118">
        <v>10521</v>
      </c>
      <c r="D1941" s="119" t="s">
        <v>216</v>
      </c>
      <c r="E1941" s="118" t="s">
        <v>27522</v>
      </c>
      <c r="F1941" s="119" t="s">
        <v>7311</v>
      </c>
      <c r="G1941" s="119" t="s">
        <v>7310</v>
      </c>
      <c r="H1941" s="118">
        <v>60641</v>
      </c>
      <c r="I1941" s="119" t="s">
        <v>80</v>
      </c>
      <c r="J1941" s="119" t="s">
        <v>27528</v>
      </c>
      <c r="K1941" s="119" t="s">
        <v>27567</v>
      </c>
      <c r="L1941" s="119" t="s">
        <v>210</v>
      </c>
      <c r="M1941" s="118">
        <v>325</v>
      </c>
      <c r="N1941" s="118">
        <v>7</v>
      </c>
      <c r="O1941" s="119" t="s">
        <v>27529</v>
      </c>
      <c r="P1941" s="119" t="s">
        <v>53</v>
      </c>
      <c r="Q1941" s="119" t="s">
        <v>218</v>
      </c>
      <c r="R1941" s="119" t="s">
        <v>218</v>
      </c>
      <c r="S1941" s="119" t="s">
        <v>27551</v>
      </c>
      <c r="T1941" s="119" t="s">
        <v>210</v>
      </c>
      <c r="U1941" s="119" t="s">
        <v>29917</v>
      </c>
      <c r="V1941" s="120">
        <v>0</v>
      </c>
      <c r="W1941" s="120">
        <v>0</v>
      </c>
      <c r="X1941" s="120">
        <v>0</v>
      </c>
      <c r="Y1941" s="120">
        <v>0</v>
      </c>
      <c r="Z1941" s="120">
        <v>0</v>
      </c>
      <c r="AA1941" s="120">
        <v>0</v>
      </c>
      <c r="AB1941" s="120">
        <v>0</v>
      </c>
      <c r="AC1941" s="120">
        <v>0</v>
      </c>
      <c r="AD1941" s="120">
        <v>0</v>
      </c>
      <c r="AE1941" s="120">
        <v>0</v>
      </c>
      <c r="AF1941" s="120">
        <v>0</v>
      </c>
      <c r="AG1941" s="120">
        <v>0</v>
      </c>
      <c r="AH1941" s="120">
        <v>0</v>
      </c>
      <c r="AI1941" s="120">
        <v>0</v>
      </c>
      <c r="AJ1941" s="120">
        <v>0</v>
      </c>
      <c r="AK1941" s="120">
        <v>0</v>
      </c>
      <c r="AL1941" s="120">
        <v>0</v>
      </c>
      <c r="AM1941" s="120">
        <v>0</v>
      </c>
      <c r="AN1941" s="120">
        <v>0</v>
      </c>
      <c r="AO1941" s="120">
        <v>0</v>
      </c>
      <c r="AP1941" s="120">
        <v>0</v>
      </c>
      <c r="AQ1941" s="120">
        <v>0</v>
      </c>
      <c r="AR1941" s="120">
        <v>0</v>
      </c>
      <c r="AS1941" s="120">
        <v>0</v>
      </c>
      <c r="AT1941" s="121">
        <v>0</v>
      </c>
      <c r="AU1941" s="121">
        <v>0</v>
      </c>
      <c r="AV1941" s="121">
        <v>0</v>
      </c>
      <c r="AW1941" s="121">
        <v>0</v>
      </c>
      <c r="AX1941" s="121">
        <v>0</v>
      </c>
      <c r="AY1941" s="121">
        <v>0</v>
      </c>
      <c r="AZ1941" s="121">
        <v>0</v>
      </c>
      <c r="BA1941" s="121">
        <v>0</v>
      </c>
      <c r="BB1941" s="121">
        <v>0</v>
      </c>
      <c r="BC1941" s="121">
        <v>0</v>
      </c>
      <c r="BD1941" s="121">
        <v>0</v>
      </c>
      <c r="BE1941" s="121">
        <v>0</v>
      </c>
      <c r="BF1941" s="120">
        <v>0</v>
      </c>
      <c r="BG1941" s="120">
        <v>0</v>
      </c>
      <c r="BH1941" s="120">
        <v>0</v>
      </c>
      <c r="BI1941" s="120">
        <v>0</v>
      </c>
      <c r="BJ1941" s="120">
        <v>0</v>
      </c>
      <c r="BK1941" s="120">
        <v>0</v>
      </c>
      <c r="BL1941" s="120">
        <v>0</v>
      </c>
      <c r="BM1941" s="120">
        <v>0</v>
      </c>
      <c r="BN1941" s="120">
        <v>0</v>
      </c>
      <c r="BO1941" s="120">
        <v>0</v>
      </c>
      <c r="BP1941" s="120">
        <v>0</v>
      </c>
      <c r="BQ1941" s="120">
        <v>0</v>
      </c>
      <c r="BR1941" s="120">
        <v>0</v>
      </c>
      <c r="BS1941" s="120">
        <v>0</v>
      </c>
      <c r="BT1941" s="120">
        <v>0</v>
      </c>
      <c r="BU1941" s="120">
        <v>0</v>
      </c>
      <c r="BV1941" s="120">
        <v>0</v>
      </c>
      <c r="BW1941" s="120">
        <v>0</v>
      </c>
      <c r="BX1941" s="120">
        <v>0</v>
      </c>
      <c r="BY1941" s="120">
        <v>0</v>
      </c>
      <c r="BZ1941" s="120">
        <v>0</v>
      </c>
      <c r="CA1941" s="120">
        <v>0</v>
      </c>
      <c r="CB1941" s="120">
        <v>0</v>
      </c>
      <c r="CC1941" s="120">
        <v>0</v>
      </c>
      <c r="CD1941" s="120">
        <v>0</v>
      </c>
      <c r="CE1941" s="120">
        <v>0</v>
      </c>
      <c r="CF1941" s="120">
        <v>0</v>
      </c>
      <c r="CG1941" s="120">
        <v>0</v>
      </c>
      <c r="CH1941" s="120">
        <v>0</v>
      </c>
      <c r="CI1941" s="120">
        <v>0</v>
      </c>
      <c r="CJ1941" s="120">
        <v>0</v>
      </c>
      <c r="CK1941" s="120">
        <v>0</v>
      </c>
      <c r="CL1941" s="120">
        <v>0</v>
      </c>
      <c r="CM1941" s="120">
        <v>0</v>
      </c>
      <c r="CN1941" s="120">
        <v>0</v>
      </c>
      <c r="CO1941" s="120">
        <v>0</v>
      </c>
      <c r="CP1941" s="120">
        <v>0</v>
      </c>
      <c r="CQ1941" s="120">
        <v>0</v>
      </c>
      <c r="CR1941" s="120">
        <v>0</v>
      </c>
      <c r="CS1941" s="120">
        <v>0</v>
      </c>
      <c r="CT1941" s="120">
        <v>0</v>
      </c>
      <c r="CU1941" s="118">
        <v>2023</v>
      </c>
    </row>
    <row r="1942" spans="1:99" ht="51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 s="118">
        <v>10521</v>
      </c>
      <c r="D1942" s="119" t="s">
        <v>216</v>
      </c>
      <c r="E1942" s="118" t="s">
        <v>27522</v>
      </c>
      <c r="F1942" s="119" t="s">
        <v>7311</v>
      </c>
      <c r="G1942" s="119" t="s">
        <v>7310</v>
      </c>
      <c r="H1942" s="118">
        <v>60641</v>
      </c>
      <c r="I1942" s="119" t="s">
        <v>80</v>
      </c>
      <c r="J1942" s="119" t="s">
        <v>27528</v>
      </c>
      <c r="K1942" s="119" t="s">
        <v>27567</v>
      </c>
      <c r="L1942" s="119" t="s">
        <v>210</v>
      </c>
      <c r="M1942" s="118">
        <v>325</v>
      </c>
      <c r="N1942" s="118">
        <v>7</v>
      </c>
      <c r="O1942" s="119" t="s">
        <v>27529</v>
      </c>
      <c r="P1942" s="119" t="s">
        <v>53</v>
      </c>
      <c r="Q1942" s="119" t="s">
        <v>242</v>
      </c>
      <c r="R1942" s="119" t="s">
        <v>242</v>
      </c>
      <c r="S1942" s="119" t="s">
        <v>27551</v>
      </c>
      <c r="T1942" s="119" t="s">
        <v>210</v>
      </c>
      <c r="U1942" s="119" t="s">
        <v>29915</v>
      </c>
      <c r="V1942" s="120">
        <v>150114</v>
      </c>
      <c r="W1942" s="120">
        <v>92483</v>
      </c>
      <c r="X1942" s="120">
        <v>74999</v>
      </c>
      <c r="Y1942" s="120">
        <v>48207</v>
      </c>
      <c r="Z1942" s="120">
        <v>72425</v>
      </c>
      <c r="AA1942" s="120">
        <v>137188</v>
      </c>
      <c r="AB1942" s="120">
        <v>140123</v>
      </c>
      <c r="AC1942" s="120">
        <v>141144</v>
      </c>
      <c r="AD1942" s="120">
        <v>137786</v>
      </c>
      <c r="AE1942" s="120">
        <v>138821</v>
      </c>
      <c r="AF1942" s="120">
        <v>101970</v>
      </c>
      <c r="AG1942" s="120">
        <v>174210</v>
      </c>
      <c r="AH1942" s="120">
        <v>67973</v>
      </c>
      <c r="AI1942" s="120">
        <v>49673</v>
      </c>
      <c r="AJ1942" s="120">
        <v>37754</v>
      </c>
      <c r="AK1942" s="120">
        <v>21587</v>
      </c>
      <c r="AL1942" s="120">
        <v>34029</v>
      </c>
      <c r="AM1942" s="120">
        <v>65772</v>
      </c>
      <c r="AN1942" s="120">
        <v>69298</v>
      </c>
      <c r="AO1942" s="120">
        <v>65709</v>
      </c>
      <c r="AP1942" s="120">
        <v>63674</v>
      </c>
      <c r="AQ1942" s="120">
        <v>61501</v>
      </c>
      <c r="AR1942" s="120">
        <v>59920</v>
      </c>
      <c r="AS1942" s="120">
        <v>71533</v>
      </c>
      <c r="AT1942" s="121">
        <v>1</v>
      </c>
      <c r="AU1942" s="121">
        <v>1</v>
      </c>
      <c r="AV1942" s="121">
        <v>1</v>
      </c>
      <c r="AW1942" s="121">
        <v>1</v>
      </c>
      <c r="AX1942" s="121">
        <v>1</v>
      </c>
      <c r="AY1942" s="121">
        <v>1</v>
      </c>
      <c r="AZ1942" s="121">
        <v>1</v>
      </c>
      <c r="BA1942" s="121">
        <v>1</v>
      </c>
      <c r="BB1942" s="121">
        <v>1</v>
      </c>
      <c r="BC1942" s="121">
        <v>1</v>
      </c>
      <c r="BD1942" s="121">
        <v>1</v>
      </c>
      <c r="BE1942" s="121">
        <v>1</v>
      </c>
      <c r="BF1942" s="120">
        <v>150114</v>
      </c>
      <c r="BG1942" s="120">
        <v>92483</v>
      </c>
      <c r="BH1942" s="120">
        <v>74999</v>
      </c>
      <c r="BI1942" s="120">
        <v>48207</v>
      </c>
      <c r="BJ1942" s="120">
        <v>72425</v>
      </c>
      <c r="BK1942" s="120">
        <v>137188</v>
      </c>
      <c r="BL1942" s="120">
        <v>140123</v>
      </c>
      <c r="BM1942" s="120">
        <v>141144</v>
      </c>
      <c r="BN1942" s="120">
        <v>137786</v>
      </c>
      <c r="BO1942" s="120">
        <v>138821</v>
      </c>
      <c r="BP1942" s="120">
        <v>101970</v>
      </c>
      <c r="BQ1942" s="120">
        <v>174210</v>
      </c>
      <c r="BR1942" s="120">
        <v>67973</v>
      </c>
      <c r="BS1942" s="120">
        <v>49673</v>
      </c>
      <c r="BT1942" s="120">
        <v>37754</v>
      </c>
      <c r="BU1942" s="120">
        <v>21587</v>
      </c>
      <c r="BV1942" s="120">
        <v>34029</v>
      </c>
      <c r="BW1942" s="120">
        <v>65772</v>
      </c>
      <c r="BX1942" s="120">
        <v>69298</v>
      </c>
      <c r="BY1942" s="120">
        <v>65709</v>
      </c>
      <c r="BZ1942" s="120">
        <v>63674</v>
      </c>
      <c r="CA1942" s="120">
        <v>61501</v>
      </c>
      <c r="CB1942" s="120">
        <v>59920</v>
      </c>
      <c r="CC1942" s="120">
        <v>71533</v>
      </c>
      <c r="CD1942" s="120">
        <v>11594.41</v>
      </c>
      <c r="CE1942" s="120">
        <v>8472.9500000000007</v>
      </c>
      <c r="CF1942" s="120">
        <v>6439.83</v>
      </c>
      <c r="CG1942" s="120">
        <v>3682.12</v>
      </c>
      <c r="CH1942" s="120">
        <v>5804.48</v>
      </c>
      <c r="CI1942" s="120">
        <v>11219.02</v>
      </c>
      <c r="CJ1942" s="120">
        <v>11820.42</v>
      </c>
      <c r="CK1942" s="120">
        <v>11208.35</v>
      </c>
      <c r="CL1942" s="120">
        <v>10861.09</v>
      </c>
      <c r="CM1942" s="120">
        <v>10490.55</v>
      </c>
      <c r="CN1942" s="120">
        <v>10220.89</v>
      </c>
      <c r="CO1942" s="120">
        <v>12201.63</v>
      </c>
      <c r="CP1942" s="120">
        <v>1409470</v>
      </c>
      <c r="CQ1942" s="120">
        <v>668423</v>
      </c>
      <c r="CR1942" s="120">
        <v>1409470</v>
      </c>
      <c r="CS1942" s="120">
        <v>668423</v>
      </c>
      <c r="CT1942" s="120">
        <v>114015.74</v>
      </c>
      <c r="CU1942" s="118">
        <v>2023</v>
      </c>
    </row>
    <row r="1943" spans="1:99" ht="39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 s="118">
        <v>10525</v>
      </c>
      <c r="D1943" s="119" t="s">
        <v>213</v>
      </c>
      <c r="E1943" s="118" t="s">
        <v>27522</v>
      </c>
      <c r="F1943" s="119" t="s">
        <v>7315</v>
      </c>
      <c r="G1943" s="119" t="s">
        <v>7314</v>
      </c>
      <c r="H1943" s="118">
        <v>3837</v>
      </c>
      <c r="I1943" s="119" t="s">
        <v>73</v>
      </c>
      <c r="J1943" s="119" t="s">
        <v>27530</v>
      </c>
      <c r="K1943" s="119" t="s">
        <v>27570</v>
      </c>
      <c r="L1943" s="119" t="s">
        <v>210</v>
      </c>
      <c r="M1943" s="118">
        <v>22</v>
      </c>
      <c r="N1943" s="118">
        <v>2</v>
      </c>
      <c r="O1943" s="119" t="s">
        <v>27524</v>
      </c>
      <c r="P1943" s="119" t="s">
        <v>241</v>
      </c>
      <c r="Q1943" s="119" t="s">
        <v>242</v>
      </c>
      <c r="R1943" s="119" t="s">
        <v>242</v>
      </c>
      <c r="S1943" s="119" t="s">
        <v>27553</v>
      </c>
      <c r="T1943" s="119" t="s">
        <v>210</v>
      </c>
      <c r="U1943" s="119" t="s">
        <v>29915</v>
      </c>
      <c r="V1943" s="120">
        <v>0</v>
      </c>
      <c r="W1943" s="120">
        <v>0</v>
      </c>
      <c r="X1943" s="120">
        <v>0</v>
      </c>
      <c r="Y1943" s="120">
        <v>0</v>
      </c>
      <c r="Z1943" s="120">
        <v>0</v>
      </c>
      <c r="AA1943" s="120">
        <v>0</v>
      </c>
      <c r="AB1943" s="120">
        <v>0</v>
      </c>
      <c r="AC1943" s="120">
        <v>0</v>
      </c>
      <c r="AD1943" s="120">
        <v>0</v>
      </c>
      <c r="AE1943" s="120">
        <v>0</v>
      </c>
      <c r="AF1943" s="120">
        <v>0</v>
      </c>
      <c r="AG1943" s="120">
        <v>0</v>
      </c>
      <c r="AH1943" s="120">
        <v>0</v>
      </c>
      <c r="AI1943" s="120">
        <v>0</v>
      </c>
      <c r="AJ1943" s="120">
        <v>0</v>
      </c>
      <c r="AK1943" s="120">
        <v>0</v>
      </c>
      <c r="AL1943" s="120">
        <v>0</v>
      </c>
      <c r="AM1943" s="120">
        <v>0</v>
      </c>
      <c r="AN1943" s="120">
        <v>0</v>
      </c>
      <c r="AO1943" s="120">
        <v>0</v>
      </c>
      <c r="AP1943" s="120">
        <v>0</v>
      </c>
      <c r="AQ1943" s="120">
        <v>0</v>
      </c>
      <c r="AR1943" s="120">
        <v>0</v>
      </c>
      <c r="AS1943" s="120">
        <v>0</v>
      </c>
      <c r="AT1943" s="121">
        <v>0</v>
      </c>
      <c r="AU1943" s="121">
        <v>0</v>
      </c>
      <c r="AV1943" s="121">
        <v>0</v>
      </c>
      <c r="AW1943" s="121">
        <v>0</v>
      </c>
      <c r="AX1943" s="121">
        <v>0</v>
      </c>
      <c r="AY1943" s="121">
        <v>0</v>
      </c>
      <c r="AZ1943" s="121">
        <v>0</v>
      </c>
      <c r="BA1943" s="121">
        <v>0</v>
      </c>
      <c r="BB1943" s="121">
        <v>0</v>
      </c>
      <c r="BC1943" s="121">
        <v>0</v>
      </c>
      <c r="BD1943" s="121">
        <v>0</v>
      </c>
      <c r="BE1943" s="121">
        <v>0</v>
      </c>
      <c r="BF1943" s="120">
        <v>0</v>
      </c>
      <c r="BG1943" s="120">
        <v>0</v>
      </c>
      <c r="BH1943" s="120">
        <v>0</v>
      </c>
      <c r="BI1943" s="120">
        <v>0</v>
      </c>
      <c r="BJ1943" s="120">
        <v>0</v>
      </c>
      <c r="BK1943" s="120">
        <v>0</v>
      </c>
      <c r="BL1943" s="120">
        <v>0</v>
      </c>
      <c r="BM1943" s="120">
        <v>0</v>
      </c>
      <c r="BN1943" s="120">
        <v>0</v>
      </c>
      <c r="BO1943" s="120">
        <v>0</v>
      </c>
      <c r="BP1943" s="120">
        <v>0</v>
      </c>
      <c r="BQ1943" s="120">
        <v>0</v>
      </c>
      <c r="BR1943" s="120">
        <v>0</v>
      </c>
      <c r="BS1943" s="120">
        <v>0</v>
      </c>
      <c r="BT1943" s="120">
        <v>0</v>
      </c>
      <c r="BU1943" s="120">
        <v>0</v>
      </c>
      <c r="BV1943" s="120">
        <v>0</v>
      </c>
      <c r="BW1943" s="120">
        <v>0</v>
      </c>
      <c r="BX1943" s="120">
        <v>0</v>
      </c>
      <c r="BY1943" s="120">
        <v>0</v>
      </c>
      <c r="BZ1943" s="120">
        <v>0</v>
      </c>
      <c r="CA1943" s="120">
        <v>0</v>
      </c>
      <c r="CB1943" s="120">
        <v>0</v>
      </c>
      <c r="CC1943" s="120">
        <v>0</v>
      </c>
      <c r="CD1943" s="120">
        <v>0</v>
      </c>
      <c r="CE1943" s="120">
        <v>0</v>
      </c>
      <c r="CF1943" s="120">
        <v>0</v>
      </c>
      <c r="CG1943" s="120">
        <v>0</v>
      </c>
      <c r="CH1943" s="120">
        <v>0</v>
      </c>
      <c r="CI1943" s="120">
        <v>0</v>
      </c>
      <c r="CJ1943" s="120">
        <v>0</v>
      </c>
      <c r="CK1943" s="120">
        <v>0</v>
      </c>
      <c r="CL1943" s="120">
        <v>0</v>
      </c>
      <c r="CM1943" s="120">
        <v>0</v>
      </c>
      <c r="CN1943" s="120">
        <v>0</v>
      </c>
      <c r="CO1943" s="120">
        <v>0</v>
      </c>
      <c r="CP1943" s="120">
        <v>0</v>
      </c>
      <c r="CQ1943" s="120">
        <v>0</v>
      </c>
      <c r="CR1943" s="120">
        <v>0</v>
      </c>
      <c r="CS1943" s="120">
        <v>0</v>
      </c>
      <c r="CT1943" s="120">
        <v>0</v>
      </c>
      <c r="CU1943" s="118">
        <v>2023</v>
      </c>
    </row>
    <row r="1944" spans="1:99" ht="39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 s="118">
        <v>10525</v>
      </c>
      <c r="D1944" s="119" t="s">
        <v>213</v>
      </c>
      <c r="E1944" s="118" t="s">
        <v>27522</v>
      </c>
      <c r="F1944" s="119" t="s">
        <v>7315</v>
      </c>
      <c r="G1944" s="119" t="s">
        <v>7314</v>
      </c>
      <c r="H1944" s="118">
        <v>3837</v>
      </c>
      <c r="I1944" s="119" t="s">
        <v>73</v>
      </c>
      <c r="J1944" s="119" t="s">
        <v>27530</v>
      </c>
      <c r="K1944" s="119" t="s">
        <v>27570</v>
      </c>
      <c r="L1944" s="119" t="s">
        <v>210</v>
      </c>
      <c r="M1944" s="118">
        <v>22</v>
      </c>
      <c r="N1944" s="118">
        <v>2</v>
      </c>
      <c r="O1944" s="119" t="s">
        <v>27524</v>
      </c>
      <c r="P1944" s="119" t="s">
        <v>241</v>
      </c>
      <c r="Q1944" s="119" t="s">
        <v>1854</v>
      </c>
      <c r="R1944" s="119" t="s">
        <v>27539</v>
      </c>
      <c r="S1944" s="119" t="s">
        <v>27553</v>
      </c>
      <c r="T1944" s="119" t="s">
        <v>210</v>
      </c>
      <c r="U1944" s="119" t="s">
        <v>29916</v>
      </c>
      <c r="V1944" s="120">
        <v>9189</v>
      </c>
      <c r="W1944" s="120">
        <v>9381</v>
      </c>
      <c r="X1944" s="120">
        <v>9945</v>
      </c>
      <c r="Y1944" s="120">
        <v>5268</v>
      </c>
      <c r="Z1944" s="120">
        <v>12861</v>
      </c>
      <c r="AA1944" s="120">
        <v>10241</v>
      </c>
      <c r="AB1944" s="120">
        <v>10094</v>
      </c>
      <c r="AC1944" s="120">
        <v>8725</v>
      </c>
      <c r="AD1944" s="120">
        <v>10878</v>
      </c>
      <c r="AE1944" s="120">
        <v>9186</v>
      </c>
      <c r="AF1944" s="120">
        <v>9456</v>
      </c>
      <c r="AG1944" s="120">
        <v>9557</v>
      </c>
      <c r="AH1944" s="120">
        <v>9189</v>
      </c>
      <c r="AI1944" s="120">
        <v>9381</v>
      </c>
      <c r="AJ1944" s="120">
        <v>9945</v>
      </c>
      <c r="AK1944" s="120">
        <v>5268</v>
      </c>
      <c r="AL1944" s="120">
        <v>12861</v>
      </c>
      <c r="AM1944" s="120">
        <v>10241</v>
      </c>
      <c r="AN1944" s="120">
        <v>10094</v>
      </c>
      <c r="AO1944" s="120">
        <v>8725</v>
      </c>
      <c r="AP1944" s="120">
        <v>10878</v>
      </c>
      <c r="AQ1944" s="120">
        <v>9186</v>
      </c>
      <c r="AR1944" s="120">
        <v>9456</v>
      </c>
      <c r="AS1944" s="120">
        <v>9557</v>
      </c>
      <c r="AT1944" s="121">
        <v>12.978</v>
      </c>
      <c r="AU1944" s="121">
        <v>12.805999999999999</v>
      </c>
      <c r="AV1944" s="121">
        <v>13.2</v>
      </c>
      <c r="AW1944" s="121">
        <v>13.364000000000001</v>
      </c>
      <c r="AX1944" s="121">
        <v>13.632</v>
      </c>
      <c r="AY1944" s="121">
        <v>13.9</v>
      </c>
      <c r="AZ1944" s="121">
        <v>13.808</v>
      </c>
      <c r="BA1944" s="121">
        <v>13.15</v>
      </c>
      <c r="BB1944" s="121">
        <v>13.602</v>
      </c>
      <c r="BC1944" s="121">
        <v>14.36</v>
      </c>
      <c r="BD1944" s="121">
        <v>14.85</v>
      </c>
      <c r="BE1944" s="121">
        <v>14.308</v>
      </c>
      <c r="BF1944" s="120">
        <v>119255</v>
      </c>
      <c r="BG1944" s="120">
        <v>120133</v>
      </c>
      <c r="BH1944" s="120">
        <v>131274</v>
      </c>
      <c r="BI1944" s="120">
        <v>70402</v>
      </c>
      <c r="BJ1944" s="120">
        <v>175321</v>
      </c>
      <c r="BK1944" s="120">
        <v>142350</v>
      </c>
      <c r="BL1944" s="120">
        <v>139378</v>
      </c>
      <c r="BM1944" s="120">
        <v>114734</v>
      </c>
      <c r="BN1944" s="120">
        <v>147963</v>
      </c>
      <c r="BO1944" s="120">
        <v>131911</v>
      </c>
      <c r="BP1944" s="120">
        <v>140422</v>
      </c>
      <c r="BQ1944" s="120">
        <v>136742</v>
      </c>
      <c r="BR1944" s="120">
        <v>119255</v>
      </c>
      <c r="BS1944" s="120">
        <v>120133</v>
      </c>
      <c r="BT1944" s="120">
        <v>131274</v>
      </c>
      <c r="BU1944" s="120">
        <v>70402</v>
      </c>
      <c r="BV1944" s="120">
        <v>175321</v>
      </c>
      <c r="BW1944" s="120">
        <v>142350</v>
      </c>
      <c r="BX1944" s="120">
        <v>139378</v>
      </c>
      <c r="BY1944" s="120">
        <v>114734</v>
      </c>
      <c r="BZ1944" s="120">
        <v>147963</v>
      </c>
      <c r="CA1944" s="120">
        <v>131911</v>
      </c>
      <c r="CB1944" s="120">
        <v>140422</v>
      </c>
      <c r="CC1944" s="120">
        <v>136742</v>
      </c>
      <c r="CD1944" s="120">
        <v>8848.027</v>
      </c>
      <c r="CE1944" s="120">
        <v>8029.0110000000004</v>
      </c>
      <c r="CF1944" s="120">
        <v>7662.2110000000002</v>
      </c>
      <c r="CG1944" s="120">
        <v>4225.2060000000001</v>
      </c>
      <c r="CH1944" s="120">
        <v>9589.018</v>
      </c>
      <c r="CI1944" s="120">
        <v>7702.1120000000001</v>
      </c>
      <c r="CJ1944" s="120">
        <v>10770.514999999999</v>
      </c>
      <c r="CK1944" s="120">
        <v>8694.33</v>
      </c>
      <c r="CL1944" s="120">
        <v>10948.552</v>
      </c>
      <c r="CM1944" s="120">
        <v>8220.7950000000001</v>
      </c>
      <c r="CN1944" s="120">
        <v>9824.4689999999991</v>
      </c>
      <c r="CO1944" s="120">
        <v>8851.07</v>
      </c>
      <c r="CP1944" s="120">
        <v>114781</v>
      </c>
      <c r="CQ1944" s="120">
        <v>114781</v>
      </c>
      <c r="CR1944" s="120">
        <v>1569885</v>
      </c>
      <c r="CS1944" s="120">
        <v>1569885</v>
      </c>
      <c r="CT1944" s="120">
        <v>103365.32</v>
      </c>
      <c r="CU1944" s="118">
        <v>2023</v>
      </c>
    </row>
    <row r="1945" spans="1:99" ht="39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 s="118">
        <v>10525</v>
      </c>
      <c r="D1945" s="119" t="s">
        <v>213</v>
      </c>
      <c r="E1945" s="118" t="s">
        <v>27522</v>
      </c>
      <c r="F1945" s="119" t="s">
        <v>7315</v>
      </c>
      <c r="G1945" s="119" t="s">
        <v>7314</v>
      </c>
      <c r="H1945" s="118">
        <v>3837</v>
      </c>
      <c r="I1945" s="119" t="s">
        <v>73</v>
      </c>
      <c r="J1945" s="119" t="s">
        <v>27530</v>
      </c>
      <c r="K1945" s="119" t="s">
        <v>27570</v>
      </c>
      <c r="L1945" s="119" t="s">
        <v>210</v>
      </c>
      <c r="M1945" s="118">
        <v>22</v>
      </c>
      <c r="N1945" s="118">
        <v>2</v>
      </c>
      <c r="O1945" s="119" t="s">
        <v>27524</v>
      </c>
      <c r="P1945" s="119" t="s">
        <v>241</v>
      </c>
      <c r="Q1945" s="119" t="s">
        <v>393</v>
      </c>
      <c r="R1945" s="119" t="s">
        <v>27531</v>
      </c>
      <c r="S1945" s="119" t="s">
        <v>27553</v>
      </c>
      <c r="T1945" s="119" t="s">
        <v>210</v>
      </c>
      <c r="U1945" s="119" t="s">
        <v>29916</v>
      </c>
      <c r="V1945" s="120">
        <v>48902</v>
      </c>
      <c r="W1945" s="120">
        <v>35770</v>
      </c>
      <c r="X1945" s="120">
        <v>45648</v>
      </c>
      <c r="Y1945" s="120">
        <v>23241</v>
      </c>
      <c r="Z1945" s="120">
        <v>40563</v>
      </c>
      <c r="AA1945" s="120">
        <v>33181</v>
      </c>
      <c r="AB1945" s="120">
        <v>36165</v>
      </c>
      <c r="AC1945" s="120">
        <v>32064</v>
      </c>
      <c r="AD1945" s="120">
        <v>32625</v>
      </c>
      <c r="AE1945" s="120">
        <v>16148</v>
      </c>
      <c r="AF1945" s="120">
        <v>39988</v>
      </c>
      <c r="AG1945" s="120">
        <v>28378</v>
      </c>
      <c r="AH1945" s="120">
        <v>48902</v>
      </c>
      <c r="AI1945" s="120">
        <v>35770</v>
      </c>
      <c r="AJ1945" s="120">
        <v>45648</v>
      </c>
      <c r="AK1945" s="120">
        <v>23241</v>
      </c>
      <c r="AL1945" s="120">
        <v>40563</v>
      </c>
      <c r="AM1945" s="120">
        <v>33181</v>
      </c>
      <c r="AN1945" s="120">
        <v>36165</v>
      </c>
      <c r="AO1945" s="120">
        <v>32064</v>
      </c>
      <c r="AP1945" s="120">
        <v>32625</v>
      </c>
      <c r="AQ1945" s="120">
        <v>16148</v>
      </c>
      <c r="AR1945" s="120">
        <v>39988</v>
      </c>
      <c r="AS1945" s="120">
        <v>28378</v>
      </c>
      <c r="AT1945" s="121">
        <v>6.4560000000000004</v>
      </c>
      <c r="AU1945" s="121">
        <v>7.1340000000000003</v>
      </c>
      <c r="AV1945" s="121">
        <v>8.7159999999999993</v>
      </c>
      <c r="AW1945" s="121">
        <v>9.3580000000000005</v>
      </c>
      <c r="AX1945" s="121">
        <v>10.272</v>
      </c>
      <c r="AY1945" s="121">
        <v>10.368</v>
      </c>
      <c r="AZ1945" s="121">
        <v>6.1779999999999999</v>
      </c>
      <c r="BA1945" s="121">
        <v>6.5960000000000001</v>
      </c>
      <c r="BB1945" s="121">
        <v>6.3860000000000001</v>
      </c>
      <c r="BC1945" s="121">
        <v>6.64</v>
      </c>
      <c r="BD1945" s="121">
        <v>6.8840000000000003</v>
      </c>
      <c r="BE1945" s="121">
        <v>7.3440000000000003</v>
      </c>
      <c r="BF1945" s="120">
        <v>315711</v>
      </c>
      <c r="BG1945" s="120">
        <v>255183</v>
      </c>
      <c r="BH1945" s="120">
        <v>397868</v>
      </c>
      <c r="BI1945" s="120">
        <v>217489</v>
      </c>
      <c r="BJ1945" s="120">
        <v>416663</v>
      </c>
      <c r="BK1945" s="120">
        <v>344021</v>
      </c>
      <c r="BL1945" s="120">
        <v>223427</v>
      </c>
      <c r="BM1945" s="120">
        <v>211494</v>
      </c>
      <c r="BN1945" s="120">
        <v>208343</v>
      </c>
      <c r="BO1945" s="120">
        <v>107223</v>
      </c>
      <c r="BP1945" s="120">
        <v>275277</v>
      </c>
      <c r="BQ1945" s="120">
        <v>208408</v>
      </c>
      <c r="BR1945" s="120">
        <v>315711</v>
      </c>
      <c r="BS1945" s="120">
        <v>255183</v>
      </c>
      <c r="BT1945" s="120">
        <v>397868</v>
      </c>
      <c r="BU1945" s="120">
        <v>217489</v>
      </c>
      <c r="BV1945" s="120">
        <v>416663</v>
      </c>
      <c r="BW1945" s="120">
        <v>344021</v>
      </c>
      <c r="BX1945" s="120">
        <v>223427</v>
      </c>
      <c r="BY1945" s="120">
        <v>211494</v>
      </c>
      <c r="BZ1945" s="120">
        <v>208343</v>
      </c>
      <c r="CA1945" s="120">
        <v>107223</v>
      </c>
      <c r="CB1945" s="120">
        <v>275277</v>
      </c>
      <c r="CC1945" s="120">
        <v>208408</v>
      </c>
      <c r="CD1945" s="120">
        <v>23423.973000000002</v>
      </c>
      <c r="CE1945" s="120">
        <v>17054.989000000001</v>
      </c>
      <c r="CF1945" s="120">
        <v>23222.789000000001</v>
      </c>
      <c r="CG1945" s="120">
        <v>13052.794</v>
      </c>
      <c r="CH1945" s="120">
        <v>22788.982</v>
      </c>
      <c r="CI1945" s="120">
        <v>18613.887999999999</v>
      </c>
      <c r="CJ1945" s="120">
        <v>17265.485000000001</v>
      </c>
      <c r="CK1945" s="120">
        <v>16026.67</v>
      </c>
      <c r="CL1945" s="120">
        <v>15416.448</v>
      </c>
      <c r="CM1945" s="120">
        <v>6682.2049999999999</v>
      </c>
      <c r="CN1945" s="120">
        <v>19259.530999999999</v>
      </c>
      <c r="CO1945" s="120">
        <v>13489.93</v>
      </c>
      <c r="CP1945" s="120">
        <v>412673</v>
      </c>
      <c r="CQ1945" s="120">
        <v>412673</v>
      </c>
      <c r="CR1945" s="120">
        <v>3181107</v>
      </c>
      <c r="CS1945" s="120">
        <v>3181107</v>
      </c>
      <c r="CT1945" s="120">
        <v>206297.68</v>
      </c>
      <c r="CU1945" s="118">
        <v>2023</v>
      </c>
    </row>
    <row r="1946" spans="1:99" ht="39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18">
        <v>10525</v>
      </c>
      <c r="D1946" s="119" t="s">
        <v>213</v>
      </c>
      <c r="E1946" s="118" t="s">
        <v>27522</v>
      </c>
      <c r="F1946" s="119" t="s">
        <v>7315</v>
      </c>
      <c r="G1946" s="119" t="s">
        <v>7314</v>
      </c>
      <c r="H1946" s="118">
        <v>3837</v>
      </c>
      <c r="I1946" s="119" t="s">
        <v>73</v>
      </c>
      <c r="J1946" s="119" t="s">
        <v>27530</v>
      </c>
      <c r="K1946" s="119" t="s">
        <v>27570</v>
      </c>
      <c r="L1946" s="119" t="s">
        <v>210</v>
      </c>
      <c r="M1946" s="118">
        <v>22</v>
      </c>
      <c r="N1946" s="118">
        <v>2</v>
      </c>
      <c r="O1946" s="119" t="s">
        <v>27524</v>
      </c>
      <c r="P1946" s="119" t="s">
        <v>241</v>
      </c>
      <c r="Q1946" s="119" t="s">
        <v>2620</v>
      </c>
      <c r="R1946" s="119" t="s">
        <v>27527</v>
      </c>
      <c r="S1946" s="119" t="s">
        <v>27553</v>
      </c>
      <c r="T1946" s="119" t="s">
        <v>210</v>
      </c>
      <c r="U1946" s="119" t="s">
        <v>29917</v>
      </c>
      <c r="V1946" s="120">
        <v>0</v>
      </c>
      <c r="W1946" s="120">
        <v>0</v>
      </c>
      <c r="X1946" s="120">
        <v>0</v>
      </c>
      <c r="Y1946" s="120">
        <v>0</v>
      </c>
      <c r="Z1946" s="120">
        <v>0</v>
      </c>
      <c r="AA1946" s="120">
        <v>0</v>
      </c>
      <c r="AB1946" s="120">
        <v>0</v>
      </c>
      <c r="AC1946" s="120">
        <v>0</v>
      </c>
      <c r="AD1946" s="120">
        <v>0</v>
      </c>
      <c r="AE1946" s="120">
        <v>0</v>
      </c>
      <c r="AF1946" s="120">
        <v>0</v>
      </c>
      <c r="AG1946" s="120">
        <v>0</v>
      </c>
      <c r="AH1946" s="120">
        <v>0</v>
      </c>
      <c r="AI1946" s="120">
        <v>0</v>
      </c>
      <c r="AJ1946" s="120">
        <v>0</v>
      </c>
      <c r="AK1946" s="120">
        <v>0</v>
      </c>
      <c r="AL1946" s="120">
        <v>0</v>
      </c>
      <c r="AM1946" s="120">
        <v>0</v>
      </c>
      <c r="AN1946" s="120">
        <v>0</v>
      </c>
      <c r="AO1946" s="120">
        <v>0</v>
      </c>
      <c r="AP1946" s="120">
        <v>0</v>
      </c>
      <c r="AQ1946" s="120">
        <v>0</v>
      </c>
      <c r="AR1946" s="120">
        <v>0</v>
      </c>
      <c r="AS1946" s="120">
        <v>0</v>
      </c>
      <c r="AT1946" s="121">
        <v>0</v>
      </c>
      <c r="AU1946" s="121">
        <v>0</v>
      </c>
      <c r="AV1946" s="121">
        <v>0</v>
      </c>
      <c r="AW1946" s="121">
        <v>0</v>
      </c>
      <c r="AX1946" s="121">
        <v>0</v>
      </c>
      <c r="AY1946" s="121">
        <v>0</v>
      </c>
      <c r="AZ1946" s="121">
        <v>0</v>
      </c>
      <c r="BA1946" s="121">
        <v>0</v>
      </c>
      <c r="BB1946" s="121">
        <v>0</v>
      </c>
      <c r="BC1946" s="121">
        <v>0</v>
      </c>
      <c r="BD1946" s="121">
        <v>0</v>
      </c>
      <c r="BE1946" s="121">
        <v>0</v>
      </c>
      <c r="BF1946" s="120">
        <v>0</v>
      </c>
      <c r="BG1946" s="120">
        <v>0</v>
      </c>
      <c r="BH1946" s="120">
        <v>0</v>
      </c>
      <c r="BI1946" s="120">
        <v>0</v>
      </c>
      <c r="BJ1946" s="120">
        <v>0</v>
      </c>
      <c r="BK1946" s="120">
        <v>0</v>
      </c>
      <c r="BL1946" s="120">
        <v>0</v>
      </c>
      <c r="BM1946" s="120">
        <v>0</v>
      </c>
      <c r="BN1946" s="120">
        <v>0</v>
      </c>
      <c r="BO1946" s="120">
        <v>0</v>
      </c>
      <c r="BP1946" s="120">
        <v>0</v>
      </c>
      <c r="BQ1946" s="120">
        <v>0</v>
      </c>
      <c r="BR1946" s="120">
        <v>0</v>
      </c>
      <c r="BS1946" s="120">
        <v>0</v>
      </c>
      <c r="BT1946" s="120">
        <v>0</v>
      </c>
      <c r="BU1946" s="120">
        <v>0</v>
      </c>
      <c r="BV1946" s="120">
        <v>0</v>
      </c>
      <c r="BW1946" s="120">
        <v>0</v>
      </c>
      <c r="BX1946" s="120">
        <v>0</v>
      </c>
      <c r="BY1946" s="120">
        <v>0</v>
      </c>
      <c r="BZ1946" s="120">
        <v>0</v>
      </c>
      <c r="CA1946" s="120">
        <v>0</v>
      </c>
      <c r="CB1946" s="120">
        <v>0</v>
      </c>
      <c r="CC1946" s="120">
        <v>0</v>
      </c>
      <c r="CD1946" s="120">
        <v>0</v>
      </c>
      <c r="CE1946" s="120">
        <v>0</v>
      </c>
      <c r="CF1946" s="120">
        <v>0</v>
      </c>
      <c r="CG1946" s="120">
        <v>0</v>
      </c>
      <c r="CH1946" s="120">
        <v>0</v>
      </c>
      <c r="CI1946" s="120">
        <v>0</v>
      </c>
      <c r="CJ1946" s="120">
        <v>0</v>
      </c>
      <c r="CK1946" s="120">
        <v>0</v>
      </c>
      <c r="CL1946" s="120">
        <v>0</v>
      </c>
      <c r="CM1946" s="120">
        <v>0</v>
      </c>
      <c r="CN1946" s="120">
        <v>0</v>
      </c>
      <c r="CO1946" s="120">
        <v>0</v>
      </c>
      <c r="CP1946" s="120">
        <v>0</v>
      </c>
      <c r="CQ1946" s="120">
        <v>0</v>
      </c>
      <c r="CR1946" s="120">
        <v>0</v>
      </c>
      <c r="CS1946" s="120">
        <v>0</v>
      </c>
      <c r="CT1946" s="120">
        <v>0</v>
      </c>
      <c r="CU1946" s="118">
        <v>2023</v>
      </c>
    </row>
    <row r="1947" spans="1:99" ht="51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 s="118">
        <v>10548</v>
      </c>
      <c r="D1947" s="119" t="s">
        <v>216</v>
      </c>
      <c r="E1947" s="118" t="s">
        <v>27522</v>
      </c>
      <c r="F1947" s="119" t="s">
        <v>7334</v>
      </c>
      <c r="G1947" s="119" t="s">
        <v>7333</v>
      </c>
      <c r="H1947" s="118">
        <v>16732</v>
      </c>
      <c r="I1947" s="119" t="s">
        <v>51</v>
      </c>
      <c r="J1947" s="119" t="s">
        <v>27541</v>
      </c>
      <c r="K1947" s="119" t="s">
        <v>7520</v>
      </c>
      <c r="L1947" s="119" t="s">
        <v>210</v>
      </c>
      <c r="M1947" s="118">
        <v>611</v>
      </c>
      <c r="N1947" s="118">
        <v>5</v>
      </c>
      <c r="O1947" s="119" t="s">
        <v>27537</v>
      </c>
      <c r="P1947" s="119" t="s">
        <v>266</v>
      </c>
      <c r="Q1947" s="119" t="s">
        <v>218</v>
      </c>
      <c r="R1947" s="119" t="s">
        <v>218</v>
      </c>
      <c r="S1947" s="119" t="s">
        <v>27549</v>
      </c>
      <c r="T1947" s="119" t="s">
        <v>210</v>
      </c>
      <c r="U1947" s="119" t="s">
        <v>29917</v>
      </c>
      <c r="V1947" s="120">
        <v>0</v>
      </c>
      <c r="W1947" s="120">
        <v>0</v>
      </c>
      <c r="X1947" s="120">
        <v>0</v>
      </c>
      <c r="Y1947" s="120">
        <v>0</v>
      </c>
      <c r="Z1947" s="120">
        <v>0</v>
      </c>
      <c r="AA1947" s="120">
        <v>0</v>
      </c>
      <c r="AB1947" s="120">
        <v>0</v>
      </c>
      <c r="AC1947" s="120">
        <v>0</v>
      </c>
      <c r="AD1947" s="120">
        <v>0</v>
      </c>
      <c r="AE1947" s="120">
        <v>0</v>
      </c>
      <c r="AF1947" s="120">
        <v>0</v>
      </c>
      <c r="AG1947" s="120">
        <v>0</v>
      </c>
      <c r="AH1947" s="120">
        <v>0</v>
      </c>
      <c r="AI1947" s="120">
        <v>0</v>
      </c>
      <c r="AJ1947" s="120">
        <v>0</v>
      </c>
      <c r="AK1947" s="120">
        <v>0</v>
      </c>
      <c r="AL1947" s="120">
        <v>0</v>
      </c>
      <c r="AM1947" s="120">
        <v>0</v>
      </c>
      <c r="AN1947" s="120">
        <v>0</v>
      </c>
      <c r="AO1947" s="120">
        <v>0</v>
      </c>
      <c r="AP1947" s="120">
        <v>0</v>
      </c>
      <c r="AQ1947" s="120">
        <v>0</v>
      </c>
      <c r="AR1947" s="120">
        <v>0</v>
      </c>
      <c r="AS1947" s="120">
        <v>0</v>
      </c>
      <c r="AT1947" s="121">
        <v>0</v>
      </c>
      <c r="AU1947" s="121">
        <v>0</v>
      </c>
      <c r="AV1947" s="121">
        <v>0</v>
      </c>
      <c r="AW1947" s="121">
        <v>0</v>
      </c>
      <c r="AX1947" s="121">
        <v>0</v>
      </c>
      <c r="AY1947" s="121">
        <v>0</v>
      </c>
      <c r="AZ1947" s="121">
        <v>0</v>
      </c>
      <c r="BA1947" s="121">
        <v>0</v>
      </c>
      <c r="BB1947" s="121">
        <v>0</v>
      </c>
      <c r="BC1947" s="121">
        <v>0</v>
      </c>
      <c r="BD1947" s="121">
        <v>0</v>
      </c>
      <c r="BE1947" s="121">
        <v>0</v>
      </c>
      <c r="BF1947" s="120">
        <v>0</v>
      </c>
      <c r="BG1947" s="120">
        <v>0</v>
      </c>
      <c r="BH1947" s="120">
        <v>0</v>
      </c>
      <c r="BI1947" s="120">
        <v>0</v>
      </c>
      <c r="BJ1947" s="120">
        <v>0</v>
      </c>
      <c r="BK1947" s="120">
        <v>0</v>
      </c>
      <c r="BL1947" s="120">
        <v>0</v>
      </c>
      <c r="BM1947" s="120">
        <v>0</v>
      </c>
      <c r="BN1947" s="120">
        <v>0</v>
      </c>
      <c r="BO1947" s="120">
        <v>0</v>
      </c>
      <c r="BP1947" s="120">
        <v>0</v>
      </c>
      <c r="BQ1947" s="120">
        <v>0</v>
      </c>
      <c r="BR1947" s="120">
        <v>0</v>
      </c>
      <c r="BS1947" s="120">
        <v>0</v>
      </c>
      <c r="BT1947" s="120">
        <v>0</v>
      </c>
      <c r="BU1947" s="120">
        <v>0</v>
      </c>
      <c r="BV1947" s="120">
        <v>0</v>
      </c>
      <c r="BW1947" s="120">
        <v>0</v>
      </c>
      <c r="BX1947" s="120">
        <v>0</v>
      </c>
      <c r="BY1947" s="120">
        <v>0</v>
      </c>
      <c r="BZ1947" s="120">
        <v>0</v>
      </c>
      <c r="CA1947" s="120">
        <v>0</v>
      </c>
      <c r="CB1947" s="120">
        <v>0</v>
      </c>
      <c r="CC1947" s="120">
        <v>0</v>
      </c>
      <c r="CD1947" s="120">
        <v>0</v>
      </c>
      <c r="CE1947" s="120">
        <v>0</v>
      </c>
      <c r="CF1947" s="120">
        <v>0</v>
      </c>
      <c r="CG1947" s="120">
        <v>0</v>
      </c>
      <c r="CH1947" s="120">
        <v>0</v>
      </c>
      <c r="CI1947" s="120">
        <v>0</v>
      </c>
      <c r="CJ1947" s="120">
        <v>0</v>
      </c>
      <c r="CK1947" s="120">
        <v>0</v>
      </c>
      <c r="CL1947" s="120">
        <v>0</v>
      </c>
      <c r="CM1947" s="120">
        <v>0</v>
      </c>
      <c r="CN1947" s="120">
        <v>0</v>
      </c>
      <c r="CO1947" s="120">
        <v>0</v>
      </c>
      <c r="CP1947" s="120">
        <v>0</v>
      </c>
      <c r="CQ1947" s="120">
        <v>0</v>
      </c>
      <c r="CR1947" s="120">
        <v>0</v>
      </c>
      <c r="CS1947" s="120">
        <v>0</v>
      </c>
      <c r="CT1947" s="120">
        <v>0</v>
      </c>
      <c r="CU1947" s="118">
        <v>2023</v>
      </c>
    </row>
    <row r="1948" spans="1:99" ht="51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 s="118">
        <v>10548</v>
      </c>
      <c r="D1948" s="119" t="s">
        <v>216</v>
      </c>
      <c r="E1948" s="118" t="s">
        <v>27522</v>
      </c>
      <c r="F1948" s="119" t="s">
        <v>7334</v>
      </c>
      <c r="G1948" s="119" t="s">
        <v>7333</v>
      </c>
      <c r="H1948" s="118">
        <v>16732</v>
      </c>
      <c r="I1948" s="119" t="s">
        <v>51</v>
      </c>
      <c r="J1948" s="119" t="s">
        <v>27541</v>
      </c>
      <c r="K1948" s="119" t="s">
        <v>7520</v>
      </c>
      <c r="L1948" s="119" t="s">
        <v>210</v>
      </c>
      <c r="M1948" s="118">
        <v>611</v>
      </c>
      <c r="N1948" s="118">
        <v>5</v>
      </c>
      <c r="O1948" s="119" t="s">
        <v>27537</v>
      </c>
      <c r="P1948" s="119" t="s">
        <v>266</v>
      </c>
      <c r="Q1948" s="119" t="s">
        <v>1103</v>
      </c>
      <c r="R1948" s="119" t="s">
        <v>27527</v>
      </c>
      <c r="S1948" s="119" t="s">
        <v>27549</v>
      </c>
      <c r="T1948" s="119" t="s">
        <v>210</v>
      </c>
      <c r="U1948" s="119" t="s">
        <v>29917</v>
      </c>
      <c r="V1948" s="120">
        <v>0</v>
      </c>
      <c r="W1948" s="120">
        <v>0</v>
      </c>
      <c r="X1948" s="120">
        <v>0</v>
      </c>
      <c r="Y1948" s="120">
        <v>0</v>
      </c>
      <c r="Z1948" s="120">
        <v>0</v>
      </c>
      <c r="AA1948" s="120">
        <v>0</v>
      </c>
      <c r="AB1948" s="120">
        <v>0</v>
      </c>
      <c r="AC1948" s="120">
        <v>0</v>
      </c>
      <c r="AD1948" s="120">
        <v>0</v>
      </c>
      <c r="AE1948" s="120">
        <v>0</v>
      </c>
      <c r="AF1948" s="120">
        <v>0</v>
      </c>
      <c r="AG1948" s="120">
        <v>0</v>
      </c>
      <c r="AH1948" s="120">
        <v>0</v>
      </c>
      <c r="AI1948" s="120">
        <v>0</v>
      </c>
      <c r="AJ1948" s="120">
        <v>0</v>
      </c>
      <c r="AK1948" s="120">
        <v>0</v>
      </c>
      <c r="AL1948" s="120">
        <v>0</v>
      </c>
      <c r="AM1948" s="120">
        <v>0</v>
      </c>
      <c r="AN1948" s="120">
        <v>0</v>
      </c>
      <c r="AO1948" s="120">
        <v>0</v>
      </c>
      <c r="AP1948" s="120">
        <v>0</v>
      </c>
      <c r="AQ1948" s="120">
        <v>0</v>
      </c>
      <c r="AR1948" s="120">
        <v>0</v>
      </c>
      <c r="AS1948" s="120">
        <v>0</v>
      </c>
      <c r="AT1948" s="121">
        <v>0</v>
      </c>
      <c r="AU1948" s="121">
        <v>0</v>
      </c>
      <c r="AV1948" s="121">
        <v>0</v>
      </c>
      <c r="AW1948" s="121">
        <v>0</v>
      </c>
      <c r="AX1948" s="121">
        <v>0</v>
      </c>
      <c r="AY1948" s="121">
        <v>0</v>
      </c>
      <c r="AZ1948" s="121">
        <v>0</v>
      </c>
      <c r="BA1948" s="121">
        <v>0</v>
      </c>
      <c r="BB1948" s="121">
        <v>0</v>
      </c>
      <c r="BC1948" s="121">
        <v>0</v>
      </c>
      <c r="BD1948" s="121">
        <v>0</v>
      </c>
      <c r="BE1948" s="121">
        <v>0</v>
      </c>
      <c r="BF1948" s="120">
        <v>0</v>
      </c>
      <c r="BG1948" s="120">
        <v>0</v>
      </c>
      <c r="BH1948" s="120">
        <v>0</v>
      </c>
      <c r="BI1948" s="120">
        <v>0</v>
      </c>
      <c r="BJ1948" s="120">
        <v>0</v>
      </c>
      <c r="BK1948" s="120">
        <v>0</v>
      </c>
      <c r="BL1948" s="120">
        <v>0</v>
      </c>
      <c r="BM1948" s="120">
        <v>0</v>
      </c>
      <c r="BN1948" s="120">
        <v>0</v>
      </c>
      <c r="BO1948" s="120">
        <v>0</v>
      </c>
      <c r="BP1948" s="120">
        <v>0</v>
      </c>
      <c r="BQ1948" s="120">
        <v>0</v>
      </c>
      <c r="BR1948" s="120">
        <v>0</v>
      </c>
      <c r="BS1948" s="120">
        <v>0</v>
      </c>
      <c r="BT1948" s="120">
        <v>0</v>
      </c>
      <c r="BU1948" s="120">
        <v>0</v>
      </c>
      <c r="BV1948" s="120">
        <v>0</v>
      </c>
      <c r="BW1948" s="120">
        <v>0</v>
      </c>
      <c r="BX1948" s="120">
        <v>0</v>
      </c>
      <c r="BY1948" s="120">
        <v>0</v>
      </c>
      <c r="BZ1948" s="120">
        <v>0</v>
      </c>
      <c r="CA1948" s="120">
        <v>0</v>
      </c>
      <c r="CB1948" s="120">
        <v>0</v>
      </c>
      <c r="CC1948" s="120">
        <v>0</v>
      </c>
      <c r="CD1948" s="120">
        <v>0</v>
      </c>
      <c r="CE1948" s="120">
        <v>0</v>
      </c>
      <c r="CF1948" s="120">
        <v>0</v>
      </c>
      <c r="CG1948" s="120">
        <v>0</v>
      </c>
      <c r="CH1948" s="120">
        <v>0</v>
      </c>
      <c r="CI1948" s="120">
        <v>0</v>
      </c>
      <c r="CJ1948" s="120">
        <v>0</v>
      </c>
      <c r="CK1948" s="120">
        <v>0</v>
      </c>
      <c r="CL1948" s="120">
        <v>0</v>
      </c>
      <c r="CM1948" s="120">
        <v>0</v>
      </c>
      <c r="CN1948" s="120">
        <v>0</v>
      </c>
      <c r="CO1948" s="120">
        <v>0</v>
      </c>
      <c r="CP1948" s="120">
        <v>0</v>
      </c>
      <c r="CQ1948" s="120">
        <v>0</v>
      </c>
      <c r="CR1948" s="120">
        <v>0</v>
      </c>
      <c r="CS1948" s="120">
        <v>0</v>
      </c>
      <c r="CT1948" s="120">
        <v>0</v>
      </c>
      <c r="CU1948" s="118">
        <v>2023</v>
      </c>
    </row>
    <row r="1949" spans="1:99" ht="51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 s="118">
        <v>10548</v>
      </c>
      <c r="D1949" s="119" t="s">
        <v>216</v>
      </c>
      <c r="E1949" s="118" t="s">
        <v>27522</v>
      </c>
      <c r="F1949" s="119" t="s">
        <v>7334</v>
      </c>
      <c r="G1949" s="119" t="s">
        <v>7333</v>
      </c>
      <c r="H1949" s="118">
        <v>16732</v>
      </c>
      <c r="I1949" s="119" t="s">
        <v>51</v>
      </c>
      <c r="J1949" s="119" t="s">
        <v>27541</v>
      </c>
      <c r="K1949" s="119" t="s">
        <v>7520</v>
      </c>
      <c r="L1949" s="119" t="s">
        <v>210</v>
      </c>
      <c r="M1949" s="118">
        <v>611</v>
      </c>
      <c r="N1949" s="118">
        <v>5</v>
      </c>
      <c r="O1949" s="119" t="s">
        <v>27537</v>
      </c>
      <c r="P1949" s="119" t="s">
        <v>266</v>
      </c>
      <c r="Q1949" s="119" t="s">
        <v>242</v>
      </c>
      <c r="R1949" s="119" t="s">
        <v>242</v>
      </c>
      <c r="S1949" s="119" t="s">
        <v>27549</v>
      </c>
      <c r="T1949" s="119" t="s">
        <v>210</v>
      </c>
      <c r="U1949" s="119" t="s">
        <v>29915</v>
      </c>
      <c r="V1949" s="120">
        <v>0</v>
      </c>
      <c r="W1949" s="120">
        <v>0</v>
      </c>
      <c r="X1949" s="120">
        <v>13671</v>
      </c>
      <c r="Y1949" s="120">
        <v>43212</v>
      </c>
      <c r="Z1949" s="120">
        <v>46818</v>
      </c>
      <c r="AA1949" s="120">
        <v>43160</v>
      </c>
      <c r="AB1949" s="120">
        <v>36693</v>
      </c>
      <c r="AC1949" s="120">
        <v>39162</v>
      </c>
      <c r="AD1949" s="120">
        <v>40167</v>
      </c>
      <c r="AE1949" s="120">
        <v>43276</v>
      </c>
      <c r="AF1949" s="120">
        <v>39298</v>
      </c>
      <c r="AG1949" s="120">
        <v>42829</v>
      </c>
      <c r="AH1949" s="120">
        <v>0</v>
      </c>
      <c r="AI1949" s="120">
        <v>0</v>
      </c>
      <c r="AJ1949" s="120">
        <v>7280</v>
      </c>
      <c r="AK1949" s="120">
        <v>24740</v>
      </c>
      <c r="AL1949" s="120">
        <v>27937</v>
      </c>
      <c r="AM1949" s="120">
        <v>27537</v>
      </c>
      <c r="AN1949" s="120">
        <v>24276</v>
      </c>
      <c r="AO1949" s="120">
        <v>25007</v>
      </c>
      <c r="AP1949" s="120">
        <v>25898</v>
      </c>
      <c r="AQ1949" s="120">
        <v>26639</v>
      </c>
      <c r="AR1949" s="120">
        <v>21604</v>
      </c>
      <c r="AS1949" s="120">
        <v>21779</v>
      </c>
      <c r="AT1949" s="121">
        <v>0</v>
      </c>
      <c r="AU1949" s="121">
        <v>0</v>
      </c>
      <c r="AV1949" s="121">
        <v>1.03</v>
      </c>
      <c r="AW1949" s="121">
        <v>1.028</v>
      </c>
      <c r="AX1949" s="121">
        <v>1.03</v>
      </c>
      <c r="AY1949" s="121">
        <v>1.03</v>
      </c>
      <c r="AZ1949" s="121">
        <v>1.0349999999999999</v>
      </c>
      <c r="BA1949" s="121">
        <v>1.038</v>
      </c>
      <c r="BB1949" s="121">
        <v>1.0309999999999999</v>
      </c>
      <c r="BC1949" s="121">
        <v>1.0249999999999999</v>
      </c>
      <c r="BD1949" s="121">
        <v>1.0309999999999999</v>
      </c>
      <c r="BE1949" s="121">
        <v>1.038</v>
      </c>
      <c r="BF1949" s="120">
        <v>0</v>
      </c>
      <c r="BG1949" s="120">
        <v>0</v>
      </c>
      <c r="BH1949" s="120">
        <v>14081</v>
      </c>
      <c r="BI1949" s="120">
        <v>44422</v>
      </c>
      <c r="BJ1949" s="120">
        <v>48223</v>
      </c>
      <c r="BK1949" s="120">
        <v>44455</v>
      </c>
      <c r="BL1949" s="120">
        <v>37977</v>
      </c>
      <c r="BM1949" s="120">
        <v>40650</v>
      </c>
      <c r="BN1949" s="120">
        <v>41412</v>
      </c>
      <c r="BO1949" s="120">
        <v>44358</v>
      </c>
      <c r="BP1949" s="120">
        <v>40516</v>
      </c>
      <c r="BQ1949" s="120">
        <v>44457</v>
      </c>
      <c r="BR1949" s="120">
        <v>0</v>
      </c>
      <c r="BS1949" s="120">
        <v>0</v>
      </c>
      <c r="BT1949" s="120">
        <v>7498</v>
      </c>
      <c r="BU1949" s="120">
        <v>25433</v>
      </c>
      <c r="BV1949" s="120">
        <v>28775</v>
      </c>
      <c r="BW1949" s="120">
        <v>28363</v>
      </c>
      <c r="BX1949" s="120">
        <v>25126</v>
      </c>
      <c r="BY1949" s="120">
        <v>25957</v>
      </c>
      <c r="BZ1949" s="120">
        <v>26701</v>
      </c>
      <c r="CA1949" s="120">
        <v>27305</v>
      </c>
      <c r="CB1949" s="120">
        <v>22274</v>
      </c>
      <c r="CC1949" s="120">
        <v>22607</v>
      </c>
      <c r="CD1949" s="120">
        <v>0</v>
      </c>
      <c r="CE1949" s="120">
        <v>0</v>
      </c>
      <c r="CF1949" s="120">
        <v>815</v>
      </c>
      <c r="CG1949" s="120">
        <v>2780</v>
      </c>
      <c r="CH1949" s="120">
        <v>3143</v>
      </c>
      <c r="CI1949" s="120">
        <v>3111</v>
      </c>
      <c r="CJ1949" s="120">
        <v>2752</v>
      </c>
      <c r="CK1949" s="120">
        <v>2839</v>
      </c>
      <c r="CL1949" s="120">
        <v>2918</v>
      </c>
      <c r="CM1949" s="120">
        <v>2982</v>
      </c>
      <c r="CN1949" s="120">
        <v>2427</v>
      </c>
      <c r="CO1949" s="120">
        <v>2463</v>
      </c>
      <c r="CP1949" s="120">
        <v>388286</v>
      </c>
      <c r="CQ1949" s="120">
        <v>232697</v>
      </c>
      <c r="CR1949" s="120">
        <v>400551</v>
      </c>
      <c r="CS1949" s="120">
        <v>240039</v>
      </c>
      <c r="CT1949" s="120">
        <v>26230</v>
      </c>
      <c r="CU1949" s="118">
        <v>2023</v>
      </c>
    </row>
    <row r="1950" spans="1:99" ht="39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118">
        <v>10550</v>
      </c>
      <c r="D1950" s="119" t="s">
        <v>213</v>
      </c>
      <c r="E1950" s="118" t="s">
        <v>27522</v>
      </c>
      <c r="F1950" s="119" t="s">
        <v>7338</v>
      </c>
      <c r="G1950" s="119" t="s">
        <v>7029</v>
      </c>
      <c r="H1950" s="118">
        <v>64078</v>
      </c>
      <c r="I1950" s="119" t="s">
        <v>73</v>
      </c>
      <c r="J1950" s="119" t="s">
        <v>27530</v>
      </c>
      <c r="K1950" s="119" t="s">
        <v>27570</v>
      </c>
      <c r="L1950" s="119" t="s">
        <v>210</v>
      </c>
      <c r="M1950" s="118">
        <v>22</v>
      </c>
      <c r="N1950" s="118">
        <v>2</v>
      </c>
      <c r="O1950" s="119" t="s">
        <v>27524</v>
      </c>
      <c r="P1950" s="119" t="s">
        <v>235</v>
      </c>
      <c r="Q1950" s="119" t="s">
        <v>236</v>
      </c>
      <c r="R1950" s="119" t="s">
        <v>27547</v>
      </c>
      <c r="S1950" s="119" t="s">
        <v>27554</v>
      </c>
      <c r="T1950" s="119" t="s">
        <v>210</v>
      </c>
      <c r="U1950" s="119" t="s">
        <v>210</v>
      </c>
      <c r="V1950" s="120">
        <v>0</v>
      </c>
      <c r="W1950" s="120">
        <v>0</v>
      </c>
      <c r="X1950" s="120">
        <v>0</v>
      </c>
      <c r="Y1950" s="120">
        <v>0</v>
      </c>
      <c r="Z1950" s="120">
        <v>0</v>
      </c>
      <c r="AA1950" s="120">
        <v>0</v>
      </c>
      <c r="AB1950" s="120">
        <v>0</v>
      </c>
      <c r="AC1950" s="120">
        <v>0</v>
      </c>
      <c r="AD1950" s="120">
        <v>0</v>
      </c>
      <c r="AE1950" s="120">
        <v>0</v>
      </c>
      <c r="AF1950" s="120">
        <v>0</v>
      </c>
      <c r="AG1950" s="120">
        <v>0</v>
      </c>
      <c r="AH1950" s="120">
        <v>0</v>
      </c>
      <c r="AI1950" s="120">
        <v>0</v>
      </c>
      <c r="AJ1950" s="120">
        <v>0</v>
      </c>
      <c r="AK1950" s="120">
        <v>0</v>
      </c>
      <c r="AL1950" s="120">
        <v>0</v>
      </c>
      <c r="AM1950" s="120">
        <v>0</v>
      </c>
      <c r="AN1950" s="120">
        <v>0</v>
      </c>
      <c r="AO1950" s="120">
        <v>0</v>
      </c>
      <c r="AP1950" s="120">
        <v>0</v>
      </c>
      <c r="AQ1950" s="120">
        <v>0</v>
      </c>
      <c r="AR1950" s="120">
        <v>0</v>
      </c>
      <c r="AS1950" s="120">
        <v>0</v>
      </c>
      <c r="AT1950" s="121">
        <v>0</v>
      </c>
      <c r="AU1950" s="121">
        <v>0</v>
      </c>
      <c r="AV1950" s="121">
        <v>0</v>
      </c>
      <c r="AW1950" s="121">
        <v>0</v>
      </c>
      <c r="AX1950" s="121">
        <v>0</v>
      </c>
      <c r="AY1950" s="121">
        <v>0</v>
      </c>
      <c r="AZ1950" s="121">
        <v>0</v>
      </c>
      <c r="BA1950" s="121">
        <v>0</v>
      </c>
      <c r="BB1950" s="121">
        <v>0</v>
      </c>
      <c r="BC1950" s="121">
        <v>0</v>
      </c>
      <c r="BD1950" s="121">
        <v>0</v>
      </c>
      <c r="BE1950" s="121">
        <v>0</v>
      </c>
      <c r="BF1950" s="120">
        <v>1443</v>
      </c>
      <c r="BG1950" s="120">
        <v>1907</v>
      </c>
      <c r="BH1950" s="120">
        <v>505</v>
      </c>
      <c r="BI1950" s="120">
        <v>641</v>
      </c>
      <c r="BJ1950" s="120">
        <v>1593</v>
      </c>
      <c r="BK1950" s="120">
        <v>1426</v>
      </c>
      <c r="BL1950" s="120">
        <v>812</v>
      </c>
      <c r="BM1950" s="120">
        <v>628</v>
      </c>
      <c r="BN1950" s="120">
        <v>232</v>
      </c>
      <c r="BO1950" s="120">
        <v>0</v>
      </c>
      <c r="BP1950" s="120">
        <v>96</v>
      </c>
      <c r="BQ1950" s="120">
        <v>638</v>
      </c>
      <c r="BR1950" s="120">
        <v>1443</v>
      </c>
      <c r="BS1950" s="120">
        <v>1907</v>
      </c>
      <c r="BT1950" s="120">
        <v>505</v>
      </c>
      <c r="BU1950" s="120">
        <v>641</v>
      </c>
      <c r="BV1950" s="120">
        <v>1593</v>
      </c>
      <c r="BW1950" s="120">
        <v>1426</v>
      </c>
      <c r="BX1950" s="120">
        <v>812</v>
      </c>
      <c r="BY1950" s="120">
        <v>628</v>
      </c>
      <c r="BZ1950" s="120">
        <v>232</v>
      </c>
      <c r="CA1950" s="120">
        <v>0</v>
      </c>
      <c r="CB1950" s="120">
        <v>96</v>
      </c>
      <c r="CC1950" s="120">
        <v>638</v>
      </c>
      <c r="CD1950" s="120">
        <v>423</v>
      </c>
      <c r="CE1950" s="120">
        <v>559</v>
      </c>
      <c r="CF1950" s="120">
        <v>148</v>
      </c>
      <c r="CG1950" s="120">
        <v>188</v>
      </c>
      <c r="CH1950" s="120">
        <v>467</v>
      </c>
      <c r="CI1950" s="120">
        <v>418</v>
      </c>
      <c r="CJ1950" s="120">
        <v>238</v>
      </c>
      <c r="CK1950" s="120">
        <v>184</v>
      </c>
      <c r="CL1950" s="120">
        <v>68</v>
      </c>
      <c r="CM1950" s="120">
        <v>0</v>
      </c>
      <c r="CN1950" s="120">
        <v>28</v>
      </c>
      <c r="CO1950" s="120">
        <v>187</v>
      </c>
      <c r="CP1950" s="120">
        <v>0</v>
      </c>
      <c r="CQ1950" s="120">
        <v>0</v>
      </c>
      <c r="CR1950" s="120">
        <v>9921</v>
      </c>
      <c r="CS1950" s="120">
        <v>9921</v>
      </c>
      <c r="CT1950" s="120">
        <v>2908</v>
      </c>
      <c r="CU1950" s="118">
        <v>2023</v>
      </c>
    </row>
    <row r="1951" spans="1:99" ht="51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 s="118">
        <v>10554</v>
      </c>
      <c r="D1951" s="119" t="s">
        <v>216</v>
      </c>
      <c r="E1951" s="118" t="s">
        <v>27522</v>
      </c>
      <c r="F1951" s="119" t="s">
        <v>7340</v>
      </c>
      <c r="G1951" s="119" t="s">
        <v>7339</v>
      </c>
      <c r="H1951" s="118">
        <v>6541</v>
      </c>
      <c r="I1951" s="119" t="s">
        <v>89</v>
      </c>
      <c r="J1951" s="119" t="s">
        <v>27533</v>
      </c>
      <c r="K1951" s="119" t="s">
        <v>27571</v>
      </c>
      <c r="L1951" s="119" t="s">
        <v>210</v>
      </c>
      <c r="M1951" s="118">
        <v>325211</v>
      </c>
      <c r="N1951" s="118">
        <v>7</v>
      </c>
      <c r="O1951" s="119" t="s">
        <v>27529</v>
      </c>
      <c r="P1951" s="119" t="s">
        <v>51</v>
      </c>
      <c r="Q1951" s="119" t="s">
        <v>242</v>
      </c>
      <c r="R1951" s="119" t="s">
        <v>242</v>
      </c>
      <c r="S1951" s="119" t="s">
        <v>27557</v>
      </c>
      <c r="T1951" s="119" t="s">
        <v>210</v>
      </c>
      <c r="U1951" s="119" t="s">
        <v>29915</v>
      </c>
      <c r="V1951" s="120">
        <v>14374</v>
      </c>
      <c r="W1951" s="120">
        <v>12795</v>
      </c>
      <c r="X1951" s="120">
        <v>14304</v>
      </c>
      <c r="Y1951" s="120">
        <v>13407</v>
      </c>
      <c r="Z1951" s="120">
        <v>12626</v>
      </c>
      <c r="AA1951" s="120">
        <v>11550</v>
      </c>
      <c r="AB1951" s="120">
        <v>11638</v>
      </c>
      <c r="AC1951" s="120">
        <v>11664</v>
      </c>
      <c r="AD1951" s="120">
        <v>11582</v>
      </c>
      <c r="AE1951" s="120">
        <v>13175</v>
      </c>
      <c r="AF1951" s="120">
        <v>13737</v>
      </c>
      <c r="AG1951" s="120">
        <v>14978</v>
      </c>
      <c r="AH1951" s="120">
        <v>14374</v>
      </c>
      <c r="AI1951" s="120">
        <v>12795</v>
      </c>
      <c r="AJ1951" s="120">
        <v>14304</v>
      </c>
      <c r="AK1951" s="120">
        <v>13407</v>
      </c>
      <c r="AL1951" s="120">
        <v>12626</v>
      </c>
      <c r="AM1951" s="120">
        <v>11550</v>
      </c>
      <c r="AN1951" s="120">
        <v>11638</v>
      </c>
      <c r="AO1951" s="120">
        <v>11664</v>
      </c>
      <c r="AP1951" s="120">
        <v>11582</v>
      </c>
      <c r="AQ1951" s="120">
        <v>13175</v>
      </c>
      <c r="AR1951" s="120">
        <v>13737</v>
      </c>
      <c r="AS1951" s="120">
        <v>14978</v>
      </c>
      <c r="AT1951" s="121">
        <v>1.0249999999999999</v>
      </c>
      <c r="AU1951" s="121">
        <v>1.0269999999999999</v>
      </c>
      <c r="AV1951" s="121">
        <v>1.024</v>
      </c>
      <c r="AW1951" s="121">
        <v>1.02</v>
      </c>
      <c r="AX1951" s="121">
        <v>1.0249999999999999</v>
      </c>
      <c r="AY1951" s="121">
        <v>1.026</v>
      </c>
      <c r="AZ1951" s="121">
        <v>1.0269999999999999</v>
      </c>
      <c r="BA1951" s="121">
        <v>1.0269999999999999</v>
      </c>
      <c r="BB1951" s="121">
        <v>1.0249999999999999</v>
      </c>
      <c r="BC1951" s="121">
        <v>1.022</v>
      </c>
      <c r="BD1951" s="121">
        <v>1.0209999999999999</v>
      </c>
      <c r="BE1951" s="121">
        <v>1.022</v>
      </c>
      <c r="BF1951" s="120">
        <v>14733</v>
      </c>
      <c r="BG1951" s="120">
        <v>13140</v>
      </c>
      <c r="BH1951" s="120">
        <v>14647</v>
      </c>
      <c r="BI1951" s="120">
        <v>13675</v>
      </c>
      <c r="BJ1951" s="120">
        <v>12942</v>
      </c>
      <c r="BK1951" s="120">
        <v>11850</v>
      </c>
      <c r="BL1951" s="120">
        <v>11952</v>
      </c>
      <c r="BM1951" s="120">
        <v>11979</v>
      </c>
      <c r="BN1951" s="120">
        <v>11872</v>
      </c>
      <c r="BO1951" s="120">
        <v>13465</v>
      </c>
      <c r="BP1951" s="120">
        <v>14025</v>
      </c>
      <c r="BQ1951" s="120">
        <v>15308</v>
      </c>
      <c r="BR1951" s="120">
        <v>14733</v>
      </c>
      <c r="BS1951" s="120">
        <v>13140</v>
      </c>
      <c r="BT1951" s="120">
        <v>14647</v>
      </c>
      <c r="BU1951" s="120">
        <v>13675</v>
      </c>
      <c r="BV1951" s="120">
        <v>12942</v>
      </c>
      <c r="BW1951" s="120">
        <v>11850</v>
      </c>
      <c r="BX1951" s="120">
        <v>11952</v>
      </c>
      <c r="BY1951" s="120">
        <v>11979</v>
      </c>
      <c r="BZ1951" s="120">
        <v>11872</v>
      </c>
      <c r="CA1951" s="120">
        <v>13465</v>
      </c>
      <c r="CB1951" s="120">
        <v>14025</v>
      </c>
      <c r="CC1951" s="120">
        <v>15308</v>
      </c>
      <c r="CD1951" s="120">
        <v>35624.260999999999</v>
      </c>
      <c r="CE1951" s="120">
        <v>52500.023000000001</v>
      </c>
      <c r="CF1951" s="120">
        <v>61804.165999999997</v>
      </c>
      <c r="CG1951" s="120">
        <v>22115.350999999999</v>
      </c>
      <c r="CH1951" s="120">
        <v>46686.377999999997</v>
      </c>
      <c r="CI1951" s="120">
        <v>64551.944000000003</v>
      </c>
      <c r="CJ1951" s="120">
        <v>66984.376000000004</v>
      </c>
      <c r="CK1951" s="120">
        <v>66043.173999999999</v>
      </c>
      <c r="CL1951" s="120">
        <v>60670.383000000002</v>
      </c>
      <c r="CM1951" s="120">
        <v>58542.832000000002</v>
      </c>
      <c r="CN1951" s="120">
        <v>54381.235000000001</v>
      </c>
      <c r="CO1951" s="120">
        <v>58992.427000000003</v>
      </c>
      <c r="CP1951" s="120">
        <v>155830</v>
      </c>
      <c r="CQ1951" s="120">
        <v>155830</v>
      </c>
      <c r="CR1951" s="120">
        <v>159588</v>
      </c>
      <c r="CS1951" s="120">
        <v>159588</v>
      </c>
      <c r="CT1951" s="120">
        <v>648896.55000000005</v>
      </c>
      <c r="CU1951" s="118">
        <v>2023</v>
      </c>
    </row>
    <row r="1952" spans="1:99" ht="51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 s="118">
        <v>10554</v>
      </c>
      <c r="D1952" s="119" t="s">
        <v>216</v>
      </c>
      <c r="E1952" s="118" t="s">
        <v>27522</v>
      </c>
      <c r="F1952" s="119" t="s">
        <v>7340</v>
      </c>
      <c r="G1952" s="119" t="s">
        <v>7339</v>
      </c>
      <c r="H1952" s="118">
        <v>6541</v>
      </c>
      <c r="I1952" s="119" t="s">
        <v>89</v>
      </c>
      <c r="J1952" s="119" t="s">
        <v>27533</v>
      </c>
      <c r="K1952" s="119" t="s">
        <v>27571</v>
      </c>
      <c r="L1952" s="119" t="s">
        <v>210</v>
      </c>
      <c r="M1952" s="118">
        <v>325211</v>
      </c>
      <c r="N1952" s="118">
        <v>7</v>
      </c>
      <c r="O1952" s="119" t="s">
        <v>27529</v>
      </c>
      <c r="P1952" s="119" t="s">
        <v>51</v>
      </c>
      <c r="Q1952" s="119" t="s">
        <v>2259</v>
      </c>
      <c r="R1952" s="119" t="s">
        <v>27546</v>
      </c>
      <c r="S1952" s="119" t="s">
        <v>27557</v>
      </c>
      <c r="T1952" s="119" t="s">
        <v>210</v>
      </c>
      <c r="U1952" s="119" t="s">
        <v>29915</v>
      </c>
      <c r="V1952" s="120">
        <v>1540</v>
      </c>
      <c r="W1952" s="120">
        <v>1337</v>
      </c>
      <c r="X1952" s="120">
        <v>1548</v>
      </c>
      <c r="Y1952" s="120">
        <v>1433</v>
      </c>
      <c r="Z1952" s="120">
        <v>1526</v>
      </c>
      <c r="AA1952" s="120">
        <v>1733</v>
      </c>
      <c r="AB1952" s="120">
        <v>1856</v>
      </c>
      <c r="AC1952" s="120">
        <v>1782</v>
      </c>
      <c r="AD1952" s="120">
        <v>1585</v>
      </c>
      <c r="AE1952" s="120">
        <v>2745</v>
      </c>
      <c r="AF1952" s="120">
        <v>1773</v>
      </c>
      <c r="AG1952" s="120">
        <v>1792</v>
      </c>
      <c r="AH1952" s="120">
        <v>107</v>
      </c>
      <c r="AI1952" s="120">
        <v>111</v>
      </c>
      <c r="AJ1952" s="120">
        <v>130</v>
      </c>
      <c r="AK1952" s="120">
        <v>81</v>
      </c>
      <c r="AL1952" s="120">
        <v>119</v>
      </c>
      <c r="AM1952" s="120">
        <v>170</v>
      </c>
      <c r="AN1952" s="120">
        <v>178</v>
      </c>
      <c r="AO1952" s="120">
        <v>1781</v>
      </c>
      <c r="AP1952" s="120">
        <v>1585</v>
      </c>
      <c r="AQ1952" s="120">
        <v>2744</v>
      </c>
      <c r="AR1952" s="120">
        <v>1773</v>
      </c>
      <c r="AS1952" s="120">
        <v>1792</v>
      </c>
      <c r="AT1952" s="121">
        <v>0.27</v>
      </c>
      <c r="AU1952" s="121">
        <v>0.27</v>
      </c>
      <c r="AV1952" s="121">
        <v>0.27</v>
      </c>
      <c r="AW1952" s="121">
        <v>0.27</v>
      </c>
      <c r="AX1952" s="121">
        <v>0.27</v>
      </c>
      <c r="AY1952" s="121">
        <v>0.27</v>
      </c>
      <c r="AZ1952" s="121">
        <v>0.27</v>
      </c>
      <c r="BA1952" s="121">
        <v>0.27</v>
      </c>
      <c r="BB1952" s="121">
        <v>0.27</v>
      </c>
      <c r="BC1952" s="121">
        <v>0.27</v>
      </c>
      <c r="BD1952" s="121">
        <v>0.27</v>
      </c>
      <c r="BE1952" s="121">
        <v>0.27</v>
      </c>
      <c r="BF1952" s="120">
        <v>416</v>
      </c>
      <c r="BG1952" s="120">
        <v>361</v>
      </c>
      <c r="BH1952" s="120">
        <v>418</v>
      </c>
      <c r="BI1952" s="120">
        <v>387</v>
      </c>
      <c r="BJ1952" s="120">
        <v>412</v>
      </c>
      <c r="BK1952" s="120">
        <v>468</v>
      </c>
      <c r="BL1952" s="120">
        <v>501</v>
      </c>
      <c r="BM1952" s="120">
        <v>481</v>
      </c>
      <c r="BN1952" s="120">
        <v>428</v>
      </c>
      <c r="BO1952" s="120">
        <v>741</v>
      </c>
      <c r="BP1952" s="120">
        <v>479</v>
      </c>
      <c r="BQ1952" s="120">
        <v>484</v>
      </c>
      <c r="BR1952" s="120">
        <v>29</v>
      </c>
      <c r="BS1952" s="120">
        <v>30</v>
      </c>
      <c r="BT1952" s="120">
        <v>35</v>
      </c>
      <c r="BU1952" s="120">
        <v>22</v>
      </c>
      <c r="BV1952" s="120">
        <v>32</v>
      </c>
      <c r="BW1952" s="120">
        <v>46</v>
      </c>
      <c r="BX1952" s="120">
        <v>48</v>
      </c>
      <c r="BY1952" s="120">
        <v>481</v>
      </c>
      <c r="BZ1952" s="120">
        <v>428</v>
      </c>
      <c r="CA1952" s="120">
        <v>741</v>
      </c>
      <c r="CB1952" s="120">
        <v>479</v>
      </c>
      <c r="CC1952" s="120">
        <v>484</v>
      </c>
      <c r="CD1952" s="120">
        <v>5.7789999999999999</v>
      </c>
      <c r="CE1952" s="120">
        <v>6.077</v>
      </c>
      <c r="CF1952" s="120">
        <v>7.1440000000000001</v>
      </c>
      <c r="CG1952" s="120">
        <v>4.5289999999999999</v>
      </c>
      <c r="CH1952" s="120">
        <v>6.5119999999999996</v>
      </c>
      <c r="CI1952" s="120">
        <v>9.3160000000000007</v>
      </c>
      <c r="CJ1952" s="120">
        <v>9.6440000000000001</v>
      </c>
      <c r="CK1952" s="120">
        <v>736.476</v>
      </c>
      <c r="CL1952" s="120">
        <v>768.447</v>
      </c>
      <c r="CM1952" s="120">
        <v>778.48800000000006</v>
      </c>
      <c r="CN1952" s="120">
        <v>801.09500000000003</v>
      </c>
      <c r="CO1952" s="120">
        <v>744.053</v>
      </c>
      <c r="CP1952" s="120">
        <v>20650</v>
      </c>
      <c r="CQ1952" s="120">
        <v>10571</v>
      </c>
      <c r="CR1952" s="120">
        <v>5576</v>
      </c>
      <c r="CS1952" s="120">
        <v>2855</v>
      </c>
      <c r="CT1952" s="120">
        <v>3877.56</v>
      </c>
      <c r="CU1952" s="118">
        <v>2023</v>
      </c>
    </row>
    <row r="1953" spans="1:99" ht="51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 s="118">
        <v>10554</v>
      </c>
      <c r="D1953" s="119" t="s">
        <v>216</v>
      </c>
      <c r="E1953" s="118" t="s">
        <v>27522</v>
      </c>
      <c r="F1953" s="119" t="s">
        <v>7340</v>
      </c>
      <c r="G1953" s="119" t="s">
        <v>7339</v>
      </c>
      <c r="H1953" s="118">
        <v>6541</v>
      </c>
      <c r="I1953" s="119" t="s">
        <v>89</v>
      </c>
      <c r="J1953" s="119" t="s">
        <v>27533</v>
      </c>
      <c r="K1953" s="119" t="s">
        <v>27571</v>
      </c>
      <c r="L1953" s="119" t="s">
        <v>210</v>
      </c>
      <c r="M1953" s="118">
        <v>325211</v>
      </c>
      <c r="N1953" s="118">
        <v>7</v>
      </c>
      <c r="O1953" s="119" t="s">
        <v>27529</v>
      </c>
      <c r="P1953" s="119" t="s">
        <v>53</v>
      </c>
      <c r="Q1953" s="119" t="s">
        <v>242</v>
      </c>
      <c r="R1953" s="119" t="s">
        <v>242</v>
      </c>
      <c r="S1953" s="119" t="s">
        <v>27557</v>
      </c>
      <c r="T1953" s="119" t="s">
        <v>210</v>
      </c>
      <c r="U1953" s="119" t="s">
        <v>29915</v>
      </c>
      <c r="V1953" s="120">
        <v>2486434</v>
      </c>
      <c r="W1953" s="120">
        <v>3023666</v>
      </c>
      <c r="X1953" s="120">
        <v>3516990</v>
      </c>
      <c r="Y1953" s="120">
        <v>1838673</v>
      </c>
      <c r="Z1953" s="120">
        <v>2869338</v>
      </c>
      <c r="AA1953" s="120">
        <v>3148378</v>
      </c>
      <c r="AB1953" s="120">
        <v>3377464</v>
      </c>
      <c r="AC1953" s="120">
        <v>3192000</v>
      </c>
      <c r="AD1953" s="120">
        <v>3017971</v>
      </c>
      <c r="AE1953" s="120">
        <v>3180325</v>
      </c>
      <c r="AF1953" s="120">
        <v>3288888</v>
      </c>
      <c r="AG1953" s="120">
        <v>3557753</v>
      </c>
      <c r="AH1953" s="120">
        <v>1324660</v>
      </c>
      <c r="AI1953" s="120">
        <v>1767577</v>
      </c>
      <c r="AJ1953" s="120">
        <v>2060996</v>
      </c>
      <c r="AK1953" s="120">
        <v>1020056</v>
      </c>
      <c r="AL1953" s="120">
        <v>1612261</v>
      </c>
      <c r="AM1953" s="120">
        <v>1917253</v>
      </c>
      <c r="AN1953" s="120">
        <v>2060924</v>
      </c>
      <c r="AO1953" s="120">
        <v>1960066</v>
      </c>
      <c r="AP1953" s="120">
        <v>1900176</v>
      </c>
      <c r="AQ1953" s="120">
        <v>1845193</v>
      </c>
      <c r="AR1953" s="120">
        <v>1876937</v>
      </c>
      <c r="AS1953" s="120">
        <v>2088389</v>
      </c>
      <c r="AT1953" s="121">
        <v>1.0249999999999999</v>
      </c>
      <c r="AU1953" s="121">
        <v>1.0269999999999999</v>
      </c>
      <c r="AV1953" s="121">
        <v>1.024</v>
      </c>
      <c r="AW1953" s="121">
        <v>1.02</v>
      </c>
      <c r="AX1953" s="121">
        <v>1.0249999999999999</v>
      </c>
      <c r="AY1953" s="121">
        <v>1.026</v>
      </c>
      <c r="AZ1953" s="121">
        <v>1.0269999999999999</v>
      </c>
      <c r="BA1953" s="121">
        <v>1.0269999999999999</v>
      </c>
      <c r="BB1953" s="121">
        <v>1.0249999999999999</v>
      </c>
      <c r="BC1953" s="121">
        <v>1.022</v>
      </c>
      <c r="BD1953" s="121">
        <v>1.0209999999999999</v>
      </c>
      <c r="BE1953" s="121">
        <v>1.022</v>
      </c>
      <c r="BF1953" s="120">
        <v>2548595</v>
      </c>
      <c r="BG1953" s="120">
        <v>3105305</v>
      </c>
      <c r="BH1953" s="120">
        <v>3601398</v>
      </c>
      <c r="BI1953" s="120">
        <v>1875446</v>
      </c>
      <c r="BJ1953" s="120">
        <v>2941071</v>
      </c>
      <c r="BK1953" s="120">
        <v>3230236</v>
      </c>
      <c r="BL1953" s="120">
        <v>3468656</v>
      </c>
      <c r="BM1953" s="120">
        <v>3278184</v>
      </c>
      <c r="BN1953" s="120">
        <v>3093420</v>
      </c>
      <c r="BO1953" s="120">
        <v>3250292</v>
      </c>
      <c r="BP1953" s="120">
        <v>3357955</v>
      </c>
      <c r="BQ1953" s="120">
        <v>3636024</v>
      </c>
      <c r="BR1953" s="120">
        <v>1357776</v>
      </c>
      <c r="BS1953" s="120">
        <v>1815302</v>
      </c>
      <c r="BT1953" s="120">
        <v>2110460</v>
      </c>
      <c r="BU1953" s="120">
        <v>1040457</v>
      </c>
      <c r="BV1953" s="120">
        <v>1652568</v>
      </c>
      <c r="BW1953" s="120">
        <v>1967102</v>
      </c>
      <c r="BX1953" s="120">
        <v>2116569</v>
      </c>
      <c r="BY1953" s="120">
        <v>2012988</v>
      </c>
      <c r="BZ1953" s="120">
        <v>1947680</v>
      </c>
      <c r="CA1953" s="120">
        <v>1885787</v>
      </c>
      <c r="CB1953" s="120">
        <v>1916353</v>
      </c>
      <c r="CC1953" s="120">
        <v>2134334</v>
      </c>
      <c r="CD1953" s="120">
        <v>241411.66</v>
      </c>
      <c r="CE1953" s="120">
        <v>316564.34999999998</v>
      </c>
      <c r="CF1953" s="120">
        <v>367141.12</v>
      </c>
      <c r="CG1953" s="120">
        <v>190657.38</v>
      </c>
      <c r="CH1953" s="120">
        <v>289490.68</v>
      </c>
      <c r="CI1953" s="120">
        <v>334892.5</v>
      </c>
      <c r="CJ1953" s="120">
        <v>362650.02</v>
      </c>
      <c r="CK1953" s="120">
        <v>342689.16</v>
      </c>
      <c r="CL1953" s="120">
        <v>334858.08</v>
      </c>
      <c r="CM1953" s="120">
        <v>324814.23</v>
      </c>
      <c r="CN1953" s="120">
        <v>335258.71000000002</v>
      </c>
      <c r="CO1953" s="120">
        <v>374905.1</v>
      </c>
      <c r="CP1953" s="120">
        <v>36497880</v>
      </c>
      <c r="CQ1953" s="120">
        <v>21434488</v>
      </c>
      <c r="CR1953" s="120">
        <v>37386582</v>
      </c>
      <c r="CS1953" s="120">
        <v>21957376</v>
      </c>
      <c r="CT1953" s="120">
        <v>3815333</v>
      </c>
      <c r="CU1953" s="118">
        <v>2023</v>
      </c>
    </row>
    <row r="1954" spans="1:99" ht="51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 s="118">
        <v>10554</v>
      </c>
      <c r="D1954" s="119" t="s">
        <v>216</v>
      </c>
      <c r="E1954" s="118" t="s">
        <v>27522</v>
      </c>
      <c r="F1954" s="119" t="s">
        <v>7340</v>
      </c>
      <c r="G1954" s="119" t="s">
        <v>7339</v>
      </c>
      <c r="H1954" s="118">
        <v>6541</v>
      </c>
      <c r="I1954" s="119" t="s">
        <v>89</v>
      </c>
      <c r="J1954" s="119" t="s">
        <v>27533</v>
      </c>
      <c r="K1954" s="119" t="s">
        <v>27571</v>
      </c>
      <c r="L1954" s="119" t="s">
        <v>210</v>
      </c>
      <c r="M1954" s="118">
        <v>325211</v>
      </c>
      <c r="N1954" s="118">
        <v>7</v>
      </c>
      <c r="O1954" s="119" t="s">
        <v>27529</v>
      </c>
      <c r="P1954" s="119" t="s">
        <v>53</v>
      </c>
      <c r="Q1954" s="119" t="s">
        <v>2259</v>
      </c>
      <c r="R1954" s="119" t="s">
        <v>27546</v>
      </c>
      <c r="S1954" s="119" t="s">
        <v>27557</v>
      </c>
      <c r="T1954" s="119" t="s">
        <v>210</v>
      </c>
      <c r="U1954" s="119" t="s">
        <v>29915</v>
      </c>
      <c r="V1954" s="120">
        <v>0</v>
      </c>
      <c r="W1954" s="120">
        <v>0</v>
      </c>
      <c r="X1954" s="120">
        <v>0</v>
      </c>
      <c r="Y1954" s="120">
        <v>0</v>
      </c>
      <c r="Z1954" s="120">
        <v>0</v>
      </c>
      <c r="AA1954" s="120">
        <v>0</v>
      </c>
      <c r="AB1954" s="120">
        <v>0</v>
      </c>
      <c r="AC1954" s="120">
        <v>134107</v>
      </c>
      <c r="AD1954" s="120">
        <v>144087</v>
      </c>
      <c r="AE1954" s="120">
        <v>157998</v>
      </c>
      <c r="AF1954" s="120">
        <v>182201</v>
      </c>
      <c r="AG1954" s="120">
        <v>168775</v>
      </c>
      <c r="AH1954" s="120">
        <v>0</v>
      </c>
      <c r="AI1954" s="120">
        <v>0</v>
      </c>
      <c r="AJ1954" s="120">
        <v>0</v>
      </c>
      <c r="AK1954" s="120">
        <v>0</v>
      </c>
      <c r="AL1954" s="120">
        <v>0</v>
      </c>
      <c r="AM1954" s="120">
        <v>0</v>
      </c>
      <c r="AN1954" s="120">
        <v>0</v>
      </c>
      <c r="AO1954" s="120">
        <v>81189</v>
      </c>
      <c r="AP1954" s="120">
        <v>89789</v>
      </c>
      <c r="AQ1954" s="120">
        <v>89767</v>
      </c>
      <c r="AR1954" s="120">
        <v>103048</v>
      </c>
      <c r="AS1954" s="120">
        <v>98074</v>
      </c>
      <c r="AT1954" s="121">
        <v>0</v>
      </c>
      <c r="AU1954" s="121">
        <v>0</v>
      </c>
      <c r="AV1954" s="121">
        <v>0</v>
      </c>
      <c r="AW1954" s="121">
        <v>0</v>
      </c>
      <c r="AX1954" s="121">
        <v>0</v>
      </c>
      <c r="AY1954" s="121">
        <v>0</v>
      </c>
      <c r="AZ1954" s="121">
        <v>0</v>
      </c>
      <c r="BA1954" s="121">
        <v>0.27</v>
      </c>
      <c r="BB1954" s="121">
        <v>0.27</v>
      </c>
      <c r="BC1954" s="121">
        <v>0.27</v>
      </c>
      <c r="BD1954" s="121">
        <v>0.27</v>
      </c>
      <c r="BE1954" s="121">
        <v>0.27</v>
      </c>
      <c r="BF1954" s="120">
        <v>0</v>
      </c>
      <c r="BG1954" s="120">
        <v>0</v>
      </c>
      <c r="BH1954" s="120">
        <v>0</v>
      </c>
      <c r="BI1954" s="120">
        <v>0</v>
      </c>
      <c r="BJ1954" s="120">
        <v>0</v>
      </c>
      <c r="BK1954" s="120">
        <v>0</v>
      </c>
      <c r="BL1954" s="120">
        <v>0</v>
      </c>
      <c r="BM1954" s="120">
        <v>36209</v>
      </c>
      <c r="BN1954" s="120">
        <v>38903</v>
      </c>
      <c r="BO1954" s="120">
        <v>42659</v>
      </c>
      <c r="BP1954" s="120">
        <v>49194</v>
      </c>
      <c r="BQ1954" s="120">
        <v>45569</v>
      </c>
      <c r="BR1954" s="120">
        <v>0</v>
      </c>
      <c r="BS1954" s="120">
        <v>0</v>
      </c>
      <c r="BT1954" s="120">
        <v>0</v>
      </c>
      <c r="BU1954" s="120">
        <v>0</v>
      </c>
      <c r="BV1954" s="120">
        <v>0</v>
      </c>
      <c r="BW1954" s="120">
        <v>0</v>
      </c>
      <c r="BX1954" s="120">
        <v>0</v>
      </c>
      <c r="BY1954" s="120">
        <v>21921</v>
      </c>
      <c r="BZ1954" s="120">
        <v>24243</v>
      </c>
      <c r="CA1954" s="120">
        <v>24237</v>
      </c>
      <c r="CB1954" s="120">
        <v>27823</v>
      </c>
      <c r="CC1954" s="120">
        <v>26480</v>
      </c>
      <c r="CD1954" s="120">
        <v>0</v>
      </c>
      <c r="CE1954" s="120">
        <v>0</v>
      </c>
      <c r="CF1954" s="120">
        <v>0</v>
      </c>
      <c r="CG1954" s="120">
        <v>0</v>
      </c>
      <c r="CH1954" s="120">
        <v>0</v>
      </c>
      <c r="CI1954" s="120">
        <v>0</v>
      </c>
      <c r="CJ1954" s="120">
        <v>0</v>
      </c>
      <c r="CK1954" s="120">
        <v>3785.143</v>
      </c>
      <c r="CL1954" s="120">
        <v>4211.2439999999997</v>
      </c>
      <c r="CM1954" s="120">
        <v>4263.1239999999998</v>
      </c>
      <c r="CN1954" s="120">
        <v>4911.5630000000001</v>
      </c>
      <c r="CO1954" s="120">
        <v>4698.5789999999997</v>
      </c>
      <c r="CP1954" s="120">
        <v>787168</v>
      </c>
      <c r="CQ1954" s="120">
        <v>461867</v>
      </c>
      <c r="CR1954" s="120">
        <v>212534</v>
      </c>
      <c r="CS1954" s="120">
        <v>124704</v>
      </c>
      <c r="CT1954" s="120">
        <v>21869.652999999998</v>
      </c>
      <c r="CU1954" s="118">
        <v>2023</v>
      </c>
    </row>
    <row r="1955" spans="1:99" ht="39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 s="118">
        <v>10566</v>
      </c>
      <c r="D1955" s="119" t="s">
        <v>216</v>
      </c>
      <c r="E1955" s="118" t="s">
        <v>27522</v>
      </c>
      <c r="F1955" s="119" t="s">
        <v>7356</v>
      </c>
      <c r="G1955" s="119" t="s">
        <v>7355</v>
      </c>
      <c r="H1955" s="118">
        <v>14932</v>
      </c>
      <c r="I1955" s="119" t="s">
        <v>77</v>
      </c>
      <c r="J1955" s="119" t="s">
        <v>27528</v>
      </c>
      <c r="K1955" s="119" t="s">
        <v>27568</v>
      </c>
      <c r="L1955" s="119" t="s">
        <v>210</v>
      </c>
      <c r="M1955" s="118">
        <v>22</v>
      </c>
      <c r="N1955" s="118">
        <v>3</v>
      </c>
      <c r="O1955" s="119" t="s">
        <v>27534</v>
      </c>
      <c r="P1955" s="119" t="s">
        <v>241</v>
      </c>
      <c r="Q1955" s="119" t="s">
        <v>246</v>
      </c>
      <c r="R1955" s="119" t="s">
        <v>27536</v>
      </c>
      <c r="S1955" s="119" t="s">
        <v>1587</v>
      </c>
      <c r="T1955" s="119" t="s">
        <v>210</v>
      </c>
      <c r="U1955" s="119" t="s">
        <v>29916</v>
      </c>
      <c r="V1955" s="120">
        <v>0</v>
      </c>
      <c r="W1955" s="120">
        <v>0</v>
      </c>
      <c r="X1955" s="120">
        <v>0</v>
      </c>
      <c r="Y1955" s="120">
        <v>0</v>
      </c>
      <c r="Z1955" s="120" t="s">
        <v>27522</v>
      </c>
      <c r="AA1955" s="120" t="s">
        <v>27522</v>
      </c>
      <c r="AB1955" s="120" t="s">
        <v>27522</v>
      </c>
      <c r="AC1955" s="120" t="s">
        <v>27522</v>
      </c>
      <c r="AD1955" s="120" t="s">
        <v>27522</v>
      </c>
      <c r="AE1955" s="120" t="s">
        <v>27522</v>
      </c>
      <c r="AF1955" s="120" t="s">
        <v>27522</v>
      </c>
      <c r="AG1955" s="120" t="s">
        <v>27522</v>
      </c>
      <c r="AH1955" s="120">
        <v>0</v>
      </c>
      <c r="AI1955" s="120">
        <v>0</v>
      </c>
      <c r="AJ1955" s="120">
        <v>0</v>
      </c>
      <c r="AK1955" s="120">
        <v>0</v>
      </c>
      <c r="AL1955" s="120" t="s">
        <v>27522</v>
      </c>
      <c r="AM1955" s="120" t="s">
        <v>27522</v>
      </c>
      <c r="AN1955" s="120" t="s">
        <v>27522</v>
      </c>
      <c r="AO1955" s="120" t="s">
        <v>27522</v>
      </c>
      <c r="AP1955" s="120" t="s">
        <v>27522</v>
      </c>
      <c r="AQ1955" s="120" t="s">
        <v>27522</v>
      </c>
      <c r="AR1955" s="120" t="s">
        <v>27522</v>
      </c>
      <c r="AS1955" s="120" t="s">
        <v>27522</v>
      </c>
      <c r="AT1955" s="121">
        <v>0</v>
      </c>
      <c r="AU1955" s="121">
        <v>0</v>
      </c>
      <c r="AV1955" s="121">
        <v>0</v>
      </c>
      <c r="AW1955" s="121">
        <v>0</v>
      </c>
      <c r="AX1955" s="121" t="s">
        <v>27522</v>
      </c>
      <c r="AY1955" s="121" t="s">
        <v>27522</v>
      </c>
      <c r="AZ1955" s="121" t="s">
        <v>27522</v>
      </c>
      <c r="BA1955" s="121" t="s">
        <v>27522</v>
      </c>
      <c r="BB1955" s="121" t="s">
        <v>27522</v>
      </c>
      <c r="BC1955" s="121" t="s">
        <v>27522</v>
      </c>
      <c r="BD1955" s="121" t="s">
        <v>27522</v>
      </c>
      <c r="BE1955" s="121" t="s">
        <v>27522</v>
      </c>
      <c r="BF1955" s="120">
        <v>0</v>
      </c>
      <c r="BG1955" s="120">
        <v>0</v>
      </c>
      <c r="BH1955" s="120">
        <v>0</v>
      </c>
      <c r="BI1955" s="120">
        <v>0</v>
      </c>
      <c r="BJ1955" s="120" t="s">
        <v>27522</v>
      </c>
      <c r="BK1955" s="120" t="s">
        <v>27522</v>
      </c>
      <c r="BL1955" s="120" t="s">
        <v>27522</v>
      </c>
      <c r="BM1955" s="120" t="s">
        <v>27522</v>
      </c>
      <c r="BN1955" s="120" t="s">
        <v>27522</v>
      </c>
      <c r="BO1955" s="120" t="s">
        <v>27522</v>
      </c>
      <c r="BP1955" s="120" t="s">
        <v>27522</v>
      </c>
      <c r="BQ1955" s="120" t="s">
        <v>27522</v>
      </c>
      <c r="BR1955" s="120">
        <v>0</v>
      </c>
      <c r="BS1955" s="120">
        <v>0</v>
      </c>
      <c r="BT1955" s="120">
        <v>0</v>
      </c>
      <c r="BU1955" s="120">
        <v>0</v>
      </c>
      <c r="BV1955" s="120" t="s">
        <v>27522</v>
      </c>
      <c r="BW1955" s="120" t="s">
        <v>27522</v>
      </c>
      <c r="BX1955" s="120" t="s">
        <v>27522</v>
      </c>
      <c r="BY1955" s="120" t="s">
        <v>27522</v>
      </c>
      <c r="BZ1955" s="120" t="s">
        <v>27522</v>
      </c>
      <c r="CA1955" s="120" t="s">
        <v>27522</v>
      </c>
      <c r="CB1955" s="120" t="s">
        <v>27522</v>
      </c>
      <c r="CC1955" s="120" t="s">
        <v>27522</v>
      </c>
      <c r="CD1955" s="120">
        <v>0</v>
      </c>
      <c r="CE1955" s="120">
        <v>0</v>
      </c>
      <c r="CF1955" s="120">
        <v>0</v>
      </c>
      <c r="CG1955" s="120">
        <v>0</v>
      </c>
      <c r="CH1955" s="120" t="s">
        <v>27522</v>
      </c>
      <c r="CI1955" s="120" t="s">
        <v>27522</v>
      </c>
      <c r="CJ1955" s="120" t="s">
        <v>27522</v>
      </c>
      <c r="CK1955" s="120" t="s">
        <v>27522</v>
      </c>
      <c r="CL1955" s="120" t="s">
        <v>27522</v>
      </c>
      <c r="CM1955" s="120" t="s">
        <v>27522</v>
      </c>
      <c r="CN1955" s="120" t="s">
        <v>27522</v>
      </c>
      <c r="CO1955" s="120" t="s">
        <v>27522</v>
      </c>
      <c r="CP1955" s="120">
        <v>0</v>
      </c>
      <c r="CQ1955" s="120">
        <v>0</v>
      </c>
      <c r="CR1955" s="120">
        <v>0</v>
      </c>
      <c r="CS1955" s="120">
        <v>0</v>
      </c>
      <c r="CT1955" s="120">
        <v>0</v>
      </c>
      <c r="CU1955" s="118">
        <v>2023</v>
      </c>
    </row>
    <row r="1956" spans="1:99" ht="39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18">
        <v>10566</v>
      </c>
      <c r="D1956" s="119" t="s">
        <v>216</v>
      </c>
      <c r="E1956" s="118" t="s">
        <v>27522</v>
      </c>
      <c r="F1956" s="119" t="s">
        <v>7356</v>
      </c>
      <c r="G1956" s="119" t="s">
        <v>7355</v>
      </c>
      <c r="H1956" s="118">
        <v>14932</v>
      </c>
      <c r="I1956" s="119" t="s">
        <v>77</v>
      </c>
      <c r="J1956" s="119" t="s">
        <v>27528</v>
      </c>
      <c r="K1956" s="119" t="s">
        <v>27568</v>
      </c>
      <c r="L1956" s="119" t="s">
        <v>210</v>
      </c>
      <c r="M1956" s="118">
        <v>22</v>
      </c>
      <c r="N1956" s="118">
        <v>3</v>
      </c>
      <c r="O1956" s="119" t="s">
        <v>27534</v>
      </c>
      <c r="P1956" s="119" t="s">
        <v>241</v>
      </c>
      <c r="Q1956" s="119" t="s">
        <v>218</v>
      </c>
      <c r="R1956" s="119" t="s">
        <v>218</v>
      </c>
      <c r="S1956" s="119" t="s">
        <v>1587</v>
      </c>
      <c r="T1956" s="119" t="s">
        <v>210</v>
      </c>
      <c r="U1956" s="119" t="s">
        <v>29917</v>
      </c>
      <c r="V1956" s="120">
        <v>0</v>
      </c>
      <c r="W1956" s="120">
        <v>0</v>
      </c>
      <c r="X1956" s="120">
        <v>0</v>
      </c>
      <c r="Y1956" s="120">
        <v>0</v>
      </c>
      <c r="Z1956" s="120" t="s">
        <v>27522</v>
      </c>
      <c r="AA1956" s="120" t="s">
        <v>27522</v>
      </c>
      <c r="AB1956" s="120" t="s">
        <v>27522</v>
      </c>
      <c r="AC1956" s="120" t="s">
        <v>27522</v>
      </c>
      <c r="AD1956" s="120" t="s">
        <v>27522</v>
      </c>
      <c r="AE1956" s="120" t="s">
        <v>27522</v>
      </c>
      <c r="AF1956" s="120" t="s">
        <v>27522</v>
      </c>
      <c r="AG1956" s="120" t="s">
        <v>27522</v>
      </c>
      <c r="AH1956" s="120">
        <v>0</v>
      </c>
      <c r="AI1956" s="120">
        <v>0</v>
      </c>
      <c r="AJ1956" s="120">
        <v>0</v>
      </c>
      <c r="AK1956" s="120">
        <v>0</v>
      </c>
      <c r="AL1956" s="120" t="s">
        <v>27522</v>
      </c>
      <c r="AM1956" s="120" t="s">
        <v>27522</v>
      </c>
      <c r="AN1956" s="120" t="s">
        <v>27522</v>
      </c>
      <c r="AO1956" s="120" t="s">
        <v>27522</v>
      </c>
      <c r="AP1956" s="120" t="s">
        <v>27522</v>
      </c>
      <c r="AQ1956" s="120" t="s">
        <v>27522</v>
      </c>
      <c r="AR1956" s="120" t="s">
        <v>27522</v>
      </c>
      <c r="AS1956" s="120" t="s">
        <v>27522</v>
      </c>
      <c r="AT1956" s="121">
        <v>0</v>
      </c>
      <c r="AU1956" s="121">
        <v>0</v>
      </c>
      <c r="AV1956" s="121">
        <v>0</v>
      </c>
      <c r="AW1956" s="121">
        <v>0</v>
      </c>
      <c r="AX1956" s="121" t="s">
        <v>27522</v>
      </c>
      <c r="AY1956" s="121" t="s">
        <v>27522</v>
      </c>
      <c r="AZ1956" s="121" t="s">
        <v>27522</v>
      </c>
      <c r="BA1956" s="121" t="s">
        <v>27522</v>
      </c>
      <c r="BB1956" s="121" t="s">
        <v>27522</v>
      </c>
      <c r="BC1956" s="121" t="s">
        <v>27522</v>
      </c>
      <c r="BD1956" s="121" t="s">
        <v>27522</v>
      </c>
      <c r="BE1956" s="121" t="s">
        <v>27522</v>
      </c>
      <c r="BF1956" s="120">
        <v>0</v>
      </c>
      <c r="BG1956" s="120">
        <v>0</v>
      </c>
      <c r="BH1956" s="120">
        <v>0</v>
      </c>
      <c r="BI1956" s="120">
        <v>0</v>
      </c>
      <c r="BJ1956" s="120" t="s">
        <v>27522</v>
      </c>
      <c r="BK1956" s="120" t="s">
        <v>27522</v>
      </c>
      <c r="BL1956" s="120" t="s">
        <v>27522</v>
      </c>
      <c r="BM1956" s="120" t="s">
        <v>27522</v>
      </c>
      <c r="BN1956" s="120" t="s">
        <v>27522</v>
      </c>
      <c r="BO1956" s="120" t="s">
        <v>27522</v>
      </c>
      <c r="BP1956" s="120" t="s">
        <v>27522</v>
      </c>
      <c r="BQ1956" s="120" t="s">
        <v>27522</v>
      </c>
      <c r="BR1956" s="120">
        <v>0</v>
      </c>
      <c r="BS1956" s="120">
        <v>0</v>
      </c>
      <c r="BT1956" s="120">
        <v>0</v>
      </c>
      <c r="BU1956" s="120">
        <v>0</v>
      </c>
      <c r="BV1956" s="120" t="s">
        <v>27522</v>
      </c>
      <c r="BW1956" s="120" t="s">
        <v>27522</v>
      </c>
      <c r="BX1956" s="120" t="s">
        <v>27522</v>
      </c>
      <c r="BY1956" s="120" t="s">
        <v>27522</v>
      </c>
      <c r="BZ1956" s="120" t="s">
        <v>27522</v>
      </c>
      <c r="CA1956" s="120" t="s">
        <v>27522</v>
      </c>
      <c r="CB1956" s="120" t="s">
        <v>27522</v>
      </c>
      <c r="CC1956" s="120" t="s">
        <v>27522</v>
      </c>
      <c r="CD1956" s="120">
        <v>0</v>
      </c>
      <c r="CE1956" s="120">
        <v>0</v>
      </c>
      <c r="CF1956" s="120">
        <v>0</v>
      </c>
      <c r="CG1956" s="120">
        <v>0</v>
      </c>
      <c r="CH1956" s="120" t="s">
        <v>27522</v>
      </c>
      <c r="CI1956" s="120" t="s">
        <v>27522</v>
      </c>
      <c r="CJ1956" s="120" t="s">
        <v>27522</v>
      </c>
      <c r="CK1956" s="120" t="s">
        <v>27522</v>
      </c>
      <c r="CL1956" s="120" t="s">
        <v>27522</v>
      </c>
      <c r="CM1956" s="120" t="s">
        <v>27522</v>
      </c>
      <c r="CN1956" s="120" t="s">
        <v>27522</v>
      </c>
      <c r="CO1956" s="120" t="s">
        <v>27522</v>
      </c>
      <c r="CP1956" s="120">
        <v>0</v>
      </c>
      <c r="CQ1956" s="120">
        <v>0</v>
      </c>
      <c r="CR1956" s="120">
        <v>0</v>
      </c>
      <c r="CS1956" s="120">
        <v>0</v>
      </c>
      <c r="CT1956" s="120">
        <v>0</v>
      </c>
      <c r="CU1956" s="118">
        <v>2023</v>
      </c>
    </row>
    <row r="1957" spans="1:99" ht="39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 s="118">
        <v>10567</v>
      </c>
      <c r="D1957" s="119" t="s">
        <v>216</v>
      </c>
      <c r="E1957" s="118" t="s">
        <v>27522</v>
      </c>
      <c r="F1957" s="119" t="s">
        <v>7360</v>
      </c>
      <c r="G1957" s="119" t="s">
        <v>7359</v>
      </c>
      <c r="H1957" s="118">
        <v>291</v>
      </c>
      <c r="I1957" s="119" t="s">
        <v>53</v>
      </c>
      <c r="J1957" s="119" t="s">
        <v>2971</v>
      </c>
      <c r="K1957" s="119" t="s">
        <v>27567</v>
      </c>
      <c r="L1957" s="119" t="s">
        <v>210</v>
      </c>
      <c r="M1957" s="118">
        <v>22</v>
      </c>
      <c r="N1957" s="118">
        <v>3</v>
      </c>
      <c r="O1957" s="119" t="s">
        <v>27534</v>
      </c>
      <c r="P1957" s="119" t="s">
        <v>51</v>
      </c>
      <c r="Q1957" s="119" t="s">
        <v>218</v>
      </c>
      <c r="R1957" s="119" t="s">
        <v>218</v>
      </c>
      <c r="S1957" s="119" t="s">
        <v>27548</v>
      </c>
      <c r="T1957" s="119" t="s">
        <v>210</v>
      </c>
      <c r="U1957" s="119" t="s">
        <v>29917</v>
      </c>
      <c r="V1957" s="120">
        <v>0</v>
      </c>
      <c r="W1957" s="120">
        <v>0</v>
      </c>
      <c r="X1957" s="120">
        <v>0</v>
      </c>
      <c r="Y1957" s="120">
        <v>0</v>
      </c>
      <c r="Z1957" s="120">
        <v>0</v>
      </c>
      <c r="AA1957" s="120">
        <v>0</v>
      </c>
      <c r="AB1957" s="120">
        <v>0</v>
      </c>
      <c r="AC1957" s="120">
        <v>0</v>
      </c>
      <c r="AD1957" s="120">
        <v>0</v>
      </c>
      <c r="AE1957" s="120">
        <v>0</v>
      </c>
      <c r="AF1957" s="120">
        <v>0</v>
      </c>
      <c r="AG1957" s="120">
        <v>0</v>
      </c>
      <c r="AH1957" s="120">
        <v>0</v>
      </c>
      <c r="AI1957" s="120">
        <v>0</v>
      </c>
      <c r="AJ1957" s="120">
        <v>0</v>
      </c>
      <c r="AK1957" s="120">
        <v>0</v>
      </c>
      <c r="AL1957" s="120">
        <v>0</v>
      </c>
      <c r="AM1957" s="120">
        <v>0</v>
      </c>
      <c r="AN1957" s="120">
        <v>0</v>
      </c>
      <c r="AO1957" s="120">
        <v>0</v>
      </c>
      <c r="AP1957" s="120">
        <v>0</v>
      </c>
      <c r="AQ1957" s="120">
        <v>0</v>
      </c>
      <c r="AR1957" s="120">
        <v>0</v>
      </c>
      <c r="AS1957" s="120">
        <v>0</v>
      </c>
      <c r="AT1957" s="121">
        <v>0</v>
      </c>
      <c r="AU1957" s="121">
        <v>0</v>
      </c>
      <c r="AV1957" s="121">
        <v>0</v>
      </c>
      <c r="AW1957" s="121">
        <v>0</v>
      </c>
      <c r="AX1957" s="121">
        <v>0</v>
      </c>
      <c r="AY1957" s="121">
        <v>0</v>
      </c>
      <c r="AZ1957" s="121">
        <v>0</v>
      </c>
      <c r="BA1957" s="121">
        <v>0</v>
      </c>
      <c r="BB1957" s="121">
        <v>0</v>
      </c>
      <c r="BC1957" s="121">
        <v>0</v>
      </c>
      <c r="BD1957" s="121">
        <v>0</v>
      </c>
      <c r="BE1957" s="121">
        <v>0</v>
      </c>
      <c r="BF1957" s="120">
        <v>0</v>
      </c>
      <c r="BG1957" s="120">
        <v>0</v>
      </c>
      <c r="BH1957" s="120">
        <v>0</v>
      </c>
      <c r="BI1957" s="120">
        <v>0</v>
      </c>
      <c r="BJ1957" s="120">
        <v>0</v>
      </c>
      <c r="BK1957" s="120">
        <v>0</v>
      </c>
      <c r="BL1957" s="120">
        <v>0</v>
      </c>
      <c r="BM1957" s="120">
        <v>0</v>
      </c>
      <c r="BN1957" s="120">
        <v>0</v>
      </c>
      <c r="BO1957" s="120">
        <v>0</v>
      </c>
      <c r="BP1957" s="120">
        <v>0</v>
      </c>
      <c r="BQ1957" s="120">
        <v>0</v>
      </c>
      <c r="BR1957" s="120">
        <v>0</v>
      </c>
      <c r="BS1957" s="120">
        <v>0</v>
      </c>
      <c r="BT1957" s="120">
        <v>0</v>
      </c>
      <c r="BU1957" s="120">
        <v>0</v>
      </c>
      <c r="BV1957" s="120">
        <v>0</v>
      </c>
      <c r="BW1957" s="120">
        <v>0</v>
      </c>
      <c r="BX1957" s="120">
        <v>0</v>
      </c>
      <c r="BY1957" s="120">
        <v>0</v>
      </c>
      <c r="BZ1957" s="120">
        <v>0</v>
      </c>
      <c r="CA1957" s="120">
        <v>0</v>
      </c>
      <c r="CB1957" s="120">
        <v>0</v>
      </c>
      <c r="CC1957" s="120">
        <v>0</v>
      </c>
      <c r="CD1957" s="120">
        <v>0</v>
      </c>
      <c r="CE1957" s="120">
        <v>0</v>
      </c>
      <c r="CF1957" s="120">
        <v>0</v>
      </c>
      <c r="CG1957" s="120">
        <v>0</v>
      </c>
      <c r="CH1957" s="120">
        <v>3.0590000000000002</v>
      </c>
      <c r="CI1957" s="120">
        <v>0</v>
      </c>
      <c r="CJ1957" s="120">
        <v>0</v>
      </c>
      <c r="CK1957" s="120">
        <v>0</v>
      </c>
      <c r="CL1957" s="120">
        <v>0</v>
      </c>
      <c r="CM1957" s="120">
        <v>0</v>
      </c>
      <c r="CN1957" s="120">
        <v>0.11799999999999999</v>
      </c>
      <c r="CO1957" s="120">
        <v>0</v>
      </c>
      <c r="CP1957" s="120">
        <v>0</v>
      </c>
      <c r="CQ1957" s="120">
        <v>0</v>
      </c>
      <c r="CR1957" s="120">
        <v>0</v>
      </c>
      <c r="CS1957" s="120">
        <v>0</v>
      </c>
      <c r="CT1957" s="120">
        <v>3.177</v>
      </c>
      <c r="CU1957" s="118">
        <v>2023</v>
      </c>
    </row>
    <row r="1958" spans="1:99" ht="39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 s="118">
        <v>10567</v>
      </c>
      <c r="D1958" s="119" t="s">
        <v>216</v>
      </c>
      <c r="E1958" s="118" t="s">
        <v>27522</v>
      </c>
      <c r="F1958" s="119" t="s">
        <v>7360</v>
      </c>
      <c r="G1958" s="119" t="s">
        <v>7359</v>
      </c>
      <c r="H1958" s="118">
        <v>291</v>
      </c>
      <c r="I1958" s="119" t="s">
        <v>53</v>
      </c>
      <c r="J1958" s="119" t="s">
        <v>2971</v>
      </c>
      <c r="K1958" s="119" t="s">
        <v>27567</v>
      </c>
      <c r="L1958" s="119" t="s">
        <v>210</v>
      </c>
      <c r="M1958" s="118">
        <v>22</v>
      </c>
      <c r="N1958" s="118">
        <v>3</v>
      </c>
      <c r="O1958" s="119" t="s">
        <v>27534</v>
      </c>
      <c r="P1958" s="119" t="s">
        <v>51</v>
      </c>
      <c r="Q1958" s="119" t="s">
        <v>242</v>
      </c>
      <c r="R1958" s="119" t="s">
        <v>242</v>
      </c>
      <c r="S1958" s="119" t="s">
        <v>27548</v>
      </c>
      <c r="T1958" s="119" t="s">
        <v>210</v>
      </c>
      <c r="U1958" s="119" t="s">
        <v>29915</v>
      </c>
      <c r="V1958" s="120">
        <v>0</v>
      </c>
      <c r="W1958" s="120">
        <v>0</v>
      </c>
      <c r="X1958" s="120">
        <v>0</v>
      </c>
      <c r="Y1958" s="120">
        <v>0</v>
      </c>
      <c r="Z1958" s="120">
        <v>0</v>
      </c>
      <c r="AA1958" s="120">
        <v>0</v>
      </c>
      <c r="AB1958" s="120">
        <v>0</v>
      </c>
      <c r="AC1958" s="120">
        <v>0</v>
      </c>
      <c r="AD1958" s="120">
        <v>0</v>
      </c>
      <c r="AE1958" s="120">
        <v>0</v>
      </c>
      <c r="AF1958" s="120">
        <v>0</v>
      </c>
      <c r="AG1958" s="120">
        <v>0</v>
      </c>
      <c r="AH1958" s="120">
        <v>0</v>
      </c>
      <c r="AI1958" s="120">
        <v>0</v>
      </c>
      <c r="AJ1958" s="120">
        <v>0</v>
      </c>
      <c r="AK1958" s="120">
        <v>0</v>
      </c>
      <c r="AL1958" s="120">
        <v>0</v>
      </c>
      <c r="AM1958" s="120">
        <v>0</v>
      </c>
      <c r="AN1958" s="120">
        <v>0</v>
      </c>
      <c r="AO1958" s="120">
        <v>0</v>
      </c>
      <c r="AP1958" s="120">
        <v>0</v>
      </c>
      <c r="AQ1958" s="120">
        <v>0</v>
      </c>
      <c r="AR1958" s="120">
        <v>0</v>
      </c>
      <c r="AS1958" s="120">
        <v>0</v>
      </c>
      <c r="AT1958" s="121">
        <v>0</v>
      </c>
      <c r="AU1958" s="121">
        <v>0</v>
      </c>
      <c r="AV1958" s="121">
        <v>0</v>
      </c>
      <c r="AW1958" s="121">
        <v>0</v>
      </c>
      <c r="AX1958" s="121">
        <v>0</v>
      </c>
      <c r="AY1958" s="121">
        <v>0</v>
      </c>
      <c r="AZ1958" s="121">
        <v>0</v>
      </c>
      <c r="BA1958" s="121">
        <v>0</v>
      </c>
      <c r="BB1958" s="121">
        <v>0</v>
      </c>
      <c r="BC1958" s="121">
        <v>0</v>
      </c>
      <c r="BD1958" s="121">
        <v>0</v>
      </c>
      <c r="BE1958" s="121">
        <v>0</v>
      </c>
      <c r="BF1958" s="120">
        <v>0</v>
      </c>
      <c r="BG1958" s="120">
        <v>0</v>
      </c>
      <c r="BH1958" s="120">
        <v>0</v>
      </c>
      <c r="BI1958" s="120">
        <v>0</v>
      </c>
      <c r="BJ1958" s="120">
        <v>0</v>
      </c>
      <c r="BK1958" s="120">
        <v>0</v>
      </c>
      <c r="BL1958" s="120">
        <v>0</v>
      </c>
      <c r="BM1958" s="120">
        <v>0</v>
      </c>
      <c r="BN1958" s="120">
        <v>0</v>
      </c>
      <c r="BO1958" s="120">
        <v>0</v>
      </c>
      <c r="BP1958" s="120">
        <v>0</v>
      </c>
      <c r="BQ1958" s="120">
        <v>0</v>
      </c>
      <c r="BR1958" s="120">
        <v>0</v>
      </c>
      <c r="BS1958" s="120">
        <v>0</v>
      </c>
      <c r="BT1958" s="120">
        <v>0</v>
      </c>
      <c r="BU1958" s="120">
        <v>0</v>
      </c>
      <c r="BV1958" s="120">
        <v>0</v>
      </c>
      <c r="BW1958" s="120">
        <v>0</v>
      </c>
      <c r="BX1958" s="120">
        <v>0</v>
      </c>
      <c r="BY1958" s="120">
        <v>0</v>
      </c>
      <c r="BZ1958" s="120">
        <v>0</v>
      </c>
      <c r="CA1958" s="120">
        <v>0</v>
      </c>
      <c r="CB1958" s="120">
        <v>0</v>
      </c>
      <c r="CC1958" s="120">
        <v>0</v>
      </c>
      <c r="CD1958" s="120">
        <v>0</v>
      </c>
      <c r="CE1958" s="120">
        <v>27.16</v>
      </c>
      <c r="CF1958" s="120">
        <v>271.60000000000002</v>
      </c>
      <c r="CG1958" s="120">
        <v>0</v>
      </c>
      <c r="CH1958" s="120">
        <v>122.071</v>
      </c>
      <c r="CI1958" s="120">
        <v>355.99</v>
      </c>
      <c r="CJ1958" s="120">
        <v>1031.1099999999999</v>
      </c>
      <c r="CK1958" s="120">
        <v>128.04</v>
      </c>
      <c r="CL1958" s="120">
        <v>622.74</v>
      </c>
      <c r="CM1958" s="120">
        <v>0</v>
      </c>
      <c r="CN1958" s="120">
        <v>17.341999999999999</v>
      </c>
      <c r="CO1958" s="120">
        <v>179.45</v>
      </c>
      <c r="CP1958" s="120">
        <v>0</v>
      </c>
      <c r="CQ1958" s="120">
        <v>0</v>
      </c>
      <c r="CR1958" s="120">
        <v>0</v>
      </c>
      <c r="CS1958" s="120">
        <v>0</v>
      </c>
      <c r="CT1958" s="120">
        <v>2755.5030000000002</v>
      </c>
      <c r="CU1958" s="118">
        <v>2023</v>
      </c>
    </row>
    <row r="1959" spans="1:99" ht="39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 s="118">
        <v>10567</v>
      </c>
      <c r="D1959" s="119" t="s">
        <v>216</v>
      </c>
      <c r="E1959" s="118" t="s">
        <v>27522</v>
      </c>
      <c r="F1959" s="119" t="s">
        <v>7360</v>
      </c>
      <c r="G1959" s="119" t="s">
        <v>7359</v>
      </c>
      <c r="H1959" s="118">
        <v>291</v>
      </c>
      <c r="I1959" s="119" t="s">
        <v>53</v>
      </c>
      <c r="J1959" s="119" t="s">
        <v>2971</v>
      </c>
      <c r="K1959" s="119" t="s">
        <v>27567</v>
      </c>
      <c r="L1959" s="119" t="s">
        <v>210</v>
      </c>
      <c r="M1959" s="118">
        <v>22</v>
      </c>
      <c r="N1959" s="118">
        <v>3</v>
      </c>
      <c r="O1959" s="119" t="s">
        <v>27534</v>
      </c>
      <c r="P1959" s="119" t="s">
        <v>53</v>
      </c>
      <c r="Q1959" s="119" t="s">
        <v>218</v>
      </c>
      <c r="R1959" s="119" t="s">
        <v>218</v>
      </c>
      <c r="S1959" s="119" t="s">
        <v>27548</v>
      </c>
      <c r="T1959" s="119" t="s">
        <v>210</v>
      </c>
      <c r="U1959" s="119" t="s">
        <v>29917</v>
      </c>
      <c r="V1959" s="120">
        <v>0</v>
      </c>
      <c r="W1959" s="120">
        <v>0</v>
      </c>
      <c r="X1959" s="120">
        <v>0</v>
      </c>
      <c r="Y1959" s="120">
        <v>0</v>
      </c>
      <c r="Z1959" s="120">
        <v>513</v>
      </c>
      <c r="AA1959" s="120">
        <v>0</v>
      </c>
      <c r="AB1959" s="120">
        <v>0</v>
      </c>
      <c r="AC1959" s="120">
        <v>0</v>
      </c>
      <c r="AD1959" s="120">
        <v>0</v>
      </c>
      <c r="AE1959" s="120">
        <v>0</v>
      </c>
      <c r="AF1959" s="120">
        <v>144</v>
      </c>
      <c r="AG1959" s="120">
        <v>0</v>
      </c>
      <c r="AH1959" s="120">
        <v>0</v>
      </c>
      <c r="AI1959" s="120">
        <v>0</v>
      </c>
      <c r="AJ1959" s="120">
        <v>0</v>
      </c>
      <c r="AK1959" s="120">
        <v>0</v>
      </c>
      <c r="AL1959" s="120">
        <v>260</v>
      </c>
      <c r="AM1959" s="120">
        <v>0</v>
      </c>
      <c r="AN1959" s="120">
        <v>0</v>
      </c>
      <c r="AO1959" s="120">
        <v>0</v>
      </c>
      <c r="AP1959" s="120">
        <v>0</v>
      </c>
      <c r="AQ1959" s="120">
        <v>0</v>
      </c>
      <c r="AR1959" s="120">
        <v>73</v>
      </c>
      <c r="AS1959" s="120">
        <v>0</v>
      </c>
      <c r="AT1959" s="121">
        <v>0</v>
      </c>
      <c r="AU1959" s="121">
        <v>0</v>
      </c>
      <c r="AV1959" s="121">
        <v>0</v>
      </c>
      <c r="AW1959" s="121">
        <v>0</v>
      </c>
      <c r="AX1959" s="121">
        <v>5.73</v>
      </c>
      <c r="AY1959" s="121">
        <v>0</v>
      </c>
      <c r="AZ1959" s="121">
        <v>0</v>
      </c>
      <c r="BA1959" s="121">
        <v>0</v>
      </c>
      <c r="BB1959" s="121">
        <v>0</v>
      </c>
      <c r="BC1959" s="121">
        <v>0</v>
      </c>
      <c r="BD1959" s="121">
        <v>5.73</v>
      </c>
      <c r="BE1959" s="121">
        <v>0</v>
      </c>
      <c r="BF1959" s="120">
        <v>0</v>
      </c>
      <c r="BG1959" s="120">
        <v>0</v>
      </c>
      <c r="BH1959" s="120">
        <v>0</v>
      </c>
      <c r="BI1959" s="120">
        <v>0</v>
      </c>
      <c r="BJ1959" s="120">
        <v>2939</v>
      </c>
      <c r="BK1959" s="120">
        <v>0</v>
      </c>
      <c r="BL1959" s="120">
        <v>0</v>
      </c>
      <c r="BM1959" s="120">
        <v>0</v>
      </c>
      <c r="BN1959" s="120">
        <v>0</v>
      </c>
      <c r="BO1959" s="120">
        <v>0</v>
      </c>
      <c r="BP1959" s="120">
        <v>825</v>
      </c>
      <c r="BQ1959" s="120">
        <v>0</v>
      </c>
      <c r="BR1959" s="120">
        <v>0</v>
      </c>
      <c r="BS1959" s="120">
        <v>0</v>
      </c>
      <c r="BT1959" s="120">
        <v>0</v>
      </c>
      <c r="BU1959" s="120">
        <v>0</v>
      </c>
      <c r="BV1959" s="120">
        <v>1492</v>
      </c>
      <c r="BW1959" s="120">
        <v>0</v>
      </c>
      <c r="BX1959" s="120">
        <v>0</v>
      </c>
      <c r="BY1959" s="120">
        <v>0</v>
      </c>
      <c r="BZ1959" s="120">
        <v>0</v>
      </c>
      <c r="CA1959" s="120">
        <v>0</v>
      </c>
      <c r="CB1959" s="120">
        <v>417</v>
      </c>
      <c r="CC1959" s="120">
        <v>0</v>
      </c>
      <c r="CD1959" s="120">
        <v>0</v>
      </c>
      <c r="CE1959" s="120">
        <v>0</v>
      </c>
      <c r="CF1959" s="120">
        <v>0</v>
      </c>
      <c r="CG1959" s="120">
        <v>0</v>
      </c>
      <c r="CH1959" s="120">
        <v>260.041</v>
      </c>
      <c r="CI1959" s="120">
        <v>0</v>
      </c>
      <c r="CJ1959" s="120">
        <v>0</v>
      </c>
      <c r="CK1959" s="120">
        <v>0</v>
      </c>
      <c r="CL1959" s="120">
        <v>0</v>
      </c>
      <c r="CM1959" s="120">
        <v>0</v>
      </c>
      <c r="CN1959" s="120">
        <v>73.256</v>
      </c>
      <c r="CO1959" s="120">
        <v>0</v>
      </c>
      <c r="CP1959" s="120">
        <v>657</v>
      </c>
      <c r="CQ1959" s="120">
        <v>333</v>
      </c>
      <c r="CR1959" s="120">
        <v>3764</v>
      </c>
      <c r="CS1959" s="120">
        <v>1909</v>
      </c>
      <c r="CT1959" s="120">
        <v>333.29700000000003</v>
      </c>
      <c r="CU1959" s="118">
        <v>2023</v>
      </c>
    </row>
    <row r="1960" spans="1:99" ht="39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 s="118">
        <v>10567</v>
      </c>
      <c r="D1960" s="119" t="s">
        <v>216</v>
      </c>
      <c r="E1960" s="118" t="s">
        <v>27522</v>
      </c>
      <c r="F1960" s="119" t="s">
        <v>7360</v>
      </c>
      <c r="G1960" s="119" t="s">
        <v>7359</v>
      </c>
      <c r="H1960" s="118">
        <v>291</v>
      </c>
      <c r="I1960" s="119" t="s">
        <v>53</v>
      </c>
      <c r="J1960" s="119" t="s">
        <v>2971</v>
      </c>
      <c r="K1960" s="119" t="s">
        <v>27567</v>
      </c>
      <c r="L1960" s="119" t="s">
        <v>210</v>
      </c>
      <c r="M1960" s="118">
        <v>22</v>
      </c>
      <c r="N1960" s="118">
        <v>3</v>
      </c>
      <c r="O1960" s="119" t="s">
        <v>27534</v>
      </c>
      <c r="P1960" s="119" t="s">
        <v>53</v>
      </c>
      <c r="Q1960" s="119" t="s">
        <v>242</v>
      </c>
      <c r="R1960" s="119" t="s">
        <v>242</v>
      </c>
      <c r="S1960" s="119" t="s">
        <v>27548</v>
      </c>
      <c r="T1960" s="119" t="s">
        <v>210</v>
      </c>
      <c r="U1960" s="119" t="s">
        <v>29915</v>
      </c>
      <c r="V1960" s="120">
        <v>119620</v>
      </c>
      <c r="W1960" s="120">
        <v>107579</v>
      </c>
      <c r="X1960" s="120">
        <v>136103</v>
      </c>
      <c r="Y1960" s="120">
        <v>86038</v>
      </c>
      <c r="Z1960" s="120">
        <v>114095</v>
      </c>
      <c r="AA1960" s="120">
        <v>108030</v>
      </c>
      <c r="AB1960" s="120">
        <v>127880</v>
      </c>
      <c r="AC1960" s="120">
        <v>106910</v>
      </c>
      <c r="AD1960" s="120">
        <v>88370</v>
      </c>
      <c r="AE1960" s="120">
        <v>114330</v>
      </c>
      <c r="AF1960" s="120">
        <v>117660</v>
      </c>
      <c r="AG1960" s="120">
        <v>120860</v>
      </c>
      <c r="AH1960" s="120">
        <v>60076</v>
      </c>
      <c r="AI1960" s="120">
        <v>53739</v>
      </c>
      <c r="AJ1960" s="120">
        <v>63707</v>
      </c>
      <c r="AK1960" s="120">
        <v>40150</v>
      </c>
      <c r="AL1960" s="120">
        <v>57939</v>
      </c>
      <c r="AM1960" s="120">
        <v>54658</v>
      </c>
      <c r="AN1960" s="120">
        <v>65744</v>
      </c>
      <c r="AO1960" s="120">
        <v>55112</v>
      </c>
      <c r="AP1960" s="120">
        <v>46754</v>
      </c>
      <c r="AQ1960" s="120">
        <v>58108</v>
      </c>
      <c r="AR1960" s="120">
        <v>59361</v>
      </c>
      <c r="AS1960" s="120">
        <v>61952</v>
      </c>
      <c r="AT1960" s="121">
        <v>1.0289999999999999</v>
      </c>
      <c r="AU1960" s="121">
        <v>1.03</v>
      </c>
      <c r="AV1960" s="121">
        <v>1.0289999999999999</v>
      </c>
      <c r="AW1960" s="121">
        <v>1.028</v>
      </c>
      <c r="AX1960" s="121">
        <v>1.028</v>
      </c>
      <c r="AY1960" s="121">
        <v>1.028</v>
      </c>
      <c r="AZ1960" s="121">
        <v>1.028</v>
      </c>
      <c r="BA1960" s="121">
        <v>1.0269999999999999</v>
      </c>
      <c r="BB1960" s="121">
        <v>1.0269999999999999</v>
      </c>
      <c r="BC1960" s="121">
        <v>1.0269999999999999</v>
      </c>
      <c r="BD1960" s="121">
        <v>1.0289999999999999</v>
      </c>
      <c r="BE1960" s="121">
        <v>1.0289999999999999</v>
      </c>
      <c r="BF1960" s="120">
        <v>123089</v>
      </c>
      <c r="BG1960" s="120">
        <v>110806</v>
      </c>
      <c r="BH1960" s="120">
        <v>140050</v>
      </c>
      <c r="BI1960" s="120">
        <v>88447</v>
      </c>
      <c r="BJ1960" s="120">
        <v>117290</v>
      </c>
      <c r="BK1960" s="120">
        <v>111055</v>
      </c>
      <c r="BL1960" s="120">
        <v>131461</v>
      </c>
      <c r="BM1960" s="120">
        <v>109797</v>
      </c>
      <c r="BN1960" s="120">
        <v>90756</v>
      </c>
      <c r="BO1960" s="120">
        <v>117417</v>
      </c>
      <c r="BP1960" s="120">
        <v>121072</v>
      </c>
      <c r="BQ1960" s="120">
        <v>124365</v>
      </c>
      <c r="BR1960" s="120">
        <v>61818</v>
      </c>
      <c r="BS1960" s="120">
        <v>55351</v>
      </c>
      <c r="BT1960" s="120">
        <v>65555</v>
      </c>
      <c r="BU1960" s="120">
        <v>41274</v>
      </c>
      <c r="BV1960" s="120">
        <v>59561</v>
      </c>
      <c r="BW1960" s="120">
        <v>56188</v>
      </c>
      <c r="BX1960" s="120">
        <v>67585</v>
      </c>
      <c r="BY1960" s="120">
        <v>56600</v>
      </c>
      <c r="BZ1960" s="120">
        <v>48016</v>
      </c>
      <c r="CA1960" s="120">
        <v>59677</v>
      </c>
      <c r="CB1960" s="120">
        <v>61082</v>
      </c>
      <c r="CC1960" s="120">
        <v>63749</v>
      </c>
      <c r="CD1960" s="120">
        <v>10896.01</v>
      </c>
      <c r="CE1960" s="120">
        <v>9729.1</v>
      </c>
      <c r="CF1960" s="120">
        <v>11283.04</v>
      </c>
      <c r="CG1960" s="120">
        <v>0</v>
      </c>
      <c r="CH1960" s="120">
        <v>10376.009</v>
      </c>
      <c r="CI1960" s="120">
        <v>9547.7099999999991</v>
      </c>
      <c r="CJ1960" s="120">
        <v>10881.46</v>
      </c>
      <c r="CK1960" s="120">
        <v>9848.41</v>
      </c>
      <c r="CL1960" s="120">
        <v>7840.51</v>
      </c>
      <c r="CM1960" s="120">
        <v>10518.68</v>
      </c>
      <c r="CN1960" s="120">
        <v>10749.034</v>
      </c>
      <c r="CO1960" s="120">
        <v>11057.03</v>
      </c>
      <c r="CP1960" s="120">
        <v>1347475</v>
      </c>
      <c r="CQ1960" s="120">
        <v>677300</v>
      </c>
      <c r="CR1960" s="120">
        <v>1385605</v>
      </c>
      <c r="CS1960" s="120">
        <v>696456</v>
      </c>
      <c r="CT1960" s="120">
        <v>112726.99</v>
      </c>
      <c r="CU1960" s="118">
        <v>2023</v>
      </c>
    </row>
    <row r="1961" spans="1:99" ht="51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 s="118">
        <v>10605</v>
      </c>
      <c r="D1961" s="119" t="s">
        <v>216</v>
      </c>
      <c r="E1961" s="118" t="s">
        <v>27522</v>
      </c>
      <c r="F1961" s="119" t="s">
        <v>7377</v>
      </c>
      <c r="G1961" s="119" t="s">
        <v>7376</v>
      </c>
      <c r="H1961" s="118">
        <v>50003</v>
      </c>
      <c r="I1961" s="119" t="s">
        <v>56</v>
      </c>
      <c r="J1961" s="119" t="s">
        <v>27530</v>
      </c>
      <c r="K1961" s="119" t="s">
        <v>27570</v>
      </c>
      <c r="L1961" s="119" t="s">
        <v>210</v>
      </c>
      <c r="M1961" s="118">
        <v>322</v>
      </c>
      <c r="N1961" s="118">
        <v>7</v>
      </c>
      <c r="O1961" s="119" t="s">
        <v>27529</v>
      </c>
      <c r="P1961" s="119" t="s">
        <v>241</v>
      </c>
      <c r="Q1961" s="119" t="s">
        <v>6223</v>
      </c>
      <c r="R1961" s="119" t="s">
        <v>27531</v>
      </c>
      <c r="S1961" s="119" t="s">
        <v>10013</v>
      </c>
      <c r="T1961" s="119" t="s">
        <v>210</v>
      </c>
      <c r="U1961" s="119" t="s">
        <v>29916</v>
      </c>
      <c r="V1961" s="120">
        <v>138380</v>
      </c>
      <c r="W1961" s="120">
        <v>108231</v>
      </c>
      <c r="X1961" s="120">
        <v>50893</v>
      </c>
      <c r="Y1961" s="120">
        <v>112873</v>
      </c>
      <c r="Z1961" s="120">
        <v>115886</v>
      </c>
      <c r="AA1961" s="120">
        <v>98072</v>
      </c>
      <c r="AB1961" s="120">
        <v>104954</v>
      </c>
      <c r="AC1961" s="120">
        <v>84687</v>
      </c>
      <c r="AD1961" s="120">
        <v>93272</v>
      </c>
      <c r="AE1961" s="120">
        <v>122592</v>
      </c>
      <c r="AF1961" s="120">
        <v>125502</v>
      </c>
      <c r="AG1961" s="120">
        <v>3766</v>
      </c>
      <c r="AH1961" s="120">
        <v>8123</v>
      </c>
      <c r="AI1961" s="120">
        <v>8418</v>
      </c>
      <c r="AJ1961" s="120">
        <v>967</v>
      </c>
      <c r="AK1961" s="120">
        <v>7987</v>
      </c>
      <c r="AL1961" s="120">
        <v>9011</v>
      </c>
      <c r="AM1961" s="120">
        <v>8818</v>
      </c>
      <c r="AN1961" s="120">
        <v>5274</v>
      </c>
      <c r="AO1961" s="120">
        <v>6673</v>
      </c>
      <c r="AP1961" s="120">
        <v>6369</v>
      </c>
      <c r="AQ1961" s="120">
        <v>9937</v>
      </c>
      <c r="AR1961" s="120">
        <v>7518</v>
      </c>
      <c r="AS1961" s="120">
        <v>505</v>
      </c>
      <c r="AT1961" s="121">
        <v>11.91</v>
      </c>
      <c r="AU1961" s="121">
        <v>11.91</v>
      </c>
      <c r="AV1961" s="121">
        <v>11.91</v>
      </c>
      <c r="AW1961" s="121">
        <v>11.91</v>
      </c>
      <c r="AX1961" s="121">
        <v>11.91</v>
      </c>
      <c r="AY1961" s="121">
        <v>11.91</v>
      </c>
      <c r="AZ1961" s="121">
        <v>11.91</v>
      </c>
      <c r="BA1961" s="121">
        <v>11.91</v>
      </c>
      <c r="BB1961" s="121">
        <v>11.91</v>
      </c>
      <c r="BC1961" s="121">
        <v>11.91</v>
      </c>
      <c r="BD1961" s="121">
        <v>11.91</v>
      </c>
      <c r="BE1961" s="121">
        <v>11.91</v>
      </c>
      <c r="BF1961" s="120">
        <v>1648106</v>
      </c>
      <c r="BG1961" s="120">
        <v>1289031</v>
      </c>
      <c r="BH1961" s="120">
        <v>606136</v>
      </c>
      <c r="BI1961" s="120">
        <v>1344317</v>
      </c>
      <c r="BJ1961" s="120">
        <v>1380202</v>
      </c>
      <c r="BK1961" s="120">
        <v>1168038</v>
      </c>
      <c r="BL1961" s="120">
        <v>1250002</v>
      </c>
      <c r="BM1961" s="120">
        <v>1008622</v>
      </c>
      <c r="BN1961" s="120">
        <v>1110870</v>
      </c>
      <c r="BO1961" s="120">
        <v>1460071</v>
      </c>
      <c r="BP1961" s="120">
        <v>1494729</v>
      </c>
      <c r="BQ1961" s="120">
        <v>44853</v>
      </c>
      <c r="BR1961" s="120">
        <v>96739</v>
      </c>
      <c r="BS1961" s="120">
        <v>100260</v>
      </c>
      <c r="BT1961" s="120">
        <v>11522</v>
      </c>
      <c r="BU1961" s="120">
        <v>95125</v>
      </c>
      <c r="BV1961" s="120">
        <v>107319</v>
      </c>
      <c r="BW1961" s="120">
        <v>105023</v>
      </c>
      <c r="BX1961" s="120">
        <v>62809</v>
      </c>
      <c r="BY1961" s="120">
        <v>79470</v>
      </c>
      <c r="BZ1961" s="120">
        <v>75851</v>
      </c>
      <c r="CA1961" s="120">
        <v>118354</v>
      </c>
      <c r="CB1961" s="120">
        <v>89539</v>
      </c>
      <c r="CC1961" s="120">
        <v>6012</v>
      </c>
      <c r="CD1961" s="120">
        <v>22682.131000000001</v>
      </c>
      <c r="CE1961" s="120">
        <v>23507.706999999999</v>
      </c>
      <c r="CF1961" s="120">
        <v>2701.4229999999998</v>
      </c>
      <c r="CG1961" s="120">
        <v>22303.614000000001</v>
      </c>
      <c r="CH1961" s="120">
        <v>25162.726999999999</v>
      </c>
      <c r="CI1961" s="120">
        <v>24685.635999999999</v>
      </c>
      <c r="CJ1961" s="120">
        <v>14726.573</v>
      </c>
      <c r="CK1961" s="120">
        <v>18633.002</v>
      </c>
      <c r="CL1961" s="120">
        <v>17784.504000000001</v>
      </c>
      <c r="CM1961" s="120">
        <v>27750.132000000001</v>
      </c>
      <c r="CN1961" s="120">
        <v>20993.993999999999</v>
      </c>
      <c r="CO1961" s="120">
        <v>1409.7</v>
      </c>
      <c r="CP1961" s="120">
        <v>1159108</v>
      </c>
      <c r="CQ1961" s="120">
        <v>79600</v>
      </c>
      <c r="CR1961" s="120">
        <v>13804977</v>
      </c>
      <c r="CS1961" s="120">
        <v>948023</v>
      </c>
      <c r="CT1961" s="120">
        <v>222341.14</v>
      </c>
      <c r="CU1961" s="118">
        <v>2023</v>
      </c>
    </row>
    <row r="1962" spans="1:99" ht="51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 s="118">
        <v>10605</v>
      </c>
      <c r="D1962" s="119" t="s">
        <v>216</v>
      </c>
      <c r="E1962" s="118" t="s">
        <v>27522</v>
      </c>
      <c r="F1962" s="119" t="s">
        <v>7377</v>
      </c>
      <c r="G1962" s="119" t="s">
        <v>7376</v>
      </c>
      <c r="H1962" s="118">
        <v>50003</v>
      </c>
      <c r="I1962" s="119" t="s">
        <v>56</v>
      </c>
      <c r="J1962" s="119" t="s">
        <v>27530</v>
      </c>
      <c r="K1962" s="119" t="s">
        <v>27570</v>
      </c>
      <c r="L1962" s="119" t="s">
        <v>210</v>
      </c>
      <c r="M1962" s="118">
        <v>322</v>
      </c>
      <c r="N1962" s="118">
        <v>7</v>
      </c>
      <c r="O1962" s="119" t="s">
        <v>27529</v>
      </c>
      <c r="P1962" s="119" t="s">
        <v>241</v>
      </c>
      <c r="Q1962" s="119" t="s">
        <v>218</v>
      </c>
      <c r="R1962" s="119" t="s">
        <v>218</v>
      </c>
      <c r="S1962" s="119" t="s">
        <v>10013</v>
      </c>
      <c r="T1962" s="119" t="s">
        <v>210</v>
      </c>
      <c r="U1962" s="119" t="s">
        <v>29917</v>
      </c>
      <c r="V1962" s="120">
        <v>0</v>
      </c>
      <c r="W1962" s="120">
        <v>0</v>
      </c>
      <c r="X1962" s="120">
        <v>0</v>
      </c>
      <c r="Y1962" s="120">
        <v>0</v>
      </c>
      <c r="Z1962" s="120">
        <v>0</v>
      </c>
      <c r="AA1962" s="120">
        <v>0</v>
      </c>
      <c r="AB1962" s="120">
        <v>0</v>
      </c>
      <c r="AC1962" s="120">
        <v>0</v>
      </c>
      <c r="AD1962" s="120">
        <v>0</v>
      </c>
      <c r="AE1962" s="120">
        <v>0</v>
      </c>
      <c r="AF1962" s="120">
        <v>0</v>
      </c>
      <c r="AG1962" s="120">
        <v>0</v>
      </c>
      <c r="AH1962" s="120">
        <v>0</v>
      </c>
      <c r="AI1962" s="120">
        <v>0</v>
      </c>
      <c r="AJ1962" s="120">
        <v>0</v>
      </c>
      <c r="AK1962" s="120">
        <v>0</v>
      </c>
      <c r="AL1962" s="120">
        <v>0</v>
      </c>
      <c r="AM1962" s="120">
        <v>0</v>
      </c>
      <c r="AN1962" s="120">
        <v>0</v>
      </c>
      <c r="AO1962" s="120">
        <v>0</v>
      </c>
      <c r="AP1962" s="120">
        <v>0</v>
      </c>
      <c r="AQ1962" s="120">
        <v>0</v>
      </c>
      <c r="AR1962" s="120">
        <v>0</v>
      </c>
      <c r="AS1962" s="120">
        <v>0</v>
      </c>
      <c r="AT1962" s="121">
        <v>0</v>
      </c>
      <c r="AU1962" s="121">
        <v>0</v>
      </c>
      <c r="AV1962" s="121">
        <v>0</v>
      </c>
      <c r="AW1962" s="121">
        <v>0</v>
      </c>
      <c r="AX1962" s="121">
        <v>0</v>
      </c>
      <c r="AY1962" s="121">
        <v>0</v>
      </c>
      <c r="AZ1962" s="121">
        <v>0</v>
      </c>
      <c r="BA1962" s="121">
        <v>0</v>
      </c>
      <c r="BB1962" s="121">
        <v>0</v>
      </c>
      <c r="BC1962" s="121">
        <v>0</v>
      </c>
      <c r="BD1962" s="121">
        <v>0</v>
      </c>
      <c r="BE1962" s="121">
        <v>0</v>
      </c>
      <c r="BF1962" s="120">
        <v>0</v>
      </c>
      <c r="BG1962" s="120">
        <v>0</v>
      </c>
      <c r="BH1962" s="120">
        <v>0</v>
      </c>
      <c r="BI1962" s="120">
        <v>0</v>
      </c>
      <c r="BJ1962" s="120">
        <v>0</v>
      </c>
      <c r="BK1962" s="120">
        <v>0</v>
      </c>
      <c r="BL1962" s="120">
        <v>0</v>
      </c>
      <c r="BM1962" s="120">
        <v>0</v>
      </c>
      <c r="BN1962" s="120">
        <v>0</v>
      </c>
      <c r="BO1962" s="120">
        <v>0</v>
      </c>
      <c r="BP1962" s="120">
        <v>0</v>
      </c>
      <c r="BQ1962" s="120">
        <v>0</v>
      </c>
      <c r="BR1962" s="120">
        <v>0</v>
      </c>
      <c r="BS1962" s="120">
        <v>0</v>
      </c>
      <c r="BT1962" s="120">
        <v>0</v>
      </c>
      <c r="BU1962" s="120">
        <v>0</v>
      </c>
      <c r="BV1962" s="120">
        <v>0</v>
      </c>
      <c r="BW1962" s="120">
        <v>0</v>
      </c>
      <c r="BX1962" s="120">
        <v>0</v>
      </c>
      <c r="BY1962" s="120">
        <v>0</v>
      </c>
      <c r="BZ1962" s="120">
        <v>0</v>
      </c>
      <c r="CA1962" s="120">
        <v>0</v>
      </c>
      <c r="CB1962" s="120">
        <v>0</v>
      </c>
      <c r="CC1962" s="120">
        <v>0</v>
      </c>
      <c r="CD1962" s="120">
        <v>0</v>
      </c>
      <c r="CE1962" s="120">
        <v>0</v>
      </c>
      <c r="CF1962" s="120">
        <v>0</v>
      </c>
      <c r="CG1962" s="120">
        <v>0</v>
      </c>
      <c r="CH1962" s="120">
        <v>0</v>
      </c>
      <c r="CI1962" s="120">
        <v>0</v>
      </c>
      <c r="CJ1962" s="120">
        <v>0</v>
      </c>
      <c r="CK1962" s="120">
        <v>0</v>
      </c>
      <c r="CL1962" s="120">
        <v>0</v>
      </c>
      <c r="CM1962" s="120">
        <v>0</v>
      </c>
      <c r="CN1962" s="120">
        <v>0</v>
      </c>
      <c r="CO1962" s="120">
        <v>0</v>
      </c>
      <c r="CP1962" s="120">
        <v>0</v>
      </c>
      <c r="CQ1962" s="120">
        <v>0</v>
      </c>
      <c r="CR1962" s="120">
        <v>0</v>
      </c>
      <c r="CS1962" s="120">
        <v>0</v>
      </c>
      <c r="CT1962" s="120">
        <v>0</v>
      </c>
      <c r="CU1962" s="118">
        <v>2023</v>
      </c>
    </row>
    <row r="1963" spans="1:99" ht="51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 s="118">
        <v>10605</v>
      </c>
      <c r="D1963" s="119" t="s">
        <v>216</v>
      </c>
      <c r="E1963" s="118" t="s">
        <v>27522</v>
      </c>
      <c r="F1963" s="119" t="s">
        <v>7377</v>
      </c>
      <c r="G1963" s="119" t="s">
        <v>7376</v>
      </c>
      <c r="H1963" s="118">
        <v>50003</v>
      </c>
      <c r="I1963" s="119" t="s">
        <v>56</v>
      </c>
      <c r="J1963" s="119" t="s">
        <v>27530</v>
      </c>
      <c r="K1963" s="119" t="s">
        <v>27570</v>
      </c>
      <c r="L1963" s="119" t="s">
        <v>210</v>
      </c>
      <c r="M1963" s="118">
        <v>322</v>
      </c>
      <c r="N1963" s="118">
        <v>7</v>
      </c>
      <c r="O1963" s="119" t="s">
        <v>27529</v>
      </c>
      <c r="P1963" s="119" t="s">
        <v>241</v>
      </c>
      <c r="Q1963" s="119" t="s">
        <v>242</v>
      </c>
      <c r="R1963" s="119" t="s">
        <v>242</v>
      </c>
      <c r="S1963" s="119" t="s">
        <v>10013</v>
      </c>
      <c r="T1963" s="119" t="s">
        <v>210</v>
      </c>
      <c r="U1963" s="119" t="s">
        <v>29915</v>
      </c>
      <c r="V1963" s="120">
        <v>1026511</v>
      </c>
      <c r="W1963" s="120">
        <v>210694</v>
      </c>
      <c r="X1963" s="120">
        <v>266157</v>
      </c>
      <c r="Y1963" s="120">
        <v>352758</v>
      </c>
      <c r="Z1963" s="120">
        <v>350420</v>
      </c>
      <c r="AA1963" s="120">
        <v>358724</v>
      </c>
      <c r="AB1963" s="120">
        <v>374301</v>
      </c>
      <c r="AC1963" s="120">
        <v>334244</v>
      </c>
      <c r="AD1963" s="120">
        <v>452687</v>
      </c>
      <c r="AE1963" s="120">
        <v>334208</v>
      </c>
      <c r="AF1963" s="120">
        <v>566081</v>
      </c>
      <c r="AG1963" s="120">
        <v>410614</v>
      </c>
      <c r="AH1963" s="120">
        <v>60253</v>
      </c>
      <c r="AI1963" s="120">
        <v>16388</v>
      </c>
      <c r="AJ1963" s="120">
        <v>5059</v>
      </c>
      <c r="AK1963" s="120">
        <v>24961</v>
      </c>
      <c r="AL1963" s="120">
        <v>27247</v>
      </c>
      <c r="AM1963" s="120">
        <v>32254</v>
      </c>
      <c r="AN1963" s="120">
        <v>18807</v>
      </c>
      <c r="AO1963" s="120">
        <v>26335</v>
      </c>
      <c r="AP1963" s="120">
        <v>30909</v>
      </c>
      <c r="AQ1963" s="120">
        <v>27092</v>
      </c>
      <c r="AR1963" s="120">
        <v>33910</v>
      </c>
      <c r="AS1963" s="120">
        <v>55041</v>
      </c>
      <c r="AT1963" s="121">
        <v>1.0269999999999999</v>
      </c>
      <c r="AU1963" s="121">
        <v>1.0269999999999999</v>
      </c>
      <c r="AV1963" s="121">
        <v>1.0269999999999999</v>
      </c>
      <c r="AW1963" s="121">
        <v>1.0269999999999999</v>
      </c>
      <c r="AX1963" s="121">
        <v>1.0269999999999999</v>
      </c>
      <c r="AY1963" s="121">
        <v>1.0269999999999999</v>
      </c>
      <c r="AZ1963" s="121">
        <v>1.0269999999999999</v>
      </c>
      <c r="BA1963" s="121">
        <v>1.0269999999999999</v>
      </c>
      <c r="BB1963" s="121">
        <v>1.0269999999999999</v>
      </c>
      <c r="BC1963" s="121">
        <v>1.0269999999999999</v>
      </c>
      <c r="BD1963" s="121">
        <v>1.0269999999999999</v>
      </c>
      <c r="BE1963" s="121">
        <v>1.0269999999999999</v>
      </c>
      <c r="BF1963" s="120">
        <v>1054227</v>
      </c>
      <c r="BG1963" s="120">
        <v>216383</v>
      </c>
      <c r="BH1963" s="120">
        <v>273343</v>
      </c>
      <c r="BI1963" s="120">
        <v>362282</v>
      </c>
      <c r="BJ1963" s="120">
        <v>359881</v>
      </c>
      <c r="BK1963" s="120">
        <v>368410</v>
      </c>
      <c r="BL1963" s="120">
        <v>384407</v>
      </c>
      <c r="BM1963" s="120">
        <v>343269</v>
      </c>
      <c r="BN1963" s="120">
        <v>464910</v>
      </c>
      <c r="BO1963" s="120">
        <v>343232</v>
      </c>
      <c r="BP1963" s="120">
        <v>581365</v>
      </c>
      <c r="BQ1963" s="120">
        <v>421701</v>
      </c>
      <c r="BR1963" s="120">
        <v>61880</v>
      </c>
      <c r="BS1963" s="120">
        <v>16830</v>
      </c>
      <c r="BT1963" s="120">
        <v>5196</v>
      </c>
      <c r="BU1963" s="120">
        <v>25635</v>
      </c>
      <c r="BV1963" s="120">
        <v>27983</v>
      </c>
      <c r="BW1963" s="120">
        <v>33125</v>
      </c>
      <c r="BX1963" s="120">
        <v>19315</v>
      </c>
      <c r="BY1963" s="120">
        <v>27046</v>
      </c>
      <c r="BZ1963" s="120">
        <v>31744</v>
      </c>
      <c r="CA1963" s="120">
        <v>27823</v>
      </c>
      <c r="CB1963" s="120">
        <v>34826</v>
      </c>
      <c r="CC1963" s="120">
        <v>56527</v>
      </c>
      <c r="CD1963" s="120">
        <v>14508.843999999999</v>
      </c>
      <c r="CE1963" s="120">
        <v>3946.1129999999998</v>
      </c>
      <c r="CF1963" s="120">
        <v>1218.2349999999999</v>
      </c>
      <c r="CG1963" s="120">
        <v>6010.64</v>
      </c>
      <c r="CH1963" s="120">
        <v>6561.0640000000003</v>
      </c>
      <c r="CI1963" s="120">
        <v>7786.0720000000001</v>
      </c>
      <c r="CJ1963" s="120">
        <v>4528.7920000000004</v>
      </c>
      <c r="CK1963" s="120">
        <v>6341.4470000000001</v>
      </c>
      <c r="CL1963" s="120">
        <v>7442.9859999999999</v>
      </c>
      <c r="CM1963" s="120">
        <v>6523.4669999999996</v>
      </c>
      <c r="CN1963" s="120">
        <v>8165.4790000000003</v>
      </c>
      <c r="CO1963" s="120">
        <v>13253.753000000001</v>
      </c>
      <c r="CP1963" s="120">
        <v>5037399</v>
      </c>
      <c r="CQ1963" s="120">
        <v>358256</v>
      </c>
      <c r="CR1963" s="120">
        <v>5173410</v>
      </c>
      <c r="CS1963" s="120">
        <v>367930</v>
      </c>
      <c r="CT1963" s="120">
        <v>86286.892000000007</v>
      </c>
      <c r="CU1963" s="118">
        <v>2023</v>
      </c>
    </row>
    <row r="1964" spans="1:99" ht="51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 s="118">
        <v>10605</v>
      </c>
      <c r="D1964" s="119" t="s">
        <v>216</v>
      </c>
      <c r="E1964" s="118" t="s">
        <v>27522</v>
      </c>
      <c r="F1964" s="119" t="s">
        <v>7377</v>
      </c>
      <c r="G1964" s="119" t="s">
        <v>7376</v>
      </c>
      <c r="H1964" s="118">
        <v>50003</v>
      </c>
      <c r="I1964" s="119" t="s">
        <v>56</v>
      </c>
      <c r="J1964" s="119" t="s">
        <v>27530</v>
      </c>
      <c r="K1964" s="119" t="s">
        <v>27570</v>
      </c>
      <c r="L1964" s="119" t="s">
        <v>210</v>
      </c>
      <c r="M1964" s="118">
        <v>322</v>
      </c>
      <c r="N1964" s="118">
        <v>7</v>
      </c>
      <c r="O1964" s="119" t="s">
        <v>27529</v>
      </c>
      <c r="P1964" s="119" t="s">
        <v>241</v>
      </c>
      <c r="Q1964" s="119" t="s">
        <v>473</v>
      </c>
      <c r="R1964" s="119" t="s">
        <v>473</v>
      </c>
      <c r="S1964" s="119" t="s">
        <v>10013</v>
      </c>
      <c r="T1964" s="119" t="s">
        <v>210</v>
      </c>
      <c r="U1964" s="119" t="s">
        <v>29917</v>
      </c>
      <c r="V1964" s="120">
        <v>7486</v>
      </c>
      <c r="W1964" s="120">
        <v>6778</v>
      </c>
      <c r="X1964" s="120">
        <v>16897</v>
      </c>
      <c r="Y1964" s="120">
        <v>10248</v>
      </c>
      <c r="Z1964" s="120">
        <v>4136</v>
      </c>
      <c r="AA1964" s="120">
        <v>7987</v>
      </c>
      <c r="AB1964" s="120">
        <v>3548</v>
      </c>
      <c r="AC1964" s="120">
        <v>4958</v>
      </c>
      <c r="AD1964" s="120">
        <v>5065</v>
      </c>
      <c r="AE1964" s="120">
        <v>2270</v>
      </c>
      <c r="AF1964" s="120">
        <v>493</v>
      </c>
      <c r="AG1964" s="120">
        <v>6120</v>
      </c>
      <c r="AH1964" s="120">
        <v>439</v>
      </c>
      <c r="AI1964" s="120">
        <v>527</v>
      </c>
      <c r="AJ1964" s="120">
        <v>321</v>
      </c>
      <c r="AK1964" s="120">
        <v>725</v>
      </c>
      <c r="AL1964" s="120">
        <v>322</v>
      </c>
      <c r="AM1964" s="120">
        <v>718</v>
      </c>
      <c r="AN1964" s="120">
        <v>178</v>
      </c>
      <c r="AO1964" s="120">
        <v>391</v>
      </c>
      <c r="AP1964" s="120">
        <v>346</v>
      </c>
      <c r="AQ1964" s="120">
        <v>184</v>
      </c>
      <c r="AR1964" s="120">
        <v>30</v>
      </c>
      <c r="AS1964" s="120">
        <v>820</v>
      </c>
      <c r="AT1964" s="121">
        <v>6.2869999999999999</v>
      </c>
      <c r="AU1964" s="121">
        <v>6.2869999999999999</v>
      </c>
      <c r="AV1964" s="121">
        <v>6.2869999999999999</v>
      </c>
      <c r="AW1964" s="121">
        <v>6.2869999999999999</v>
      </c>
      <c r="AX1964" s="121">
        <v>6.2869999999999999</v>
      </c>
      <c r="AY1964" s="121">
        <v>6.2869999999999999</v>
      </c>
      <c r="AZ1964" s="121">
        <v>6.2869999999999999</v>
      </c>
      <c r="BA1964" s="121">
        <v>6.2869999999999999</v>
      </c>
      <c r="BB1964" s="121">
        <v>6.2869999999999999</v>
      </c>
      <c r="BC1964" s="121">
        <v>6.2869999999999999</v>
      </c>
      <c r="BD1964" s="121">
        <v>6.2869999999999999</v>
      </c>
      <c r="BE1964" s="121">
        <v>6.2869999999999999</v>
      </c>
      <c r="BF1964" s="120">
        <v>47064</v>
      </c>
      <c r="BG1964" s="120">
        <v>42613</v>
      </c>
      <c r="BH1964" s="120">
        <v>106231</v>
      </c>
      <c r="BI1964" s="120">
        <v>64429</v>
      </c>
      <c r="BJ1964" s="120">
        <v>26003</v>
      </c>
      <c r="BK1964" s="120">
        <v>50214</v>
      </c>
      <c r="BL1964" s="120">
        <v>22306</v>
      </c>
      <c r="BM1964" s="120">
        <v>31171</v>
      </c>
      <c r="BN1964" s="120">
        <v>31844</v>
      </c>
      <c r="BO1964" s="120">
        <v>14271</v>
      </c>
      <c r="BP1964" s="120">
        <v>3099</v>
      </c>
      <c r="BQ1964" s="120">
        <v>38476</v>
      </c>
      <c r="BR1964" s="120">
        <v>2763</v>
      </c>
      <c r="BS1964" s="120">
        <v>3314</v>
      </c>
      <c r="BT1964" s="120">
        <v>2019</v>
      </c>
      <c r="BU1964" s="120">
        <v>4559</v>
      </c>
      <c r="BV1964" s="120">
        <v>2022</v>
      </c>
      <c r="BW1964" s="120">
        <v>4515</v>
      </c>
      <c r="BX1964" s="120">
        <v>1121</v>
      </c>
      <c r="BY1964" s="120">
        <v>2456</v>
      </c>
      <c r="BZ1964" s="120">
        <v>2174</v>
      </c>
      <c r="CA1964" s="120">
        <v>1157</v>
      </c>
      <c r="CB1964" s="120">
        <v>186</v>
      </c>
      <c r="CC1964" s="120">
        <v>5158</v>
      </c>
      <c r="CD1964" s="120">
        <v>647.72699999999998</v>
      </c>
      <c r="CE1964" s="120">
        <v>777.12699999999995</v>
      </c>
      <c r="CF1964" s="120">
        <v>473.452</v>
      </c>
      <c r="CG1964" s="120">
        <v>1068.9469999999999</v>
      </c>
      <c r="CH1964" s="120">
        <v>474.06599999999997</v>
      </c>
      <c r="CI1964" s="120">
        <v>1061.2429999999999</v>
      </c>
      <c r="CJ1964" s="120">
        <v>262.79599999999999</v>
      </c>
      <c r="CK1964" s="120">
        <v>575.84299999999996</v>
      </c>
      <c r="CL1964" s="120">
        <v>509.80200000000002</v>
      </c>
      <c r="CM1964" s="120">
        <v>271.24400000000003</v>
      </c>
      <c r="CN1964" s="120">
        <v>43.533000000000001</v>
      </c>
      <c r="CO1964" s="120">
        <v>1209.288</v>
      </c>
      <c r="CP1964" s="120">
        <v>75986</v>
      </c>
      <c r="CQ1964" s="120">
        <v>5001</v>
      </c>
      <c r="CR1964" s="120">
        <v>477721</v>
      </c>
      <c r="CS1964" s="120">
        <v>31444</v>
      </c>
      <c r="CT1964" s="120">
        <v>7375.0680000000002</v>
      </c>
      <c r="CU1964" s="118">
        <v>2023</v>
      </c>
    </row>
    <row r="1965" spans="1:99" ht="51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 s="118">
        <v>10605</v>
      </c>
      <c r="D1965" s="119" t="s">
        <v>216</v>
      </c>
      <c r="E1965" s="118" t="s">
        <v>27522</v>
      </c>
      <c r="F1965" s="119" t="s">
        <v>7377</v>
      </c>
      <c r="G1965" s="119" t="s">
        <v>7376</v>
      </c>
      <c r="H1965" s="118">
        <v>50003</v>
      </c>
      <c r="I1965" s="119" t="s">
        <v>56</v>
      </c>
      <c r="J1965" s="119" t="s">
        <v>27530</v>
      </c>
      <c r="K1965" s="119" t="s">
        <v>27570</v>
      </c>
      <c r="L1965" s="119" t="s">
        <v>210</v>
      </c>
      <c r="M1965" s="118">
        <v>322</v>
      </c>
      <c r="N1965" s="118">
        <v>7</v>
      </c>
      <c r="O1965" s="119" t="s">
        <v>27529</v>
      </c>
      <c r="P1965" s="119" t="s">
        <v>241</v>
      </c>
      <c r="Q1965" s="119" t="s">
        <v>2697</v>
      </c>
      <c r="R1965" s="119" t="s">
        <v>1614</v>
      </c>
      <c r="S1965" s="119" t="s">
        <v>10013</v>
      </c>
      <c r="T1965" s="119" t="s">
        <v>210</v>
      </c>
      <c r="U1965" s="119" t="s">
        <v>29916</v>
      </c>
      <c r="V1965" s="120">
        <v>1978</v>
      </c>
      <c r="W1965" s="120">
        <v>190</v>
      </c>
      <c r="X1965" s="120">
        <v>78</v>
      </c>
      <c r="Y1965" s="120">
        <v>130</v>
      </c>
      <c r="Z1965" s="120">
        <v>248</v>
      </c>
      <c r="AA1965" s="120">
        <v>177</v>
      </c>
      <c r="AB1965" s="120">
        <v>283</v>
      </c>
      <c r="AC1965" s="120">
        <v>177</v>
      </c>
      <c r="AD1965" s="120">
        <v>133</v>
      </c>
      <c r="AE1965" s="120">
        <v>224</v>
      </c>
      <c r="AF1965" s="120">
        <v>19181</v>
      </c>
      <c r="AG1965" s="120">
        <v>18709</v>
      </c>
      <c r="AH1965" s="120">
        <v>116</v>
      </c>
      <c r="AI1965" s="120">
        <v>15</v>
      </c>
      <c r="AJ1965" s="120">
        <v>1</v>
      </c>
      <c r="AK1965" s="120">
        <v>9</v>
      </c>
      <c r="AL1965" s="120">
        <v>19</v>
      </c>
      <c r="AM1965" s="120">
        <v>16</v>
      </c>
      <c r="AN1965" s="120">
        <v>14</v>
      </c>
      <c r="AO1965" s="120">
        <v>14</v>
      </c>
      <c r="AP1965" s="120">
        <v>9</v>
      </c>
      <c r="AQ1965" s="120">
        <v>18</v>
      </c>
      <c r="AR1965" s="120">
        <v>1149</v>
      </c>
      <c r="AS1965" s="120">
        <v>2508</v>
      </c>
      <c r="AT1965" s="121">
        <v>31</v>
      </c>
      <c r="AU1965" s="121">
        <v>31</v>
      </c>
      <c r="AV1965" s="121">
        <v>31</v>
      </c>
      <c r="AW1965" s="121">
        <v>31</v>
      </c>
      <c r="AX1965" s="121">
        <v>31</v>
      </c>
      <c r="AY1965" s="121">
        <v>31</v>
      </c>
      <c r="AZ1965" s="121">
        <v>31</v>
      </c>
      <c r="BA1965" s="121">
        <v>31</v>
      </c>
      <c r="BB1965" s="121">
        <v>31</v>
      </c>
      <c r="BC1965" s="121">
        <v>31</v>
      </c>
      <c r="BD1965" s="121">
        <v>31</v>
      </c>
      <c r="BE1965" s="121">
        <v>31</v>
      </c>
      <c r="BF1965" s="120">
        <v>61318</v>
      </c>
      <c r="BG1965" s="120">
        <v>5890</v>
      </c>
      <c r="BH1965" s="120">
        <v>2418</v>
      </c>
      <c r="BI1965" s="120">
        <v>4030</v>
      </c>
      <c r="BJ1965" s="120">
        <v>7688</v>
      </c>
      <c r="BK1965" s="120">
        <v>5487</v>
      </c>
      <c r="BL1965" s="120">
        <v>8773</v>
      </c>
      <c r="BM1965" s="120">
        <v>5487</v>
      </c>
      <c r="BN1965" s="120">
        <v>4123</v>
      </c>
      <c r="BO1965" s="120">
        <v>6944</v>
      </c>
      <c r="BP1965" s="120">
        <v>594611</v>
      </c>
      <c r="BQ1965" s="120">
        <v>579979</v>
      </c>
      <c r="BR1965" s="120">
        <v>3599</v>
      </c>
      <c r="BS1965" s="120">
        <v>458</v>
      </c>
      <c r="BT1965" s="120">
        <v>46</v>
      </c>
      <c r="BU1965" s="120">
        <v>285</v>
      </c>
      <c r="BV1965" s="120">
        <v>598</v>
      </c>
      <c r="BW1965" s="120">
        <v>493</v>
      </c>
      <c r="BX1965" s="120">
        <v>441</v>
      </c>
      <c r="BY1965" s="120">
        <v>432</v>
      </c>
      <c r="BZ1965" s="120">
        <v>282</v>
      </c>
      <c r="CA1965" s="120">
        <v>563</v>
      </c>
      <c r="CB1965" s="120">
        <v>35619</v>
      </c>
      <c r="CC1965" s="120">
        <v>77744</v>
      </c>
      <c r="CD1965" s="120">
        <v>843.89200000000005</v>
      </c>
      <c r="CE1965" s="120">
        <v>107.414</v>
      </c>
      <c r="CF1965" s="120">
        <v>10.776999999999999</v>
      </c>
      <c r="CG1965" s="120">
        <v>66.861999999999995</v>
      </c>
      <c r="CH1965" s="120">
        <v>140.161</v>
      </c>
      <c r="CI1965" s="120">
        <v>115.964</v>
      </c>
      <c r="CJ1965" s="120">
        <v>103.357</v>
      </c>
      <c r="CK1965" s="120">
        <v>101.36499999999999</v>
      </c>
      <c r="CL1965" s="120">
        <v>66.007000000000005</v>
      </c>
      <c r="CM1965" s="120">
        <v>131.97800000000001</v>
      </c>
      <c r="CN1965" s="120">
        <v>8351.5210000000006</v>
      </c>
      <c r="CO1965" s="120">
        <v>18228.332999999999</v>
      </c>
      <c r="CP1965" s="120">
        <v>41508</v>
      </c>
      <c r="CQ1965" s="120">
        <v>3888</v>
      </c>
      <c r="CR1965" s="120">
        <v>1286748</v>
      </c>
      <c r="CS1965" s="120">
        <v>120560</v>
      </c>
      <c r="CT1965" s="120">
        <v>28267.631000000001</v>
      </c>
      <c r="CU1965" s="118">
        <v>2023</v>
      </c>
    </row>
    <row r="1966" spans="1:99" ht="51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 s="118">
        <v>10605</v>
      </c>
      <c r="D1966" s="119" t="s">
        <v>216</v>
      </c>
      <c r="E1966" s="118" t="s">
        <v>27522</v>
      </c>
      <c r="F1966" s="119" t="s">
        <v>7377</v>
      </c>
      <c r="G1966" s="119" t="s">
        <v>7376</v>
      </c>
      <c r="H1966" s="118">
        <v>50003</v>
      </c>
      <c r="I1966" s="119" t="s">
        <v>56</v>
      </c>
      <c r="J1966" s="119" t="s">
        <v>27530</v>
      </c>
      <c r="K1966" s="119" t="s">
        <v>27570</v>
      </c>
      <c r="L1966" s="119" t="s">
        <v>210</v>
      </c>
      <c r="M1966" s="118">
        <v>322</v>
      </c>
      <c r="N1966" s="118">
        <v>7</v>
      </c>
      <c r="O1966" s="119" t="s">
        <v>27529</v>
      </c>
      <c r="P1966" s="119" t="s">
        <v>241</v>
      </c>
      <c r="Q1966" s="119" t="s">
        <v>393</v>
      </c>
      <c r="R1966" s="119" t="s">
        <v>27531</v>
      </c>
      <c r="S1966" s="119" t="s">
        <v>10013</v>
      </c>
      <c r="T1966" s="119" t="s">
        <v>210</v>
      </c>
      <c r="U1966" s="119" t="s">
        <v>29916</v>
      </c>
      <c r="V1966" s="120">
        <v>20664</v>
      </c>
      <c r="W1966" s="120">
        <v>13534</v>
      </c>
      <c r="X1966" s="120">
        <v>4593</v>
      </c>
      <c r="Y1966" s="120">
        <v>14355</v>
      </c>
      <c r="Z1966" s="120">
        <v>12111</v>
      </c>
      <c r="AA1966" s="120">
        <v>14336</v>
      </c>
      <c r="AB1966" s="120">
        <v>135484</v>
      </c>
      <c r="AC1966" s="120">
        <v>14336</v>
      </c>
      <c r="AD1966" s="120">
        <v>7679</v>
      </c>
      <c r="AE1966" s="120">
        <v>15533</v>
      </c>
      <c r="AF1966" s="120">
        <v>191</v>
      </c>
      <c r="AG1966" s="120">
        <v>207</v>
      </c>
      <c r="AH1966" s="120">
        <v>1213</v>
      </c>
      <c r="AI1966" s="120">
        <v>1053</v>
      </c>
      <c r="AJ1966" s="120">
        <v>87</v>
      </c>
      <c r="AK1966" s="120">
        <v>1016</v>
      </c>
      <c r="AL1966" s="120">
        <v>942</v>
      </c>
      <c r="AM1966" s="120">
        <v>1289</v>
      </c>
      <c r="AN1966" s="120">
        <v>6808</v>
      </c>
      <c r="AO1966" s="120">
        <v>1129</v>
      </c>
      <c r="AP1966" s="120">
        <v>524</v>
      </c>
      <c r="AQ1966" s="120">
        <v>1259</v>
      </c>
      <c r="AR1966" s="120">
        <v>11</v>
      </c>
      <c r="AS1966" s="120">
        <v>28</v>
      </c>
      <c r="AT1966" s="121">
        <v>8.75</v>
      </c>
      <c r="AU1966" s="121">
        <v>8.75</v>
      </c>
      <c r="AV1966" s="121">
        <v>8.75</v>
      </c>
      <c r="AW1966" s="121">
        <v>8.75</v>
      </c>
      <c r="AX1966" s="121">
        <v>8.75</v>
      </c>
      <c r="AY1966" s="121">
        <v>8.75</v>
      </c>
      <c r="AZ1966" s="121">
        <v>8.75</v>
      </c>
      <c r="BA1966" s="121">
        <v>8.75</v>
      </c>
      <c r="BB1966" s="121">
        <v>8.75</v>
      </c>
      <c r="BC1966" s="121">
        <v>8.75</v>
      </c>
      <c r="BD1966" s="121">
        <v>8.75</v>
      </c>
      <c r="BE1966" s="121">
        <v>8.75</v>
      </c>
      <c r="BF1966" s="120">
        <v>180810</v>
      </c>
      <c r="BG1966" s="120">
        <v>118423</v>
      </c>
      <c r="BH1966" s="120">
        <v>40189</v>
      </c>
      <c r="BI1966" s="120">
        <v>125606</v>
      </c>
      <c r="BJ1966" s="120">
        <v>105971</v>
      </c>
      <c r="BK1966" s="120">
        <v>125440</v>
      </c>
      <c r="BL1966" s="120">
        <v>1185485</v>
      </c>
      <c r="BM1966" s="120">
        <v>125440</v>
      </c>
      <c r="BN1966" s="120">
        <v>67191</v>
      </c>
      <c r="BO1966" s="120">
        <v>135914</v>
      </c>
      <c r="BP1966" s="120">
        <v>1671</v>
      </c>
      <c r="BQ1966" s="120">
        <v>1811</v>
      </c>
      <c r="BR1966" s="120">
        <v>10613</v>
      </c>
      <c r="BS1966" s="120">
        <v>9211</v>
      </c>
      <c r="BT1966" s="120">
        <v>764</v>
      </c>
      <c r="BU1966" s="120">
        <v>8888</v>
      </c>
      <c r="BV1966" s="120">
        <v>8240</v>
      </c>
      <c r="BW1966" s="120">
        <v>11279</v>
      </c>
      <c r="BX1966" s="120">
        <v>59567</v>
      </c>
      <c r="BY1966" s="120">
        <v>9883</v>
      </c>
      <c r="BZ1966" s="120">
        <v>4588</v>
      </c>
      <c r="CA1966" s="120">
        <v>11017</v>
      </c>
      <c r="CB1966" s="120">
        <v>100</v>
      </c>
      <c r="CC1966" s="120">
        <v>243</v>
      </c>
      <c r="CD1966" s="120">
        <v>2488.4059999999999</v>
      </c>
      <c r="CE1966" s="120">
        <v>2159.6390000000001</v>
      </c>
      <c r="CF1966" s="120">
        <v>179.113</v>
      </c>
      <c r="CG1966" s="120">
        <v>2083.9369999999999</v>
      </c>
      <c r="CH1966" s="120">
        <v>1931.982</v>
      </c>
      <c r="CI1966" s="120">
        <v>2651.085</v>
      </c>
      <c r="CJ1966" s="120">
        <v>13966.482</v>
      </c>
      <c r="CK1966" s="120">
        <v>2317.3429999999998</v>
      </c>
      <c r="CL1966" s="120">
        <v>1075.701</v>
      </c>
      <c r="CM1966" s="120">
        <v>2583.1790000000001</v>
      </c>
      <c r="CN1966" s="120">
        <v>23.472999999999999</v>
      </c>
      <c r="CO1966" s="120">
        <v>56.926000000000002</v>
      </c>
      <c r="CP1966" s="120">
        <v>253023</v>
      </c>
      <c r="CQ1966" s="120">
        <v>15359</v>
      </c>
      <c r="CR1966" s="120">
        <v>2213951</v>
      </c>
      <c r="CS1966" s="120">
        <v>134393</v>
      </c>
      <c r="CT1966" s="120">
        <v>31517.266</v>
      </c>
      <c r="CU1966" s="118">
        <v>2023</v>
      </c>
    </row>
    <row r="1967" spans="1:99" ht="51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 s="118">
        <v>10606</v>
      </c>
      <c r="D1967" s="119" t="s">
        <v>216</v>
      </c>
      <c r="E1967" s="118" t="s">
        <v>27522</v>
      </c>
      <c r="F1967" s="119" t="s">
        <v>7378</v>
      </c>
      <c r="G1967" s="119" t="s">
        <v>7378</v>
      </c>
      <c r="H1967" s="118">
        <v>4580</v>
      </c>
      <c r="I1967" s="119" t="s">
        <v>49</v>
      </c>
      <c r="J1967" s="119" t="s">
        <v>27533</v>
      </c>
      <c r="K1967" s="119" t="s">
        <v>27570</v>
      </c>
      <c r="L1967" s="119" t="s">
        <v>210</v>
      </c>
      <c r="M1967" s="118">
        <v>322</v>
      </c>
      <c r="N1967" s="118">
        <v>7</v>
      </c>
      <c r="O1967" s="119" t="s">
        <v>27529</v>
      </c>
      <c r="P1967" s="119" t="s">
        <v>241</v>
      </c>
      <c r="Q1967" s="119" t="s">
        <v>6223</v>
      </c>
      <c r="R1967" s="119" t="s">
        <v>27531</v>
      </c>
      <c r="S1967" s="119" t="s">
        <v>2899</v>
      </c>
      <c r="T1967" s="119" t="s">
        <v>210</v>
      </c>
      <c r="U1967" s="119" t="s">
        <v>29916</v>
      </c>
      <c r="V1967" s="120">
        <v>0</v>
      </c>
      <c r="W1967" s="120">
        <v>0</v>
      </c>
      <c r="X1967" s="120">
        <v>0</v>
      </c>
      <c r="Y1967" s="120">
        <v>0</v>
      </c>
      <c r="Z1967" s="120">
        <v>0</v>
      </c>
      <c r="AA1967" s="120">
        <v>0</v>
      </c>
      <c r="AB1967" s="120">
        <v>0</v>
      </c>
      <c r="AC1967" s="120">
        <v>0</v>
      </c>
      <c r="AD1967" s="120">
        <v>0</v>
      </c>
      <c r="AE1967" s="120">
        <v>0</v>
      </c>
      <c r="AF1967" s="120">
        <v>0</v>
      </c>
      <c r="AG1967" s="120">
        <v>0</v>
      </c>
      <c r="AH1967" s="120">
        <v>0</v>
      </c>
      <c r="AI1967" s="120">
        <v>0</v>
      </c>
      <c r="AJ1967" s="120">
        <v>0</v>
      </c>
      <c r="AK1967" s="120">
        <v>0</v>
      </c>
      <c r="AL1967" s="120">
        <v>0</v>
      </c>
      <c r="AM1967" s="120">
        <v>0</v>
      </c>
      <c r="AN1967" s="120">
        <v>0</v>
      </c>
      <c r="AO1967" s="120">
        <v>0</v>
      </c>
      <c r="AP1967" s="120">
        <v>0</v>
      </c>
      <c r="AQ1967" s="120">
        <v>0</v>
      </c>
      <c r="AR1967" s="120">
        <v>0</v>
      </c>
      <c r="AS1967" s="120">
        <v>0</v>
      </c>
      <c r="AT1967" s="121">
        <v>0</v>
      </c>
      <c r="AU1967" s="121">
        <v>0</v>
      </c>
      <c r="AV1967" s="121">
        <v>0</v>
      </c>
      <c r="AW1967" s="121">
        <v>0</v>
      </c>
      <c r="AX1967" s="121">
        <v>0</v>
      </c>
      <c r="AY1967" s="121">
        <v>0</v>
      </c>
      <c r="AZ1967" s="121">
        <v>0</v>
      </c>
      <c r="BA1967" s="121">
        <v>0</v>
      </c>
      <c r="BB1967" s="121">
        <v>0</v>
      </c>
      <c r="BC1967" s="121">
        <v>0</v>
      </c>
      <c r="BD1967" s="121">
        <v>0</v>
      </c>
      <c r="BE1967" s="121">
        <v>0</v>
      </c>
      <c r="BF1967" s="120">
        <v>0</v>
      </c>
      <c r="BG1967" s="120">
        <v>0</v>
      </c>
      <c r="BH1967" s="120">
        <v>0</v>
      </c>
      <c r="BI1967" s="120">
        <v>0</v>
      </c>
      <c r="BJ1967" s="120">
        <v>0</v>
      </c>
      <c r="BK1967" s="120">
        <v>0</v>
      </c>
      <c r="BL1967" s="120">
        <v>0</v>
      </c>
      <c r="BM1967" s="120">
        <v>0</v>
      </c>
      <c r="BN1967" s="120">
        <v>0</v>
      </c>
      <c r="BO1967" s="120">
        <v>0</v>
      </c>
      <c r="BP1967" s="120">
        <v>0</v>
      </c>
      <c r="BQ1967" s="120">
        <v>0</v>
      </c>
      <c r="BR1967" s="120">
        <v>0</v>
      </c>
      <c r="BS1967" s="120">
        <v>0</v>
      </c>
      <c r="BT1967" s="120">
        <v>0</v>
      </c>
      <c r="BU1967" s="120">
        <v>0</v>
      </c>
      <c r="BV1967" s="120">
        <v>0</v>
      </c>
      <c r="BW1967" s="120">
        <v>0</v>
      </c>
      <c r="BX1967" s="120">
        <v>0</v>
      </c>
      <c r="BY1967" s="120">
        <v>0</v>
      </c>
      <c r="BZ1967" s="120">
        <v>0</v>
      </c>
      <c r="CA1967" s="120">
        <v>0</v>
      </c>
      <c r="CB1967" s="120">
        <v>0</v>
      </c>
      <c r="CC1967" s="120">
        <v>0</v>
      </c>
      <c r="CD1967" s="120">
        <v>0</v>
      </c>
      <c r="CE1967" s="120">
        <v>0</v>
      </c>
      <c r="CF1967" s="120">
        <v>0</v>
      </c>
      <c r="CG1967" s="120">
        <v>0</v>
      </c>
      <c r="CH1967" s="120">
        <v>0</v>
      </c>
      <c r="CI1967" s="120">
        <v>0</v>
      </c>
      <c r="CJ1967" s="120">
        <v>0</v>
      </c>
      <c r="CK1967" s="120">
        <v>0</v>
      </c>
      <c r="CL1967" s="120">
        <v>0</v>
      </c>
      <c r="CM1967" s="120">
        <v>0</v>
      </c>
      <c r="CN1967" s="120">
        <v>0</v>
      </c>
      <c r="CO1967" s="120">
        <v>0</v>
      </c>
      <c r="CP1967" s="120">
        <v>0</v>
      </c>
      <c r="CQ1967" s="120">
        <v>0</v>
      </c>
      <c r="CR1967" s="120">
        <v>0</v>
      </c>
      <c r="CS1967" s="120">
        <v>0</v>
      </c>
      <c r="CT1967" s="120">
        <v>0</v>
      </c>
      <c r="CU1967" s="118">
        <v>2023</v>
      </c>
    </row>
    <row r="1968" spans="1:99" ht="51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 s="118">
        <v>10606</v>
      </c>
      <c r="D1968" s="119" t="s">
        <v>216</v>
      </c>
      <c r="E1968" s="118" t="s">
        <v>27522</v>
      </c>
      <c r="F1968" s="119" t="s">
        <v>7378</v>
      </c>
      <c r="G1968" s="119" t="s">
        <v>7378</v>
      </c>
      <c r="H1968" s="118">
        <v>4580</v>
      </c>
      <c r="I1968" s="119" t="s">
        <v>49</v>
      </c>
      <c r="J1968" s="119" t="s">
        <v>27533</v>
      </c>
      <c r="K1968" s="119" t="s">
        <v>27570</v>
      </c>
      <c r="L1968" s="119" t="s">
        <v>210</v>
      </c>
      <c r="M1968" s="118">
        <v>322</v>
      </c>
      <c r="N1968" s="118">
        <v>7</v>
      </c>
      <c r="O1968" s="119" t="s">
        <v>27529</v>
      </c>
      <c r="P1968" s="119" t="s">
        <v>241</v>
      </c>
      <c r="Q1968" s="119" t="s">
        <v>218</v>
      </c>
      <c r="R1968" s="119" t="s">
        <v>218</v>
      </c>
      <c r="S1968" s="119" t="s">
        <v>2899</v>
      </c>
      <c r="T1968" s="119" t="s">
        <v>210</v>
      </c>
      <c r="U1968" s="119" t="s">
        <v>29917</v>
      </c>
      <c r="V1968" s="120">
        <v>0</v>
      </c>
      <c r="W1968" s="120">
        <v>0</v>
      </c>
      <c r="X1968" s="120">
        <v>0</v>
      </c>
      <c r="Y1968" s="120">
        <v>0</v>
      </c>
      <c r="Z1968" s="120">
        <v>0</v>
      </c>
      <c r="AA1968" s="120">
        <v>0</v>
      </c>
      <c r="AB1968" s="120">
        <v>0</v>
      </c>
      <c r="AC1968" s="120">
        <v>0</v>
      </c>
      <c r="AD1968" s="120">
        <v>0</v>
      </c>
      <c r="AE1968" s="120">
        <v>0</v>
      </c>
      <c r="AF1968" s="120">
        <v>0</v>
      </c>
      <c r="AG1968" s="120">
        <v>0</v>
      </c>
      <c r="AH1968" s="120">
        <v>0</v>
      </c>
      <c r="AI1968" s="120">
        <v>0</v>
      </c>
      <c r="AJ1968" s="120">
        <v>0</v>
      </c>
      <c r="AK1968" s="120">
        <v>0</v>
      </c>
      <c r="AL1968" s="120">
        <v>0</v>
      </c>
      <c r="AM1968" s="120">
        <v>0</v>
      </c>
      <c r="AN1968" s="120">
        <v>0</v>
      </c>
      <c r="AO1968" s="120">
        <v>0</v>
      </c>
      <c r="AP1968" s="120">
        <v>0</v>
      </c>
      <c r="AQ1968" s="120">
        <v>0</v>
      </c>
      <c r="AR1968" s="120">
        <v>0</v>
      </c>
      <c r="AS1968" s="120">
        <v>0</v>
      </c>
      <c r="AT1968" s="121">
        <v>0</v>
      </c>
      <c r="AU1968" s="121">
        <v>0</v>
      </c>
      <c r="AV1968" s="121">
        <v>0</v>
      </c>
      <c r="AW1968" s="121">
        <v>0</v>
      </c>
      <c r="AX1968" s="121">
        <v>0</v>
      </c>
      <c r="AY1968" s="121">
        <v>0</v>
      </c>
      <c r="AZ1968" s="121">
        <v>0</v>
      </c>
      <c r="BA1968" s="121">
        <v>0</v>
      </c>
      <c r="BB1968" s="121">
        <v>0</v>
      </c>
      <c r="BC1968" s="121">
        <v>0</v>
      </c>
      <c r="BD1968" s="121">
        <v>0</v>
      </c>
      <c r="BE1968" s="121">
        <v>0</v>
      </c>
      <c r="BF1968" s="120">
        <v>0</v>
      </c>
      <c r="BG1968" s="120">
        <v>0</v>
      </c>
      <c r="BH1968" s="120">
        <v>0</v>
      </c>
      <c r="BI1968" s="120">
        <v>0</v>
      </c>
      <c r="BJ1968" s="120">
        <v>0</v>
      </c>
      <c r="BK1968" s="120">
        <v>0</v>
      </c>
      <c r="BL1968" s="120">
        <v>0</v>
      </c>
      <c r="BM1968" s="120">
        <v>0</v>
      </c>
      <c r="BN1968" s="120">
        <v>0</v>
      </c>
      <c r="BO1968" s="120">
        <v>0</v>
      </c>
      <c r="BP1968" s="120">
        <v>0</v>
      </c>
      <c r="BQ1968" s="120">
        <v>0</v>
      </c>
      <c r="BR1968" s="120">
        <v>0</v>
      </c>
      <c r="BS1968" s="120">
        <v>0</v>
      </c>
      <c r="BT1968" s="120">
        <v>0</v>
      </c>
      <c r="BU1968" s="120">
        <v>0</v>
      </c>
      <c r="BV1968" s="120">
        <v>0</v>
      </c>
      <c r="BW1968" s="120">
        <v>0</v>
      </c>
      <c r="BX1968" s="120">
        <v>0</v>
      </c>
      <c r="BY1968" s="120">
        <v>0</v>
      </c>
      <c r="BZ1968" s="120">
        <v>0</v>
      </c>
      <c r="CA1968" s="120">
        <v>0</v>
      </c>
      <c r="CB1968" s="120">
        <v>0</v>
      </c>
      <c r="CC1968" s="120">
        <v>0</v>
      </c>
      <c r="CD1968" s="120">
        <v>0</v>
      </c>
      <c r="CE1968" s="120">
        <v>0</v>
      </c>
      <c r="CF1968" s="120">
        <v>0</v>
      </c>
      <c r="CG1968" s="120">
        <v>0</v>
      </c>
      <c r="CH1968" s="120">
        <v>0</v>
      </c>
      <c r="CI1968" s="120">
        <v>0</v>
      </c>
      <c r="CJ1968" s="120">
        <v>0</v>
      </c>
      <c r="CK1968" s="120">
        <v>0</v>
      </c>
      <c r="CL1968" s="120">
        <v>0</v>
      </c>
      <c r="CM1968" s="120">
        <v>0</v>
      </c>
      <c r="CN1968" s="120">
        <v>0</v>
      </c>
      <c r="CO1968" s="120">
        <v>0</v>
      </c>
      <c r="CP1968" s="120">
        <v>0</v>
      </c>
      <c r="CQ1968" s="120">
        <v>0</v>
      </c>
      <c r="CR1968" s="120">
        <v>0</v>
      </c>
      <c r="CS1968" s="120">
        <v>0</v>
      </c>
      <c r="CT1968" s="120">
        <v>0</v>
      </c>
      <c r="CU1968" s="118">
        <v>2023</v>
      </c>
    </row>
    <row r="1969" spans="1:99" ht="51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 s="118">
        <v>10606</v>
      </c>
      <c r="D1969" s="119" t="s">
        <v>216</v>
      </c>
      <c r="E1969" s="118" t="s">
        <v>27522</v>
      </c>
      <c r="F1969" s="119" t="s">
        <v>7378</v>
      </c>
      <c r="G1969" s="119" t="s">
        <v>7378</v>
      </c>
      <c r="H1969" s="118">
        <v>4580</v>
      </c>
      <c r="I1969" s="119" t="s">
        <v>49</v>
      </c>
      <c r="J1969" s="119" t="s">
        <v>27533</v>
      </c>
      <c r="K1969" s="119" t="s">
        <v>27570</v>
      </c>
      <c r="L1969" s="119" t="s">
        <v>210</v>
      </c>
      <c r="M1969" s="118">
        <v>322</v>
      </c>
      <c r="N1969" s="118">
        <v>7</v>
      </c>
      <c r="O1969" s="119" t="s">
        <v>27529</v>
      </c>
      <c r="P1969" s="119" t="s">
        <v>241</v>
      </c>
      <c r="Q1969" s="119" t="s">
        <v>242</v>
      </c>
      <c r="R1969" s="119" t="s">
        <v>242</v>
      </c>
      <c r="S1969" s="119" t="s">
        <v>2899</v>
      </c>
      <c r="T1969" s="119" t="s">
        <v>210</v>
      </c>
      <c r="U1969" s="119" t="s">
        <v>29915</v>
      </c>
      <c r="V1969" s="120">
        <v>118665</v>
      </c>
      <c r="W1969" s="120">
        <v>138501</v>
      </c>
      <c r="X1969" s="120">
        <v>117180</v>
      </c>
      <c r="Y1969" s="120">
        <v>110295</v>
      </c>
      <c r="Z1969" s="120">
        <v>90080</v>
      </c>
      <c r="AA1969" s="120">
        <v>91012</v>
      </c>
      <c r="AB1969" s="120">
        <v>140283</v>
      </c>
      <c r="AC1969" s="120">
        <v>82244</v>
      </c>
      <c r="AD1969" s="120">
        <v>83779</v>
      </c>
      <c r="AE1969" s="120">
        <v>91063</v>
      </c>
      <c r="AF1969" s="120">
        <v>83649</v>
      </c>
      <c r="AG1969" s="120">
        <v>90055</v>
      </c>
      <c r="AH1969" s="120">
        <v>0</v>
      </c>
      <c r="AI1969" s="120">
        <v>13140</v>
      </c>
      <c r="AJ1969" s="120">
        <v>4431</v>
      </c>
      <c r="AK1969" s="120">
        <v>0</v>
      </c>
      <c r="AL1969" s="120">
        <v>0</v>
      </c>
      <c r="AM1969" s="120">
        <v>0</v>
      </c>
      <c r="AN1969" s="120">
        <v>15126</v>
      </c>
      <c r="AO1969" s="120">
        <v>0</v>
      </c>
      <c r="AP1969" s="120">
        <v>0</v>
      </c>
      <c r="AQ1969" s="120">
        <v>0</v>
      </c>
      <c r="AR1969" s="120">
        <v>0</v>
      </c>
      <c r="AS1969" s="120">
        <v>0</v>
      </c>
      <c r="AT1969" s="121">
        <v>1.018</v>
      </c>
      <c r="AU1969" s="121">
        <v>1.018</v>
      </c>
      <c r="AV1969" s="121">
        <v>1.0269999999999999</v>
      </c>
      <c r="AW1969" s="121">
        <v>1.0209999999999999</v>
      </c>
      <c r="AX1969" s="121">
        <v>1.022</v>
      </c>
      <c r="AY1969" s="121">
        <v>1.0289999999999999</v>
      </c>
      <c r="AZ1969" s="121">
        <v>1.028</v>
      </c>
      <c r="BA1969" s="121">
        <v>1.03</v>
      </c>
      <c r="BB1969" s="121">
        <v>1.0249999999999999</v>
      </c>
      <c r="BC1969" s="121">
        <v>1.0209999999999999</v>
      </c>
      <c r="BD1969" s="121">
        <v>1.0229999999999999</v>
      </c>
      <c r="BE1969" s="121">
        <v>1.026</v>
      </c>
      <c r="BF1969" s="120">
        <v>120801</v>
      </c>
      <c r="BG1969" s="120">
        <v>140994</v>
      </c>
      <c r="BH1969" s="120">
        <v>120344</v>
      </c>
      <c r="BI1969" s="120">
        <v>112611</v>
      </c>
      <c r="BJ1969" s="120">
        <v>92062</v>
      </c>
      <c r="BK1969" s="120">
        <v>93651</v>
      </c>
      <c r="BL1969" s="120">
        <v>144211</v>
      </c>
      <c r="BM1969" s="120">
        <v>84711</v>
      </c>
      <c r="BN1969" s="120">
        <v>85873</v>
      </c>
      <c r="BO1969" s="120">
        <v>92975</v>
      </c>
      <c r="BP1969" s="120">
        <v>85573</v>
      </c>
      <c r="BQ1969" s="120">
        <v>92396</v>
      </c>
      <c r="BR1969" s="120">
        <v>0</v>
      </c>
      <c r="BS1969" s="120">
        <v>13377</v>
      </c>
      <c r="BT1969" s="120">
        <v>4551</v>
      </c>
      <c r="BU1969" s="120">
        <v>0</v>
      </c>
      <c r="BV1969" s="120">
        <v>0</v>
      </c>
      <c r="BW1969" s="120">
        <v>0</v>
      </c>
      <c r="BX1969" s="120">
        <v>15550</v>
      </c>
      <c r="BY1969" s="120">
        <v>0</v>
      </c>
      <c r="BZ1969" s="120">
        <v>0</v>
      </c>
      <c r="CA1969" s="120">
        <v>0</v>
      </c>
      <c r="CB1969" s="120">
        <v>0</v>
      </c>
      <c r="CC1969" s="120">
        <v>0</v>
      </c>
      <c r="CD1969" s="120">
        <v>0</v>
      </c>
      <c r="CE1969" s="120">
        <v>2560.16</v>
      </c>
      <c r="CF1969" s="120">
        <v>870.99199999999996</v>
      </c>
      <c r="CG1969" s="120">
        <v>0</v>
      </c>
      <c r="CH1969" s="120">
        <v>0</v>
      </c>
      <c r="CI1969" s="120">
        <v>0</v>
      </c>
      <c r="CJ1969" s="120">
        <v>2975.97</v>
      </c>
      <c r="CK1969" s="120">
        <v>0</v>
      </c>
      <c r="CL1969" s="120">
        <v>0</v>
      </c>
      <c r="CM1969" s="120">
        <v>0</v>
      </c>
      <c r="CN1969" s="120">
        <v>0</v>
      </c>
      <c r="CO1969" s="120">
        <v>0</v>
      </c>
      <c r="CP1969" s="120">
        <v>1236806</v>
      </c>
      <c r="CQ1969" s="120">
        <v>32697</v>
      </c>
      <c r="CR1969" s="120">
        <v>1266202</v>
      </c>
      <c r="CS1969" s="120">
        <v>33478</v>
      </c>
      <c r="CT1969" s="120">
        <v>6407.1220000000003</v>
      </c>
      <c r="CU1969" s="118">
        <v>2023</v>
      </c>
    </row>
    <row r="1970" spans="1:99" ht="51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 s="118">
        <v>10606</v>
      </c>
      <c r="D1970" s="119" t="s">
        <v>216</v>
      </c>
      <c r="E1970" s="118" t="s">
        <v>27522</v>
      </c>
      <c r="F1970" s="119" t="s">
        <v>7378</v>
      </c>
      <c r="G1970" s="119" t="s">
        <v>7378</v>
      </c>
      <c r="H1970" s="118">
        <v>4580</v>
      </c>
      <c r="I1970" s="119" t="s">
        <v>49</v>
      </c>
      <c r="J1970" s="119" t="s">
        <v>27533</v>
      </c>
      <c r="K1970" s="119" t="s">
        <v>27570</v>
      </c>
      <c r="L1970" s="119" t="s">
        <v>210</v>
      </c>
      <c r="M1970" s="118">
        <v>322</v>
      </c>
      <c r="N1970" s="118">
        <v>7</v>
      </c>
      <c r="O1970" s="119" t="s">
        <v>27529</v>
      </c>
      <c r="P1970" s="119" t="s">
        <v>241</v>
      </c>
      <c r="Q1970" s="119" t="s">
        <v>2697</v>
      </c>
      <c r="R1970" s="119" t="s">
        <v>1614</v>
      </c>
      <c r="S1970" s="119" t="s">
        <v>2899</v>
      </c>
      <c r="T1970" s="119" t="s">
        <v>210</v>
      </c>
      <c r="U1970" s="119" t="s">
        <v>29916</v>
      </c>
      <c r="V1970" s="120">
        <v>0</v>
      </c>
      <c r="W1970" s="120">
        <v>0</v>
      </c>
      <c r="X1970" s="120">
        <v>0</v>
      </c>
      <c r="Y1970" s="120">
        <v>0</v>
      </c>
      <c r="Z1970" s="120">
        <v>0</v>
      </c>
      <c r="AA1970" s="120">
        <v>0</v>
      </c>
      <c r="AB1970" s="120">
        <v>0</v>
      </c>
      <c r="AC1970" s="120">
        <v>0</v>
      </c>
      <c r="AD1970" s="120">
        <v>0</v>
      </c>
      <c r="AE1970" s="120">
        <v>0</v>
      </c>
      <c r="AF1970" s="120">
        <v>0</v>
      </c>
      <c r="AG1970" s="120">
        <v>0</v>
      </c>
      <c r="AH1970" s="120">
        <v>0</v>
      </c>
      <c r="AI1970" s="120">
        <v>0</v>
      </c>
      <c r="AJ1970" s="120">
        <v>0</v>
      </c>
      <c r="AK1970" s="120">
        <v>0</v>
      </c>
      <c r="AL1970" s="120">
        <v>0</v>
      </c>
      <c r="AM1970" s="120">
        <v>0</v>
      </c>
      <c r="AN1970" s="120">
        <v>0</v>
      </c>
      <c r="AO1970" s="120">
        <v>0</v>
      </c>
      <c r="AP1970" s="120">
        <v>0</v>
      </c>
      <c r="AQ1970" s="120">
        <v>0</v>
      </c>
      <c r="AR1970" s="120">
        <v>0</v>
      </c>
      <c r="AS1970" s="120">
        <v>0</v>
      </c>
      <c r="AT1970" s="121">
        <v>0</v>
      </c>
      <c r="AU1970" s="121">
        <v>0</v>
      </c>
      <c r="AV1970" s="121">
        <v>0</v>
      </c>
      <c r="AW1970" s="121">
        <v>0</v>
      </c>
      <c r="AX1970" s="121">
        <v>0</v>
      </c>
      <c r="AY1970" s="121">
        <v>0</v>
      </c>
      <c r="AZ1970" s="121">
        <v>0</v>
      </c>
      <c r="BA1970" s="121">
        <v>0</v>
      </c>
      <c r="BB1970" s="121">
        <v>0</v>
      </c>
      <c r="BC1970" s="121">
        <v>0</v>
      </c>
      <c r="BD1970" s="121">
        <v>0</v>
      </c>
      <c r="BE1970" s="121">
        <v>0</v>
      </c>
      <c r="BF1970" s="120">
        <v>0</v>
      </c>
      <c r="BG1970" s="120">
        <v>0</v>
      </c>
      <c r="BH1970" s="120">
        <v>0</v>
      </c>
      <c r="BI1970" s="120">
        <v>0</v>
      </c>
      <c r="BJ1970" s="120">
        <v>0</v>
      </c>
      <c r="BK1970" s="120">
        <v>0</v>
      </c>
      <c r="BL1970" s="120">
        <v>0</v>
      </c>
      <c r="BM1970" s="120">
        <v>0</v>
      </c>
      <c r="BN1970" s="120">
        <v>0</v>
      </c>
      <c r="BO1970" s="120">
        <v>0</v>
      </c>
      <c r="BP1970" s="120">
        <v>0</v>
      </c>
      <c r="BQ1970" s="120">
        <v>0</v>
      </c>
      <c r="BR1970" s="120">
        <v>0</v>
      </c>
      <c r="BS1970" s="120">
        <v>0</v>
      </c>
      <c r="BT1970" s="120">
        <v>0</v>
      </c>
      <c r="BU1970" s="120">
        <v>0</v>
      </c>
      <c r="BV1970" s="120">
        <v>0</v>
      </c>
      <c r="BW1970" s="120">
        <v>0</v>
      </c>
      <c r="BX1970" s="120">
        <v>0</v>
      </c>
      <c r="BY1970" s="120">
        <v>0</v>
      </c>
      <c r="BZ1970" s="120">
        <v>0</v>
      </c>
      <c r="CA1970" s="120">
        <v>0</v>
      </c>
      <c r="CB1970" s="120">
        <v>0</v>
      </c>
      <c r="CC1970" s="120">
        <v>0</v>
      </c>
      <c r="CD1970" s="120">
        <v>0</v>
      </c>
      <c r="CE1970" s="120">
        <v>0</v>
      </c>
      <c r="CF1970" s="120">
        <v>0</v>
      </c>
      <c r="CG1970" s="120">
        <v>0</v>
      </c>
      <c r="CH1970" s="120">
        <v>0</v>
      </c>
      <c r="CI1970" s="120">
        <v>0</v>
      </c>
      <c r="CJ1970" s="120">
        <v>0</v>
      </c>
      <c r="CK1970" s="120">
        <v>0</v>
      </c>
      <c r="CL1970" s="120">
        <v>0</v>
      </c>
      <c r="CM1970" s="120">
        <v>0</v>
      </c>
      <c r="CN1970" s="120">
        <v>0</v>
      </c>
      <c r="CO1970" s="120">
        <v>0</v>
      </c>
      <c r="CP1970" s="120">
        <v>0</v>
      </c>
      <c r="CQ1970" s="120">
        <v>0</v>
      </c>
      <c r="CR1970" s="120">
        <v>0</v>
      </c>
      <c r="CS1970" s="120">
        <v>0</v>
      </c>
      <c r="CT1970" s="120">
        <v>0</v>
      </c>
      <c r="CU1970" s="118">
        <v>2023</v>
      </c>
    </row>
    <row r="1971" spans="1:99" ht="51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 s="118">
        <v>10606</v>
      </c>
      <c r="D1971" s="119" t="s">
        <v>216</v>
      </c>
      <c r="E1971" s="118" t="s">
        <v>27522</v>
      </c>
      <c r="F1971" s="119" t="s">
        <v>7378</v>
      </c>
      <c r="G1971" s="119" t="s">
        <v>7378</v>
      </c>
      <c r="H1971" s="118">
        <v>4580</v>
      </c>
      <c r="I1971" s="119" t="s">
        <v>49</v>
      </c>
      <c r="J1971" s="119" t="s">
        <v>27533</v>
      </c>
      <c r="K1971" s="119" t="s">
        <v>27570</v>
      </c>
      <c r="L1971" s="119" t="s">
        <v>210</v>
      </c>
      <c r="M1971" s="118">
        <v>322</v>
      </c>
      <c r="N1971" s="118">
        <v>7</v>
      </c>
      <c r="O1971" s="119" t="s">
        <v>27529</v>
      </c>
      <c r="P1971" s="119" t="s">
        <v>241</v>
      </c>
      <c r="Q1971" s="119" t="s">
        <v>393</v>
      </c>
      <c r="R1971" s="119" t="s">
        <v>27531</v>
      </c>
      <c r="S1971" s="119" t="s">
        <v>2899</v>
      </c>
      <c r="T1971" s="119" t="s">
        <v>210</v>
      </c>
      <c r="U1971" s="119" t="s">
        <v>29916</v>
      </c>
      <c r="V1971" s="120">
        <v>0</v>
      </c>
      <c r="W1971" s="120">
        <v>0</v>
      </c>
      <c r="X1971" s="120">
        <v>0</v>
      </c>
      <c r="Y1971" s="120">
        <v>0</v>
      </c>
      <c r="Z1971" s="120">
        <v>0</v>
      </c>
      <c r="AA1971" s="120">
        <v>0</v>
      </c>
      <c r="AB1971" s="120">
        <v>0</v>
      </c>
      <c r="AC1971" s="120">
        <v>0</v>
      </c>
      <c r="AD1971" s="120">
        <v>0</v>
      </c>
      <c r="AE1971" s="120">
        <v>0</v>
      </c>
      <c r="AF1971" s="120">
        <v>0</v>
      </c>
      <c r="AG1971" s="120">
        <v>0</v>
      </c>
      <c r="AH1971" s="120">
        <v>0</v>
      </c>
      <c r="AI1971" s="120">
        <v>0</v>
      </c>
      <c r="AJ1971" s="120">
        <v>0</v>
      </c>
      <c r="AK1971" s="120">
        <v>0</v>
      </c>
      <c r="AL1971" s="120">
        <v>0</v>
      </c>
      <c r="AM1971" s="120">
        <v>0</v>
      </c>
      <c r="AN1971" s="120">
        <v>0</v>
      </c>
      <c r="AO1971" s="120">
        <v>0</v>
      </c>
      <c r="AP1971" s="120">
        <v>0</v>
      </c>
      <c r="AQ1971" s="120">
        <v>0</v>
      </c>
      <c r="AR1971" s="120">
        <v>0</v>
      </c>
      <c r="AS1971" s="120">
        <v>0</v>
      </c>
      <c r="AT1971" s="121">
        <v>0</v>
      </c>
      <c r="AU1971" s="121">
        <v>0</v>
      </c>
      <c r="AV1971" s="121">
        <v>0</v>
      </c>
      <c r="AW1971" s="121">
        <v>0</v>
      </c>
      <c r="AX1971" s="121">
        <v>0</v>
      </c>
      <c r="AY1971" s="121">
        <v>0</v>
      </c>
      <c r="AZ1971" s="121">
        <v>0</v>
      </c>
      <c r="BA1971" s="121">
        <v>0</v>
      </c>
      <c r="BB1971" s="121">
        <v>0</v>
      </c>
      <c r="BC1971" s="121">
        <v>0</v>
      </c>
      <c r="BD1971" s="121">
        <v>0</v>
      </c>
      <c r="BE1971" s="121">
        <v>0</v>
      </c>
      <c r="BF1971" s="120">
        <v>0</v>
      </c>
      <c r="BG1971" s="120">
        <v>0</v>
      </c>
      <c r="BH1971" s="120">
        <v>0</v>
      </c>
      <c r="BI1971" s="120">
        <v>0</v>
      </c>
      <c r="BJ1971" s="120">
        <v>0</v>
      </c>
      <c r="BK1971" s="120">
        <v>0</v>
      </c>
      <c r="BL1971" s="120">
        <v>0</v>
      </c>
      <c r="BM1971" s="120">
        <v>0</v>
      </c>
      <c r="BN1971" s="120">
        <v>0</v>
      </c>
      <c r="BO1971" s="120">
        <v>0</v>
      </c>
      <c r="BP1971" s="120">
        <v>0</v>
      </c>
      <c r="BQ1971" s="120">
        <v>0</v>
      </c>
      <c r="BR1971" s="120">
        <v>0</v>
      </c>
      <c r="BS1971" s="120">
        <v>0</v>
      </c>
      <c r="BT1971" s="120">
        <v>0</v>
      </c>
      <c r="BU1971" s="120">
        <v>0</v>
      </c>
      <c r="BV1971" s="120">
        <v>0</v>
      </c>
      <c r="BW1971" s="120">
        <v>0</v>
      </c>
      <c r="BX1971" s="120">
        <v>0</v>
      </c>
      <c r="BY1971" s="120">
        <v>0</v>
      </c>
      <c r="BZ1971" s="120">
        <v>0</v>
      </c>
      <c r="CA1971" s="120">
        <v>0</v>
      </c>
      <c r="CB1971" s="120">
        <v>0</v>
      </c>
      <c r="CC1971" s="120">
        <v>0</v>
      </c>
      <c r="CD1971" s="120">
        <v>0</v>
      </c>
      <c r="CE1971" s="120">
        <v>0</v>
      </c>
      <c r="CF1971" s="120">
        <v>0</v>
      </c>
      <c r="CG1971" s="120">
        <v>0</v>
      </c>
      <c r="CH1971" s="120">
        <v>0</v>
      </c>
      <c r="CI1971" s="120">
        <v>0</v>
      </c>
      <c r="CJ1971" s="120">
        <v>0</v>
      </c>
      <c r="CK1971" s="120">
        <v>0</v>
      </c>
      <c r="CL1971" s="120">
        <v>0</v>
      </c>
      <c r="CM1971" s="120">
        <v>0</v>
      </c>
      <c r="CN1971" s="120">
        <v>0</v>
      </c>
      <c r="CO1971" s="120">
        <v>0</v>
      </c>
      <c r="CP1971" s="120">
        <v>0</v>
      </c>
      <c r="CQ1971" s="120">
        <v>0</v>
      </c>
      <c r="CR1971" s="120">
        <v>0</v>
      </c>
      <c r="CS1971" s="120">
        <v>0</v>
      </c>
      <c r="CT1971" s="120">
        <v>0</v>
      </c>
      <c r="CU1971" s="118">
        <v>2023</v>
      </c>
    </row>
    <row r="1972" spans="1:99" ht="51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 s="118">
        <v>10606</v>
      </c>
      <c r="D1972" s="119" t="s">
        <v>216</v>
      </c>
      <c r="E1972" s="118" t="s">
        <v>27522</v>
      </c>
      <c r="F1972" s="119" t="s">
        <v>7378</v>
      </c>
      <c r="G1972" s="119" t="s">
        <v>7378</v>
      </c>
      <c r="H1972" s="118">
        <v>4580</v>
      </c>
      <c r="I1972" s="119" t="s">
        <v>49</v>
      </c>
      <c r="J1972" s="119" t="s">
        <v>27533</v>
      </c>
      <c r="K1972" s="119" t="s">
        <v>27570</v>
      </c>
      <c r="L1972" s="119" t="s">
        <v>210</v>
      </c>
      <c r="M1972" s="118">
        <v>322</v>
      </c>
      <c r="N1972" s="118">
        <v>7</v>
      </c>
      <c r="O1972" s="119" t="s">
        <v>27529</v>
      </c>
      <c r="P1972" s="119" t="s">
        <v>241</v>
      </c>
      <c r="Q1972" s="119" t="s">
        <v>2620</v>
      </c>
      <c r="R1972" s="119" t="s">
        <v>27527</v>
      </c>
      <c r="S1972" s="119" t="s">
        <v>2899</v>
      </c>
      <c r="T1972" s="119" t="s">
        <v>210</v>
      </c>
      <c r="U1972" s="119" t="s">
        <v>29917</v>
      </c>
      <c r="V1972" s="120">
        <v>0</v>
      </c>
      <c r="W1972" s="120">
        <v>0</v>
      </c>
      <c r="X1972" s="120">
        <v>0</v>
      </c>
      <c r="Y1972" s="120">
        <v>0</v>
      </c>
      <c r="Z1972" s="120">
        <v>0</v>
      </c>
      <c r="AA1972" s="120">
        <v>0</v>
      </c>
      <c r="AB1972" s="120">
        <v>0</v>
      </c>
      <c r="AC1972" s="120">
        <v>0</v>
      </c>
      <c r="AD1972" s="120">
        <v>0</v>
      </c>
      <c r="AE1972" s="120">
        <v>0</v>
      </c>
      <c r="AF1972" s="120">
        <v>0</v>
      </c>
      <c r="AG1972" s="120">
        <v>0</v>
      </c>
      <c r="AH1972" s="120">
        <v>0</v>
      </c>
      <c r="AI1972" s="120">
        <v>0</v>
      </c>
      <c r="AJ1972" s="120">
        <v>0</v>
      </c>
      <c r="AK1972" s="120">
        <v>0</v>
      </c>
      <c r="AL1972" s="120">
        <v>0</v>
      </c>
      <c r="AM1972" s="120">
        <v>0</v>
      </c>
      <c r="AN1972" s="120">
        <v>0</v>
      </c>
      <c r="AO1972" s="120">
        <v>0</v>
      </c>
      <c r="AP1972" s="120">
        <v>0</v>
      </c>
      <c r="AQ1972" s="120">
        <v>0</v>
      </c>
      <c r="AR1972" s="120">
        <v>0</v>
      </c>
      <c r="AS1972" s="120">
        <v>0</v>
      </c>
      <c r="AT1972" s="121">
        <v>0</v>
      </c>
      <c r="AU1972" s="121">
        <v>0</v>
      </c>
      <c r="AV1972" s="121">
        <v>0</v>
      </c>
      <c r="AW1972" s="121">
        <v>0</v>
      </c>
      <c r="AX1972" s="121">
        <v>0</v>
      </c>
      <c r="AY1972" s="121">
        <v>0</v>
      </c>
      <c r="AZ1972" s="121">
        <v>0</v>
      </c>
      <c r="BA1972" s="121">
        <v>0</v>
      </c>
      <c r="BB1972" s="121">
        <v>0</v>
      </c>
      <c r="BC1972" s="121">
        <v>0</v>
      </c>
      <c r="BD1972" s="121">
        <v>0</v>
      </c>
      <c r="BE1972" s="121">
        <v>0</v>
      </c>
      <c r="BF1972" s="120">
        <v>0</v>
      </c>
      <c r="BG1972" s="120">
        <v>0</v>
      </c>
      <c r="BH1972" s="120">
        <v>0</v>
      </c>
      <c r="BI1972" s="120">
        <v>0</v>
      </c>
      <c r="BJ1972" s="120">
        <v>0</v>
      </c>
      <c r="BK1972" s="120">
        <v>0</v>
      </c>
      <c r="BL1972" s="120">
        <v>0</v>
      </c>
      <c r="BM1972" s="120">
        <v>0</v>
      </c>
      <c r="BN1972" s="120">
        <v>0</v>
      </c>
      <c r="BO1972" s="120">
        <v>0</v>
      </c>
      <c r="BP1972" s="120">
        <v>0</v>
      </c>
      <c r="BQ1972" s="120">
        <v>0</v>
      </c>
      <c r="BR1972" s="120">
        <v>0</v>
      </c>
      <c r="BS1972" s="120">
        <v>0</v>
      </c>
      <c r="BT1972" s="120">
        <v>0</v>
      </c>
      <c r="BU1972" s="120">
        <v>0</v>
      </c>
      <c r="BV1972" s="120">
        <v>0</v>
      </c>
      <c r="BW1972" s="120">
        <v>0</v>
      </c>
      <c r="BX1972" s="120">
        <v>0</v>
      </c>
      <c r="BY1972" s="120">
        <v>0</v>
      </c>
      <c r="BZ1972" s="120">
        <v>0</v>
      </c>
      <c r="CA1972" s="120">
        <v>0</v>
      </c>
      <c r="CB1972" s="120">
        <v>0</v>
      </c>
      <c r="CC1972" s="120">
        <v>0</v>
      </c>
      <c r="CD1972" s="120">
        <v>0</v>
      </c>
      <c r="CE1972" s="120">
        <v>0</v>
      </c>
      <c r="CF1972" s="120">
        <v>0</v>
      </c>
      <c r="CG1972" s="120">
        <v>0</v>
      </c>
      <c r="CH1972" s="120">
        <v>0</v>
      </c>
      <c r="CI1972" s="120">
        <v>0</v>
      </c>
      <c r="CJ1972" s="120">
        <v>0</v>
      </c>
      <c r="CK1972" s="120">
        <v>0</v>
      </c>
      <c r="CL1972" s="120">
        <v>0</v>
      </c>
      <c r="CM1972" s="120">
        <v>0</v>
      </c>
      <c r="CN1972" s="120">
        <v>0</v>
      </c>
      <c r="CO1972" s="120">
        <v>0</v>
      </c>
      <c r="CP1972" s="120">
        <v>0</v>
      </c>
      <c r="CQ1972" s="120">
        <v>0</v>
      </c>
      <c r="CR1972" s="120">
        <v>0</v>
      </c>
      <c r="CS1972" s="120">
        <v>0</v>
      </c>
      <c r="CT1972" s="120">
        <v>0</v>
      </c>
      <c r="CU1972" s="118">
        <v>2023</v>
      </c>
    </row>
    <row r="1973" spans="1:99" ht="51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 s="118">
        <v>10623</v>
      </c>
      <c r="D1973" s="119" t="s">
        <v>216</v>
      </c>
      <c r="E1973" s="118" t="s">
        <v>27522</v>
      </c>
      <c r="F1973" s="119" t="s">
        <v>7408</v>
      </c>
      <c r="G1973" s="119" t="s">
        <v>7407</v>
      </c>
      <c r="H1973" s="118">
        <v>11216</v>
      </c>
      <c r="I1973" s="119" t="s">
        <v>51</v>
      </c>
      <c r="J1973" s="119" t="s">
        <v>27541</v>
      </c>
      <c r="K1973" s="119" t="s">
        <v>7520</v>
      </c>
      <c r="L1973" s="119" t="s">
        <v>210</v>
      </c>
      <c r="M1973" s="118">
        <v>53</v>
      </c>
      <c r="N1973" s="118">
        <v>5</v>
      </c>
      <c r="O1973" s="119" t="s">
        <v>27537</v>
      </c>
      <c r="P1973" s="119" t="s">
        <v>51</v>
      </c>
      <c r="Q1973" s="119" t="s">
        <v>242</v>
      </c>
      <c r="R1973" s="119" t="s">
        <v>242</v>
      </c>
      <c r="S1973" s="119" t="s">
        <v>27556</v>
      </c>
      <c r="T1973" s="119" t="s">
        <v>210</v>
      </c>
      <c r="U1973" s="119" t="s">
        <v>29915</v>
      </c>
      <c r="V1973" s="120">
        <v>40004</v>
      </c>
      <c r="W1973" s="120">
        <v>38305</v>
      </c>
      <c r="X1973" s="120">
        <v>0</v>
      </c>
      <c r="Y1973" s="120">
        <v>0</v>
      </c>
      <c r="Z1973" s="120">
        <v>0</v>
      </c>
      <c r="AA1973" s="120">
        <v>0</v>
      </c>
      <c r="AB1973" s="120" t="s">
        <v>27522</v>
      </c>
      <c r="AC1973" s="120" t="s">
        <v>27522</v>
      </c>
      <c r="AD1973" s="120" t="s">
        <v>27522</v>
      </c>
      <c r="AE1973" s="120" t="s">
        <v>27522</v>
      </c>
      <c r="AF1973" s="120" t="s">
        <v>27522</v>
      </c>
      <c r="AG1973" s="120" t="s">
        <v>27522</v>
      </c>
      <c r="AH1973" s="120">
        <v>0</v>
      </c>
      <c r="AI1973" s="120">
        <v>0</v>
      </c>
      <c r="AJ1973" s="120">
        <v>0</v>
      </c>
      <c r="AK1973" s="120">
        <v>0</v>
      </c>
      <c r="AL1973" s="120">
        <v>0</v>
      </c>
      <c r="AM1973" s="120">
        <v>0</v>
      </c>
      <c r="AN1973" s="120" t="s">
        <v>27522</v>
      </c>
      <c r="AO1973" s="120" t="s">
        <v>27522</v>
      </c>
      <c r="AP1973" s="120" t="s">
        <v>27522</v>
      </c>
      <c r="AQ1973" s="120" t="s">
        <v>27522</v>
      </c>
      <c r="AR1973" s="120" t="s">
        <v>27522</v>
      </c>
      <c r="AS1973" s="120" t="s">
        <v>27522</v>
      </c>
      <c r="AT1973" s="121">
        <v>1.0329999999999999</v>
      </c>
      <c r="AU1973" s="121">
        <v>1.0329999999999999</v>
      </c>
      <c r="AV1973" s="121">
        <v>0</v>
      </c>
      <c r="AW1973" s="121">
        <v>0</v>
      </c>
      <c r="AX1973" s="121">
        <v>0</v>
      </c>
      <c r="AY1973" s="121">
        <v>0</v>
      </c>
      <c r="AZ1973" s="121" t="s">
        <v>27522</v>
      </c>
      <c r="BA1973" s="121" t="s">
        <v>27522</v>
      </c>
      <c r="BB1973" s="121" t="s">
        <v>27522</v>
      </c>
      <c r="BC1973" s="121" t="s">
        <v>27522</v>
      </c>
      <c r="BD1973" s="121" t="s">
        <v>27522</v>
      </c>
      <c r="BE1973" s="121" t="s">
        <v>27522</v>
      </c>
      <c r="BF1973" s="120">
        <v>41324</v>
      </c>
      <c r="BG1973" s="120">
        <v>39569</v>
      </c>
      <c r="BH1973" s="120">
        <v>0</v>
      </c>
      <c r="BI1973" s="120">
        <v>0</v>
      </c>
      <c r="BJ1973" s="120">
        <v>0</v>
      </c>
      <c r="BK1973" s="120">
        <v>0</v>
      </c>
      <c r="BL1973" s="120" t="s">
        <v>27522</v>
      </c>
      <c r="BM1973" s="120" t="s">
        <v>27522</v>
      </c>
      <c r="BN1973" s="120" t="s">
        <v>27522</v>
      </c>
      <c r="BO1973" s="120" t="s">
        <v>27522</v>
      </c>
      <c r="BP1973" s="120" t="s">
        <v>27522</v>
      </c>
      <c r="BQ1973" s="120" t="s">
        <v>27522</v>
      </c>
      <c r="BR1973" s="120">
        <v>0</v>
      </c>
      <c r="BS1973" s="120">
        <v>0</v>
      </c>
      <c r="BT1973" s="120">
        <v>0</v>
      </c>
      <c r="BU1973" s="120">
        <v>0</v>
      </c>
      <c r="BV1973" s="120">
        <v>0</v>
      </c>
      <c r="BW1973" s="120">
        <v>0</v>
      </c>
      <c r="BX1973" s="120" t="s">
        <v>27522</v>
      </c>
      <c r="BY1973" s="120" t="s">
        <v>27522</v>
      </c>
      <c r="BZ1973" s="120" t="s">
        <v>27522</v>
      </c>
      <c r="CA1973" s="120" t="s">
        <v>27522</v>
      </c>
      <c r="CB1973" s="120" t="s">
        <v>27522</v>
      </c>
      <c r="CC1973" s="120" t="s">
        <v>27522</v>
      </c>
      <c r="CD1973" s="120">
        <v>0</v>
      </c>
      <c r="CE1973" s="120">
        <v>0</v>
      </c>
      <c r="CF1973" s="120">
        <v>0</v>
      </c>
      <c r="CG1973" s="120">
        <v>0</v>
      </c>
      <c r="CH1973" s="120">
        <v>0</v>
      </c>
      <c r="CI1973" s="120">
        <v>0</v>
      </c>
      <c r="CJ1973" s="120" t="s">
        <v>27522</v>
      </c>
      <c r="CK1973" s="120" t="s">
        <v>27522</v>
      </c>
      <c r="CL1973" s="120" t="s">
        <v>27522</v>
      </c>
      <c r="CM1973" s="120" t="s">
        <v>27522</v>
      </c>
      <c r="CN1973" s="120" t="s">
        <v>27522</v>
      </c>
      <c r="CO1973" s="120" t="s">
        <v>27522</v>
      </c>
      <c r="CP1973" s="120">
        <v>78309</v>
      </c>
      <c r="CQ1973" s="120">
        <v>0</v>
      </c>
      <c r="CR1973" s="120">
        <v>80893</v>
      </c>
      <c r="CS1973" s="120">
        <v>0</v>
      </c>
      <c r="CT1973" s="120">
        <v>0</v>
      </c>
      <c r="CU1973" s="118">
        <v>2023</v>
      </c>
    </row>
    <row r="1974" spans="1:99" ht="51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 s="118">
        <v>10623</v>
      </c>
      <c r="D1974" s="119" t="s">
        <v>216</v>
      </c>
      <c r="E1974" s="118" t="s">
        <v>27522</v>
      </c>
      <c r="F1974" s="119" t="s">
        <v>7408</v>
      </c>
      <c r="G1974" s="119" t="s">
        <v>7407</v>
      </c>
      <c r="H1974" s="118">
        <v>11216</v>
      </c>
      <c r="I1974" s="119" t="s">
        <v>51</v>
      </c>
      <c r="J1974" s="119" t="s">
        <v>27541</v>
      </c>
      <c r="K1974" s="119" t="s">
        <v>7520</v>
      </c>
      <c r="L1974" s="119" t="s">
        <v>210</v>
      </c>
      <c r="M1974" s="118">
        <v>53</v>
      </c>
      <c r="N1974" s="118">
        <v>5</v>
      </c>
      <c r="O1974" s="119" t="s">
        <v>27537</v>
      </c>
      <c r="P1974" s="119" t="s">
        <v>53</v>
      </c>
      <c r="Q1974" s="119" t="s">
        <v>218</v>
      </c>
      <c r="R1974" s="119" t="s">
        <v>218</v>
      </c>
      <c r="S1974" s="119" t="s">
        <v>27556</v>
      </c>
      <c r="T1974" s="119" t="s">
        <v>210</v>
      </c>
      <c r="U1974" s="119" t="s">
        <v>29917</v>
      </c>
      <c r="V1974" s="120">
        <v>0</v>
      </c>
      <c r="W1974" s="120">
        <v>0</v>
      </c>
      <c r="X1974" s="120">
        <v>0</v>
      </c>
      <c r="Y1974" s="120">
        <v>0</v>
      </c>
      <c r="Z1974" s="120">
        <v>0</v>
      </c>
      <c r="AA1974" s="120">
        <v>0</v>
      </c>
      <c r="AB1974" s="120" t="s">
        <v>27522</v>
      </c>
      <c r="AC1974" s="120" t="s">
        <v>27522</v>
      </c>
      <c r="AD1974" s="120" t="s">
        <v>27522</v>
      </c>
      <c r="AE1974" s="120" t="s">
        <v>27522</v>
      </c>
      <c r="AF1974" s="120" t="s">
        <v>27522</v>
      </c>
      <c r="AG1974" s="120" t="s">
        <v>27522</v>
      </c>
      <c r="AH1974" s="120">
        <v>0</v>
      </c>
      <c r="AI1974" s="120">
        <v>0</v>
      </c>
      <c r="AJ1974" s="120">
        <v>0</v>
      </c>
      <c r="AK1974" s="120">
        <v>0</v>
      </c>
      <c r="AL1974" s="120">
        <v>0</v>
      </c>
      <c r="AM1974" s="120">
        <v>0</v>
      </c>
      <c r="AN1974" s="120" t="s">
        <v>27522</v>
      </c>
      <c r="AO1974" s="120" t="s">
        <v>27522</v>
      </c>
      <c r="AP1974" s="120" t="s">
        <v>27522</v>
      </c>
      <c r="AQ1974" s="120" t="s">
        <v>27522</v>
      </c>
      <c r="AR1974" s="120" t="s">
        <v>27522</v>
      </c>
      <c r="AS1974" s="120" t="s">
        <v>27522</v>
      </c>
      <c r="AT1974" s="121">
        <v>0</v>
      </c>
      <c r="AU1974" s="121">
        <v>0</v>
      </c>
      <c r="AV1974" s="121">
        <v>0</v>
      </c>
      <c r="AW1974" s="121">
        <v>0</v>
      </c>
      <c r="AX1974" s="121">
        <v>0</v>
      </c>
      <c r="AY1974" s="121">
        <v>0</v>
      </c>
      <c r="AZ1974" s="121" t="s">
        <v>27522</v>
      </c>
      <c r="BA1974" s="121" t="s">
        <v>27522</v>
      </c>
      <c r="BB1974" s="121" t="s">
        <v>27522</v>
      </c>
      <c r="BC1974" s="121" t="s">
        <v>27522</v>
      </c>
      <c r="BD1974" s="121" t="s">
        <v>27522</v>
      </c>
      <c r="BE1974" s="121" t="s">
        <v>27522</v>
      </c>
      <c r="BF1974" s="120">
        <v>0</v>
      </c>
      <c r="BG1974" s="120">
        <v>0</v>
      </c>
      <c r="BH1974" s="120">
        <v>0</v>
      </c>
      <c r="BI1974" s="120">
        <v>0</v>
      </c>
      <c r="BJ1974" s="120">
        <v>0</v>
      </c>
      <c r="BK1974" s="120">
        <v>0</v>
      </c>
      <c r="BL1974" s="120" t="s">
        <v>27522</v>
      </c>
      <c r="BM1974" s="120" t="s">
        <v>27522</v>
      </c>
      <c r="BN1974" s="120" t="s">
        <v>27522</v>
      </c>
      <c r="BO1974" s="120" t="s">
        <v>27522</v>
      </c>
      <c r="BP1974" s="120" t="s">
        <v>27522</v>
      </c>
      <c r="BQ1974" s="120" t="s">
        <v>27522</v>
      </c>
      <c r="BR1974" s="120">
        <v>0</v>
      </c>
      <c r="BS1974" s="120">
        <v>0</v>
      </c>
      <c r="BT1974" s="120">
        <v>0</v>
      </c>
      <c r="BU1974" s="120">
        <v>0</v>
      </c>
      <c r="BV1974" s="120">
        <v>0</v>
      </c>
      <c r="BW1974" s="120">
        <v>0</v>
      </c>
      <c r="BX1974" s="120" t="s">
        <v>27522</v>
      </c>
      <c r="BY1974" s="120" t="s">
        <v>27522</v>
      </c>
      <c r="BZ1974" s="120" t="s">
        <v>27522</v>
      </c>
      <c r="CA1974" s="120" t="s">
        <v>27522</v>
      </c>
      <c r="CB1974" s="120" t="s">
        <v>27522</v>
      </c>
      <c r="CC1974" s="120" t="s">
        <v>27522</v>
      </c>
      <c r="CD1974" s="120">
        <v>0</v>
      </c>
      <c r="CE1974" s="120">
        <v>0</v>
      </c>
      <c r="CF1974" s="120">
        <v>0</v>
      </c>
      <c r="CG1974" s="120">
        <v>0</v>
      </c>
      <c r="CH1974" s="120">
        <v>0</v>
      </c>
      <c r="CI1974" s="120">
        <v>0</v>
      </c>
      <c r="CJ1974" s="120" t="s">
        <v>27522</v>
      </c>
      <c r="CK1974" s="120" t="s">
        <v>27522</v>
      </c>
      <c r="CL1974" s="120" t="s">
        <v>27522</v>
      </c>
      <c r="CM1974" s="120" t="s">
        <v>27522</v>
      </c>
      <c r="CN1974" s="120" t="s">
        <v>27522</v>
      </c>
      <c r="CO1974" s="120" t="s">
        <v>27522</v>
      </c>
      <c r="CP1974" s="120">
        <v>0</v>
      </c>
      <c r="CQ1974" s="120">
        <v>0</v>
      </c>
      <c r="CR1974" s="120">
        <v>0</v>
      </c>
      <c r="CS1974" s="120">
        <v>0</v>
      </c>
      <c r="CT1974" s="120">
        <v>0</v>
      </c>
      <c r="CU1974" s="118">
        <v>2023</v>
      </c>
    </row>
    <row r="1975" spans="1:99" ht="51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 s="118">
        <v>10623</v>
      </c>
      <c r="D1975" s="119" t="s">
        <v>216</v>
      </c>
      <c r="E1975" s="118" t="s">
        <v>27522</v>
      </c>
      <c r="F1975" s="119" t="s">
        <v>7408</v>
      </c>
      <c r="G1975" s="119" t="s">
        <v>7407</v>
      </c>
      <c r="H1975" s="118">
        <v>11216</v>
      </c>
      <c r="I1975" s="119" t="s">
        <v>51</v>
      </c>
      <c r="J1975" s="119" t="s">
        <v>27541</v>
      </c>
      <c r="K1975" s="119" t="s">
        <v>7520</v>
      </c>
      <c r="L1975" s="119" t="s">
        <v>210</v>
      </c>
      <c r="M1975" s="118">
        <v>53</v>
      </c>
      <c r="N1975" s="118">
        <v>5</v>
      </c>
      <c r="O1975" s="119" t="s">
        <v>27537</v>
      </c>
      <c r="P1975" s="119" t="s">
        <v>53</v>
      </c>
      <c r="Q1975" s="119" t="s">
        <v>242</v>
      </c>
      <c r="R1975" s="119" t="s">
        <v>242</v>
      </c>
      <c r="S1975" s="119" t="s">
        <v>27556</v>
      </c>
      <c r="T1975" s="119" t="s">
        <v>210</v>
      </c>
      <c r="U1975" s="119" t="s">
        <v>29915</v>
      </c>
      <c r="V1975" s="120">
        <v>0</v>
      </c>
      <c r="W1975" s="120">
        <v>0</v>
      </c>
      <c r="X1975" s="120">
        <v>0</v>
      </c>
      <c r="Y1975" s="120">
        <v>0</v>
      </c>
      <c r="Z1975" s="120">
        <v>0</v>
      </c>
      <c r="AA1975" s="120">
        <v>0</v>
      </c>
      <c r="AB1975" s="120" t="s">
        <v>27522</v>
      </c>
      <c r="AC1975" s="120" t="s">
        <v>27522</v>
      </c>
      <c r="AD1975" s="120" t="s">
        <v>27522</v>
      </c>
      <c r="AE1975" s="120" t="s">
        <v>27522</v>
      </c>
      <c r="AF1975" s="120" t="s">
        <v>27522</v>
      </c>
      <c r="AG1975" s="120" t="s">
        <v>27522</v>
      </c>
      <c r="AH1975" s="120">
        <v>0</v>
      </c>
      <c r="AI1975" s="120">
        <v>0</v>
      </c>
      <c r="AJ1975" s="120">
        <v>0</v>
      </c>
      <c r="AK1975" s="120">
        <v>0</v>
      </c>
      <c r="AL1975" s="120">
        <v>0</v>
      </c>
      <c r="AM1975" s="120">
        <v>0</v>
      </c>
      <c r="AN1975" s="120" t="s">
        <v>27522</v>
      </c>
      <c r="AO1975" s="120" t="s">
        <v>27522</v>
      </c>
      <c r="AP1975" s="120" t="s">
        <v>27522</v>
      </c>
      <c r="AQ1975" s="120" t="s">
        <v>27522</v>
      </c>
      <c r="AR1975" s="120" t="s">
        <v>27522</v>
      </c>
      <c r="AS1975" s="120" t="s">
        <v>27522</v>
      </c>
      <c r="AT1975" s="121">
        <v>0</v>
      </c>
      <c r="AU1975" s="121">
        <v>0</v>
      </c>
      <c r="AV1975" s="121">
        <v>0</v>
      </c>
      <c r="AW1975" s="121">
        <v>0</v>
      </c>
      <c r="AX1975" s="121">
        <v>0</v>
      </c>
      <c r="AY1975" s="121">
        <v>0</v>
      </c>
      <c r="AZ1975" s="121" t="s">
        <v>27522</v>
      </c>
      <c r="BA1975" s="121" t="s">
        <v>27522</v>
      </c>
      <c r="BB1975" s="121" t="s">
        <v>27522</v>
      </c>
      <c r="BC1975" s="121" t="s">
        <v>27522</v>
      </c>
      <c r="BD1975" s="121" t="s">
        <v>27522</v>
      </c>
      <c r="BE1975" s="121" t="s">
        <v>27522</v>
      </c>
      <c r="BF1975" s="120">
        <v>0</v>
      </c>
      <c r="BG1975" s="120">
        <v>0</v>
      </c>
      <c r="BH1975" s="120">
        <v>0</v>
      </c>
      <c r="BI1975" s="120">
        <v>0</v>
      </c>
      <c r="BJ1975" s="120">
        <v>0</v>
      </c>
      <c r="BK1975" s="120">
        <v>0</v>
      </c>
      <c r="BL1975" s="120" t="s">
        <v>27522</v>
      </c>
      <c r="BM1975" s="120" t="s">
        <v>27522</v>
      </c>
      <c r="BN1975" s="120" t="s">
        <v>27522</v>
      </c>
      <c r="BO1975" s="120" t="s">
        <v>27522</v>
      </c>
      <c r="BP1975" s="120" t="s">
        <v>27522</v>
      </c>
      <c r="BQ1975" s="120" t="s">
        <v>27522</v>
      </c>
      <c r="BR1975" s="120">
        <v>0</v>
      </c>
      <c r="BS1975" s="120">
        <v>0</v>
      </c>
      <c r="BT1975" s="120">
        <v>0</v>
      </c>
      <c r="BU1975" s="120">
        <v>0</v>
      </c>
      <c r="BV1975" s="120">
        <v>0</v>
      </c>
      <c r="BW1975" s="120">
        <v>0</v>
      </c>
      <c r="BX1975" s="120" t="s">
        <v>27522</v>
      </c>
      <c r="BY1975" s="120" t="s">
        <v>27522</v>
      </c>
      <c r="BZ1975" s="120" t="s">
        <v>27522</v>
      </c>
      <c r="CA1975" s="120" t="s">
        <v>27522</v>
      </c>
      <c r="CB1975" s="120" t="s">
        <v>27522</v>
      </c>
      <c r="CC1975" s="120" t="s">
        <v>27522</v>
      </c>
      <c r="CD1975" s="120">
        <v>0</v>
      </c>
      <c r="CE1975" s="120">
        <v>0</v>
      </c>
      <c r="CF1975" s="120">
        <v>0</v>
      </c>
      <c r="CG1975" s="120">
        <v>0</v>
      </c>
      <c r="CH1975" s="120">
        <v>0</v>
      </c>
      <c r="CI1975" s="120">
        <v>0</v>
      </c>
      <c r="CJ1975" s="120" t="s">
        <v>27522</v>
      </c>
      <c r="CK1975" s="120" t="s">
        <v>27522</v>
      </c>
      <c r="CL1975" s="120" t="s">
        <v>27522</v>
      </c>
      <c r="CM1975" s="120" t="s">
        <v>27522</v>
      </c>
      <c r="CN1975" s="120" t="s">
        <v>27522</v>
      </c>
      <c r="CO1975" s="120" t="s">
        <v>27522</v>
      </c>
      <c r="CP1975" s="120">
        <v>0</v>
      </c>
      <c r="CQ1975" s="120">
        <v>0</v>
      </c>
      <c r="CR1975" s="120">
        <v>0</v>
      </c>
      <c r="CS1975" s="120">
        <v>0</v>
      </c>
      <c r="CT1975" s="120">
        <v>0</v>
      </c>
      <c r="CU1975" s="118">
        <v>2023</v>
      </c>
    </row>
    <row r="1976" spans="1:99" ht="39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 s="118">
        <v>10629</v>
      </c>
      <c r="D1976" s="119" t="s">
        <v>216</v>
      </c>
      <c r="E1976" s="118" t="s">
        <v>27522</v>
      </c>
      <c r="F1976" s="119" t="s">
        <v>7415</v>
      </c>
      <c r="G1976" s="119" t="s">
        <v>7297</v>
      </c>
      <c r="H1976" s="118">
        <v>20541</v>
      </c>
      <c r="I1976" s="119" t="s">
        <v>66</v>
      </c>
      <c r="J1976" s="119" t="s">
        <v>27530</v>
      </c>
      <c r="K1976" s="119" t="s">
        <v>27568</v>
      </c>
      <c r="L1976" s="119" t="s">
        <v>210</v>
      </c>
      <c r="M1976" s="118">
        <v>22</v>
      </c>
      <c r="N1976" s="118">
        <v>3</v>
      </c>
      <c r="O1976" s="119" t="s">
        <v>27534</v>
      </c>
      <c r="P1976" s="119" t="s">
        <v>241</v>
      </c>
      <c r="Q1976" s="119" t="s">
        <v>27544</v>
      </c>
      <c r="R1976" s="119" t="s">
        <v>27543</v>
      </c>
      <c r="S1976" s="119" t="s">
        <v>1587</v>
      </c>
      <c r="T1976" s="119" t="s">
        <v>210</v>
      </c>
      <c r="U1976" s="119" t="s">
        <v>29916</v>
      </c>
      <c r="V1976" s="120">
        <v>37448</v>
      </c>
      <c r="W1976" s="120">
        <v>33733</v>
      </c>
      <c r="X1976" s="120">
        <v>23400</v>
      </c>
      <c r="Y1976" s="120">
        <v>17791</v>
      </c>
      <c r="Z1976" s="120">
        <v>24208</v>
      </c>
      <c r="AA1976" s="120">
        <v>28661</v>
      </c>
      <c r="AB1976" s="120">
        <v>40319</v>
      </c>
      <c r="AC1976" s="120">
        <v>36214</v>
      </c>
      <c r="AD1976" s="120">
        <v>32392</v>
      </c>
      <c r="AE1976" s="120">
        <v>34117</v>
      </c>
      <c r="AF1976" s="120">
        <v>32337</v>
      </c>
      <c r="AG1976" s="120">
        <v>36846</v>
      </c>
      <c r="AH1976" s="120">
        <v>21741</v>
      </c>
      <c r="AI1976" s="120">
        <v>19363</v>
      </c>
      <c r="AJ1976" s="120">
        <v>13167</v>
      </c>
      <c r="AK1976" s="120">
        <v>8189</v>
      </c>
      <c r="AL1976" s="120">
        <v>13545</v>
      </c>
      <c r="AM1976" s="120">
        <v>18259</v>
      </c>
      <c r="AN1976" s="120">
        <v>24508</v>
      </c>
      <c r="AO1976" s="120">
        <v>20880</v>
      </c>
      <c r="AP1976" s="120">
        <v>18802</v>
      </c>
      <c r="AQ1976" s="120">
        <v>21582</v>
      </c>
      <c r="AR1976" s="120">
        <v>18886</v>
      </c>
      <c r="AS1976" s="120">
        <v>20999</v>
      </c>
      <c r="AT1976" s="121">
        <v>7.6719999999999997</v>
      </c>
      <c r="AU1976" s="121">
        <v>7.6719999999999997</v>
      </c>
      <c r="AV1976" s="121">
        <v>7.6719999999999997</v>
      </c>
      <c r="AW1976" s="121">
        <v>7.6719999999999997</v>
      </c>
      <c r="AX1976" s="121">
        <v>7.6719999999999997</v>
      </c>
      <c r="AY1976" s="121">
        <v>7.6719999999999997</v>
      </c>
      <c r="AZ1976" s="121">
        <v>7.6719999999999997</v>
      </c>
      <c r="BA1976" s="121">
        <v>7.6719999999999997</v>
      </c>
      <c r="BB1976" s="121">
        <v>7.6719999999999997</v>
      </c>
      <c r="BC1976" s="121">
        <v>7.6719999999999997</v>
      </c>
      <c r="BD1976" s="121">
        <v>7.6719999999999997</v>
      </c>
      <c r="BE1976" s="121">
        <v>7.6719999999999997</v>
      </c>
      <c r="BF1976" s="120">
        <v>287301</v>
      </c>
      <c r="BG1976" s="120">
        <v>258800</v>
      </c>
      <c r="BH1976" s="120">
        <v>179525</v>
      </c>
      <c r="BI1976" s="120">
        <v>136493</v>
      </c>
      <c r="BJ1976" s="120">
        <v>185724</v>
      </c>
      <c r="BK1976" s="120">
        <v>219887</v>
      </c>
      <c r="BL1976" s="120">
        <v>309327</v>
      </c>
      <c r="BM1976" s="120">
        <v>277834</v>
      </c>
      <c r="BN1976" s="120">
        <v>248511</v>
      </c>
      <c r="BO1976" s="120">
        <v>261746</v>
      </c>
      <c r="BP1976" s="120">
        <v>248089</v>
      </c>
      <c r="BQ1976" s="120">
        <v>282683</v>
      </c>
      <c r="BR1976" s="120">
        <v>166800</v>
      </c>
      <c r="BS1976" s="120">
        <v>148551</v>
      </c>
      <c r="BT1976" s="120">
        <v>101015</v>
      </c>
      <c r="BU1976" s="120">
        <v>62823</v>
      </c>
      <c r="BV1976" s="120">
        <v>103919</v>
      </c>
      <c r="BW1976" s="120">
        <v>140080</v>
      </c>
      <c r="BX1976" s="120">
        <v>188029</v>
      </c>
      <c r="BY1976" s="120">
        <v>160189</v>
      </c>
      <c r="BZ1976" s="120">
        <v>144250</v>
      </c>
      <c r="CA1976" s="120">
        <v>165574</v>
      </c>
      <c r="CB1976" s="120">
        <v>144891</v>
      </c>
      <c r="CC1976" s="120">
        <v>161102</v>
      </c>
      <c r="CD1976" s="120">
        <v>13061.763000000001</v>
      </c>
      <c r="CE1976" s="120">
        <v>11554.986000000001</v>
      </c>
      <c r="CF1976" s="120">
        <v>7590.1719999999996</v>
      </c>
      <c r="CG1976" s="120">
        <v>4383.9260000000004</v>
      </c>
      <c r="CH1976" s="120">
        <v>7871.576</v>
      </c>
      <c r="CI1976" s="120">
        <v>10940.12</v>
      </c>
      <c r="CJ1976" s="120">
        <v>14932.944</v>
      </c>
      <c r="CK1976" s="120">
        <v>12564.237999999999</v>
      </c>
      <c r="CL1976" s="120">
        <v>11286.218000000001</v>
      </c>
      <c r="CM1976" s="120">
        <v>13068.781000000001</v>
      </c>
      <c r="CN1976" s="120">
        <v>11300.745000000001</v>
      </c>
      <c r="CO1976" s="120">
        <v>12514.014999999999</v>
      </c>
      <c r="CP1976" s="120">
        <v>377466</v>
      </c>
      <c r="CQ1976" s="120">
        <v>219921</v>
      </c>
      <c r="CR1976" s="120">
        <v>2895920</v>
      </c>
      <c r="CS1976" s="120">
        <v>1687223</v>
      </c>
      <c r="CT1976" s="120">
        <v>131069.48</v>
      </c>
      <c r="CU1976" s="118">
        <v>2023</v>
      </c>
    </row>
    <row r="1977" spans="1:99" ht="39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 s="118">
        <v>10629</v>
      </c>
      <c r="D1977" s="119" t="s">
        <v>216</v>
      </c>
      <c r="E1977" s="118" t="s">
        <v>27522</v>
      </c>
      <c r="F1977" s="119" t="s">
        <v>7415</v>
      </c>
      <c r="G1977" s="119" t="s">
        <v>7297</v>
      </c>
      <c r="H1977" s="118">
        <v>20541</v>
      </c>
      <c r="I1977" s="119" t="s">
        <v>66</v>
      </c>
      <c r="J1977" s="119" t="s">
        <v>27530</v>
      </c>
      <c r="K1977" s="119" t="s">
        <v>27568</v>
      </c>
      <c r="L1977" s="119" t="s">
        <v>210</v>
      </c>
      <c r="M1977" s="118">
        <v>22</v>
      </c>
      <c r="N1977" s="118">
        <v>3</v>
      </c>
      <c r="O1977" s="119" t="s">
        <v>27534</v>
      </c>
      <c r="P1977" s="119" t="s">
        <v>241</v>
      </c>
      <c r="Q1977" s="119" t="s">
        <v>27542</v>
      </c>
      <c r="R1977" s="119" t="s">
        <v>1614</v>
      </c>
      <c r="S1977" s="119" t="s">
        <v>1587</v>
      </c>
      <c r="T1977" s="119" t="s">
        <v>210</v>
      </c>
      <c r="U1977" s="119" t="s">
        <v>29916</v>
      </c>
      <c r="V1977" s="120">
        <v>23941</v>
      </c>
      <c r="W1977" s="120">
        <v>21568</v>
      </c>
      <c r="X1977" s="120">
        <v>14961</v>
      </c>
      <c r="Y1977" s="120">
        <v>11374</v>
      </c>
      <c r="Z1977" s="120">
        <v>15476</v>
      </c>
      <c r="AA1977" s="120">
        <v>18323</v>
      </c>
      <c r="AB1977" s="120">
        <v>25778</v>
      </c>
      <c r="AC1977" s="120">
        <v>23153</v>
      </c>
      <c r="AD1977" s="120">
        <v>20711</v>
      </c>
      <c r="AE1977" s="120">
        <v>21812</v>
      </c>
      <c r="AF1977" s="120">
        <v>20674</v>
      </c>
      <c r="AG1977" s="120">
        <v>23558</v>
      </c>
      <c r="AH1977" s="120">
        <v>13900</v>
      </c>
      <c r="AI1977" s="120">
        <v>12380</v>
      </c>
      <c r="AJ1977" s="120">
        <v>8418</v>
      </c>
      <c r="AK1977" s="120">
        <v>5235</v>
      </c>
      <c r="AL1977" s="120">
        <v>8659</v>
      </c>
      <c r="AM1977" s="120">
        <v>11673</v>
      </c>
      <c r="AN1977" s="120">
        <v>15670</v>
      </c>
      <c r="AO1977" s="120">
        <v>13349</v>
      </c>
      <c r="AP1977" s="120">
        <v>12022</v>
      </c>
      <c r="AQ1977" s="120">
        <v>13798</v>
      </c>
      <c r="AR1977" s="120">
        <v>12074</v>
      </c>
      <c r="AS1977" s="120">
        <v>13426</v>
      </c>
      <c r="AT1977" s="121">
        <v>14.667</v>
      </c>
      <c r="AU1977" s="121">
        <v>14.666</v>
      </c>
      <c r="AV1977" s="121">
        <v>14.666</v>
      </c>
      <c r="AW1977" s="121">
        <v>14.667</v>
      </c>
      <c r="AX1977" s="121">
        <v>14.667</v>
      </c>
      <c r="AY1977" s="121">
        <v>14.667</v>
      </c>
      <c r="AZ1977" s="121">
        <v>14.666</v>
      </c>
      <c r="BA1977" s="121">
        <v>14.667</v>
      </c>
      <c r="BB1977" s="121">
        <v>14.666</v>
      </c>
      <c r="BC1977" s="121">
        <v>14.667</v>
      </c>
      <c r="BD1977" s="121">
        <v>14.667</v>
      </c>
      <c r="BE1977" s="121">
        <v>14.667</v>
      </c>
      <c r="BF1977" s="120">
        <v>351143</v>
      </c>
      <c r="BG1977" s="120">
        <v>316316</v>
      </c>
      <c r="BH1977" s="120">
        <v>219418</v>
      </c>
      <c r="BI1977" s="120">
        <v>166822</v>
      </c>
      <c r="BJ1977" s="120">
        <v>226986</v>
      </c>
      <c r="BK1977" s="120">
        <v>268743</v>
      </c>
      <c r="BL1977" s="120">
        <v>378060</v>
      </c>
      <c r="BM1977" s="120">
        <v>339585</v>
      </c>
      <c r="BN1977" s="120">
        <v>303748</v>
      </c>
      <c r="BO1977" s="120">
        <v>319917</v>
      </c>
      <c r="BP1977" s="120">
        <v>303226</v>
      </c>
      <c r="BQ1977" s="120">
        <v>345525</v>
      </c>
      <c r="BR1977" s="120">
        <v>203865</v>
      </c>
      <c r="BS1977" s="120">
        <v>181566</v>
      </c>
      <c r="BT1977" s="120">
        <v>123462</v>
      </c>
      <c r="BU1977" s="120">
        <v>76783</v>
      </c>
      <c r="BV1977" s="120">
        <v>127007</v>
      </c>
      <c r="BW1977" s="120">
        <v>171204</v>
      </c>
      <c r="BX1977" s="120">
        <v>229809</v>
      </c>
      <c r="BY1977" s="120">
        <v>195793</v>
      </c>
      <c r="BZ1977" s="120">
        <v>176313</v>
      </c>
      <c r="CA1977" s="120">
        <v>202372</v>
      </c>
      <c r="CB1977" s="120">
        <v>177092</v>
      </c>
      <c r="CC1977" s="120">
        <v>196916</v>
      </c>
      <c r="CD1977" s="120">
        <v>15964.236999999999</v>
      </c>
      <c r="CE1977" s="120">
        <v>14123.013999999999</v>
      </c>
      <c r="CF1977" s="120">
        <v>9276.8279999999995</v>
      </c>
      <c r="CG1977" s="120">
        <v>5358.0739999999996</v>
      </c>
      <c r="CH1977" s="120">
        <v>9620.4240000000009</v>
      </c>
      <c r="CI1977" s="120">
        <v>13370.88</v>
      </c>
      <c r="CJ1977" s="120">
        <v>18251.056</v>
      </c>
      <c r="CK1977" s="120">
        <v>15356.762000000001</v>
      </c>
      <c r="CL1977" s="120">
        <v>13794.781999999999</v>
      </c>
      <c r="CM1977" s="120">
        <v>15973.218999999999</v>
      </c>
      <c r="CN1977" s="120">
        <v>13812.254999999999</v>
      </c>
      <c r="CO1977" s="120">
        <v>15295.985000000001</v>
      </c>
      <c r="CP1977" s="120">
        <v>241329</v>
      </c>
      <c r="CQ1977" s="120">
        <v>140604</v>
      </c>
      <c r="CR1977" s="120">
        <v>3539489</v>
      </c>
      <c r="CS1977" s="120">
        <v>2062182</v>
      </c>
      <c r="CT1977" s="120">
        <v>160197.51999999999</v>
      </c>
      <c r="CU1977" s="118">
        <v>2023</v>
      </c>
    </row>
    <row r="1978" spans="1:99" ht="39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118">
        <v>10633</v>
      </c>
      <c r="D1978" s="119" t="s">
        <v>216</v>
      </c>
      <c r="E1978" s="118" t="s">
        <v>27522</v>
      </c>
      <c r="F1978" s="119" t="s">
        <v>7420</v>
      </c>
      <c r="G1978" s="119" t="s">
        <v>4415</v>
      </c>
      <c r="H1978" s="118">
        <v>55983</v>
      </c>
      <c r="I1978" s="119" t="s">
        <v>91</v>
      </c>
      <c r="J1978" s="119" t="s">
        <v>27530</v>
      </c>
      <c r="K1978" s="119" t="s">
        <v>27570</v>
      </c>
      <c r="L1978" s="119" t="s">
        <v>210</v>
      </c>
      <c r="M1978" s="118">
        <v>22</v>
      </c>
      <c r="N1978" s="118">
        <v>3</v>
      </c>
      <c r="O1978" s="119" t="s">
        <v>27534</v>
      </c>
      <c r="P1978" s="119" t="s">
        <v>51</v>
      </c>
      <c r="Q1978" s="119" t="s">
        <v>218</v>
      </c>
      <c r="R1978" s="119" t="s">
        <v>218</v>
      </c>
      <c r="S1978" s="119" t="s">
        <v>1587</v>
      </c>
      <c r="T1978" s="119" t="s">
        <v>210</v>
      </c>
      <c r="U1978" s="119" t="s">
        <v>29917</v>
      </c>
      <c r="V1978" s="120">
        <v>0</v>
      </c>
      <c r="W1978" s="120">
        <v>0</v>
      </c>
      <c r="X1978" s="120">
        <v>0</v>
      </c>
      <c r="Y1978" s="120">
        <v>0</v>
      </c>
      <c r="Z1978" s="120">
        <v>0</v>
      </c>
      <c r="AA1978" s="120">
        <v>0</v>
      </c>
      <c r="AB1978" s="120">
        <v>0</v>
      </c>
      <c r="AC1978" s="120">
        <v>0</v>
      </c>
      <c r="AD1978" s="120">
        <v>0</v>
      </c>
      <c r="AE1978" s="120">
        <v>0</v>
      </c>
      <c r="AF1978" s="120">
        <v>0</v>
      </c>
      <c r="AG1978" s="120">
        <v>0</v>
      </c>
      <c r="AH1978" s="120">
        <v>0</v>
      </c>
      <c r="AI1978" s="120">
        <v>0</v>
      </c>
      <c r="AJ1978" s="120">
        <v>0</v>
      </c>
      <c r="AK1978" s="120">
        <v>0</v>
      </c>
      <c r="AL1978" s="120">
        <v>0</v>
      </c>
      <c r="AM1978" s="120">
        <v>0</v>
      </c>
      <c r="AN1978" s="120">
        <v>0</v>
      </c>
      <c r="AO1978" s="120">
        <v>0</v>
      </c>
      <c r="AP1978" s="120">
        <v>0</v>
      </c>
      <c r="AQ1978" s="120">
        <v>0</v>
      </c>
      <c r="AR1978" s="120">
        <v>0</v>
      </c>
      <c r="AS1978" s="120">
        <v>0</v>
      </c>
      <c r="AT1978" s="121">
        <v>0</v>
      </c>
      <c r="AU1978" s="121">
        <v>0</v>
      </c>
      <c r="AV1978" s="121">
        <v>0</v>
      </c>
      <c r="AW1978" s="121">
        <v>0</v>
      </c>
      <c r="AX1978" s="121">
        <v>0</v>
      </c>
      <c r="AY1978" s="121">
        <v>0</v>
      </c>
      <c r="AZ1978" s="121">
        <v>0</v>
      </c>
      <c r="BA1978" s="121">
        <v>0</v>
      </c>
      <c r="BB1978" s="121">
        <v>0</v>
      </c>
      <c r="BC1978" s="121">
        <v>0</v>
      </c>
      <c r="BD1978" s="121">
        <v>0</v>
      </c>
      <c r="BE1978" s="121">
        <v>0</v>
      </c>
      <c r="BF1978" s="120">
        <v>0</v>
      </c>
      <c r="BG1978" s="120">
        <v>0</v>
      </c>
      <c r="BH1978" s="120">
        <v>0</v>
      </c>
      <c r="BI1978" s="120">
        <v>0</v>
      </c>
      <c r="BJ1978" s="120">
        <v>0</v>
      </c>
      <c r="BK1978" s="120">
        <v>0</v>
      </c>
      <c r="BL1978" s="120">
        <v>0</v>
      </c>
      <c r="BM1978" s="120">
        <v>0</v>
      </c>
      <c r="BN1978" s="120">
        <v>0</v>
      </c>
      <c r="BO1978" s="120">
        <v>0</v>
      </c>
      <c r="BP1978" s="120">
        <v>0</v>
      </c>
      <c r="BQ1978" s="120">
        <v>0</v>
      </c>
      <c r="BR1978" s="120">
        <v>0</v>
      </c>
      <c r="BS1978" s="120">
        <v>0</v>
      </c>
      <c r="BT1978" s="120">
        <v>0</v>
      </c>
      <c r="BU1978" s="120">
        <v>0</v>
      </c>
      <c r="BV1978" s="120">
        <v>0</v>
      </c>
      <c r="BW1978" s="120">
        <v>0</v>
      </c>
      <c r="BX1978" s="120">
        <v>0</v>
      </c>
      <c r="BY1978" s="120">
        <v>0</v>
      </c>
      <c r="BZ1978" s="120">
        <v>0</v>
      </c>
      <c r="CA1978" s="120">
        <v>0</v>
      </c>
      <c r="CB1978" s="120">
        <v>0</v>
      </c>
      <c r="CC1978" s="120">
        <v>0</v>
      </c>
      <c r="CD1978" s="120">
        <v>0</v>
      </c>
      <c r="CE1978" s="120">
        <v>0</v>
      </c>
      <c r="CF1978" s="120">
        <v>0</v>
      </c>
      <c r="CG1978" s="120">
        <v>0</v>
      </c>
      <c r="CH1978" s="120">
        <v>2.83</v>
      </c>
      <c r="CI1978" s="120">
        <v>39.203000000000003</v>
      </c>
      <c r="CJ1978" s="120">
        <v>0</v>
      </c>
      <c r="CK1978" s="120">
        <v>0</v>
      </c>
      <c r="CL1978" s="120">
        <v>0</v>
      </c>
      <c r="CM1978" s="120">
        <v>0</v>
      </c>
      <c r="CN1978" s="120">
        <v>26.259</v>
      </c>
      <c r="CO1978" s="120">
        <v>0</v>
      </c>
      <c r="CP1978" s="120">
        <v>0</v>
      </c>
      <c r="CQ1978" s="120">
        <v>0</v>
      </c>
      <c r="CR1978" s="120">
        <v>0</v>
      </c>
      <c r="CS1978" s="120">
        <v>0</v>
      </c>
      <c r="CT1978" s="120">
        <v>68.292000000000002</v>
      </c>
      <c r="CU1978" s="118">
        <v>2023</v>
      </c>
    </row>
    <row r="1979" spans="1:99" ht="39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 s="118">
        <v>10633</v>
      </c>
      <c r="D1979" s="119" t="s">
        <v>216</v>
      </c>
      <c r="E1979" s="118" t="s">
        <v>27522</v>
      </c>
      <c r="F1979" s="119" t="s">
        <v>7420</v>
      </c>
      <c r="G1979" s="119" t="s">
        <v>4415</v>
      </c>
      <c r="H1979" s="118">
        <v>55983</v>
      </c>
      <c r="I1979" s="119" t="s">
        <v>91</v>
      </c>
      <c r="J1979" s="119" t="s">
        <v>27530</v>
      </c>
      <c r="K1979" s="119" t="s">
        <v>27570</v>
      </c>
      <c r="L1979" s="119" t="s">
        <v>210</v>
      </c>
      <c r="M1979" s="118">
        <v>22</v>
      </c>
      <c r="N1979" s="118">
        <v>3</v>
      </c>
      <c r="O1979" s="119" t="s">
        <v>27534</v>
      </c>
      <c r="P1979" s="119" t="s">
        <v>51</v>
      </c>
      <c r="Q1979" s="119" t="s">
        <v>242</v>
      </c>
      <c r="R1979" s="119" t="s">
        <v>242</v>
      </c>
      <c r="S1979" s="119" t="s">
        <v>1587</v>
      </c>
      <c r="T1979" s="119" t="s">
        <v>210</v>
      </c>
      <c r="U1979" s="119" t="s">
        <v>29915</v>
      </c>
      <c r="V1979" s="120">
        <v>0</v>
      </c>
      <c r="W1979" s="120">
        <v>0</v>
      </c>
      <c r="X1979" s="120">
        <v>0</v>
      </c>
      <c r="Y1979" s="120">
        <v>0</v>
      </c>
      <c r="Z1979" s="120">
        <v>0</v>
      </c>
      <c r="AA1979" s="120">
        <v>0</v>
      </c>
      <c r="AB1979" s="120">
        <v>0</v>
      </c>
      <c r="AC1979" s="120">
        <v>0</v>
      </c>
      <c r="AD1979" s="120">
        <v>0</v>
      </c>
      <c r="AE1979" s="120">
        <v>0</v>
      </c>
      <c r="AF1979" s="120">
        <v>0</v>
      </c>
      <c r="AG1979" s="120">
        <v>0</v>
      </c>
      <c r="AH1979" s="120">
        <v>0</v>
      </c>
      <c r="AI1979" s="120">
        <v>0</v>
      </c>
      <c r="AJ1979" s="120">
        <v>0</v>
      </c>
      <c r="AK1979" s="120">
        <v>0</v>
      </c>
      <c r="AL1979" s="120">
        <v>0</v>
      </c>
      <c r="AM1979" s="120">
        <v>0</v>
      </c>
      <c r="AN1979" s="120">
        <v>0</v>
      </c>
      <c r="AO1979" s="120">
        <v>0</v>
      </c>
      <c r="AP1979" s="120">
        <v>0</v>
      </c>
      <c r="AQ1979" s="120">
        <v>0</v>
      </c>
      <c r="AR1979" s="120">
        <v>0</v>
      </c>
      <c r="AS1979" s="120">
        <v>0</v>
      </c>
      <c r="AT1979" s="121">
        <v>0</v>
      </c>
      <c r="AU1979" s="121">
        <v>0</v>
      </c>
      <c r="AV1979" s="121">
        <v>0</v>
      </c>
      <c r="AW1979" s="121">
        <v>0</v>
      </c>
      <c r="AX1979" s="121">
        <v>0</v>
      </c>
      <c r="AY1979" s="121">
        <v>0</v>
      </c>
      <c r="AZ1979" s="121">
        <v>0</v>
      </c>
      <c r="BA1979" s="121">
        <v>0</v>
      </c>
      <c r="BB1979" s="121">
        <v>0</v>
      </c>
      <c r="BC1979" s="121">
        <v>0</v>
      </c>
      <c r="BD1979" s="121">
        <v>0</v>
      </c>
      <c r="BE1979" s="121">
        <v>0</v>
      </c>
      <c r="BF1979" s="120">
        <v>0</v>
      </c>
      <c r="BG1979" s="120">
        <v>0</v>
      </c>
      <c r="BH1979" s="120">
        <v>0</v>
      </c>
      <c r="BI1979" s="120">
        <v>0</v>
      </c>
      <c r="BJ1979" s="120">
        <v>0</v>
      </c>
      <c r="BK1979" s="120">
        <v>0</v>
      </c>
      <c r="BL1979" s="120">
        <v>0</v>
      </c>
      <c r="BM1979" s="120">
        <v>0</v>
      </c>
      <c r="BN1979" s="120">
        <v>0</v>
      </c>
      <c r="BO1979" s="120">
        <v>0</v>
      </c>
      <c r="BP1979" s="120">
        <v>0</v>
      </c>
      <c r="BQ1979" s="120">
        <v>0</v>
      </c>
      <c r="BR1979" s="120">
        <v>0</v>
      </c>
      <c r="BS1979" s="120">
        <v>0</v>
      </c>
      <c r="BT1979" s="120">
        <v>0</v>
      </c>
      <c r="BU1979" s="120">
        <v>0</v>
      </c>
      <c r="BV1979" s="120">
        <v>0</v>
      </c>
      <c r="BW1979" s="120">
        <v>0</v>
      </c>
      <c r="BX1979" s="120">
        <v>0</v>
      </c>
      <c r="BY1979" s="120">
        <v>0</v>
      </c>
      <c r="BZ1979" s="120">
        <v>0</v>
      </c>
      <c r="CA1979" s="120">
        <v>0</v>
      </c>
      <c r="CB1979" s="120">
        <v>0</v>
      </c>
      <c r="CC1979" s="120">
        <v>0</v>
      </c>
      <c r="CD1979" s="120">
        <v>2296</v>
      </c>
      <c r="CE1979" s="120">
        <v>468</v>
      </c>
      <c r="CF1979" s="120">
        <v>116</v>
      </c>
      <c r="CG1979" s="120">
        <v>16940</v>
      </c>
      <c r="CH1979" s="120">
        <v>24879.17</v>
      </c>
      <c r="CI1979" s="120">
        <v>24163.796999999999</v>
      </c>
      <c r="CJ1979" s="120">
        <v>34238</v>
      </c>
      <c r="CK1979" s="120">
        <v>30750</v>
      </c>
      <c r="CL1979" s="120">
        <v>32268</v>
      </c>
      <c r="CM1979" s="120">
        <v>43386</v>
      </c>
      <c r="CN1979" s="120">
        <v>14298.741</v>
      </c>
      <c r="CO1979" s="120">
        <v>106</v>
      </c>
      <c r="CP1979" s="120">
        <v>0</v>
      </c>
      <c r="CQ1979" s="120">
        <v>0</v>
      </c>
      <c r="CR1979" s="120">
        <v>0</v>
      </c>
      <c r="CS1979" s="120">
        <v>0</v>
      </c>
      <c r="CT1979" s="120">
        <v>223909.71</v>
      </c>
      <c r="CU1979" s="118">
        <v>2023</v>
      </c>
    </row>
    <row r="1980" spans="1:99" ht="39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18">
        <v>10633</v>
      </c>
      <c r="D1980" s="119" t="s">
        <v>216</v>
      </c>
      <c r="E1980" s="118" t="s">
        <v>27522</v>
      </c>
      <c r="F1980" s="119" t="s">
        <v>7420</v>
      </c>
      <c r="G1980" s="119" t="s">
        <v>4415</v>
      </c>
      <c r="H1980" s="118">
        <v>55983</v>
      </c>
      <c r="I1980" s="119" t="s">
        <v>91</v>
      </c>
      <c r="J1980" s="119" t="s">
        <v>27530</v>
      </c>
      <c r="K1980" s="119" t="s">
        <v>27570</v>
      </c>
      <c r="L1980" s="119" t="s">
        <v>210</v>
      </c>
      <c r="M1980" s="118">
        <v>22</v>
      </c>
      <c r="N1980" s="118">
        <v>3</v>
      </c>
      <c r="O1980" s="119" t="s">
        <v>27534</v>
      </c>
      <c r="P1980" s="119" t="s">
        <v>53</v>
      </c>
      <c r="Q1980" s="119" t="s">
        <v>218</v>
      </c>
      <c r="R1980" s="119" t="s">
        <v>218</v>
      </c>
      <c r="S1980" s="119" t="s">
        <v>1587</v>
      </c>
      <c r="T1980" s="119" t="s">
        <v>210</v>
      </c>
      <c r="U1980" s="119" t="s">
        <v>29917</v>
      </c>
      <c r="V1980" s="120">
        <v>0</v>
      </c>
      <c r="W1980" s="120">
        <v>0</v>
      </c>
      <c r="X1980" s="120">
        <v>0</v>
      </c>
      <c r="Y1980" s="120">
        <v>0</v>
      </c>
      <c r="Z1980" s="120">
        <v>20</v>
      </c>
      <c r="AA1980" s="120">
        <v>271</v>
      </c>
      <c r="AB1980" s="120">
        <v>0</v>
      </c>
      <c r="AC1980" s="120">
        <v>0</v>
      </c>
      <c r="AD1980" s="120">
        <v>0</v>
      </c>
      <c r="AE1980" s="120">
        <v>0</v>
      </c>
      <c r="AF1980" s="120">
        <v>187</v>
      </c>
      <c r="AG1980" s="120">
        <v>0</v>
      </c>
      <c r="AH1980" s="120">
        <v>0</v>
      </c>
      <c r="AI1980" s="120">
        <v>0</v>
      </c>
      <c r="AJ1980" s="120">
        <v>0</v>
      </c>
      <c r="AK1980" s="120">
        <v>0</v>
      </c>
      <c r="AL1980" s="120">
        <v>19</v>
      </c>
      <c r="AM1980" s="120">
        <v>258</v>
      </c>
      <c r="AN1980" s="120">
        <v>0</v>
      </c>
      <c r="AO1980" s="120">
        <v>0</v>
      </c>
      <c r="AP1980" s="120">
        <v>0</v>
      </c>
      <c r="AQ1980" s="120">
        <v>0</v>
      </c>
      <c r="AR1980" s="120">
        <v>176</v>
      </c>
      <c r="AS1980" s="120">
        <v>0</v>
      </c>
      <c r="AT1980" s="121">
        <v>0</v>
      </c>
      <c r="AU1980" s="121">
        <v>0</v>
      </c>
      <c r="AV1980" s="121">
        <v>0</v>
      </c>
      <c r="AW1980" s="121">
        <v>0</v>
      </c>
      <c r="AX1980" s="121">
        <v>5.508</v>
      </c>
      <c r="AY1980" s="121">
        <v>5.508</v>
      </c>
      <c r="AZ1980" s="121">
        <v>0</v>
      </c>
      <c r="BA1980" s="121">
        <v>0</v>
      </c>
      <c r="BB1980" s="121">
        <v>0</v>
      </c>
      <c r="BC1980" s="121">
        <v>0</v>
      </c>
      <c r="BD1980" s="121">
        <v>5.508</v>
      </c>
      <c r="BE1980" s="121">
        <v>0</v>
      </c>
      <c r="BF1980" s="120">
        <v>0</v>
      </c>
      <c r="BG1980" s="120">
        <v>0</v>
      </c>
      <c r="BH1980" s="120">
        <v>0</v>
      </c>
      <c r="BI1980" s="120">
        <v>0</v>
      </c>
      <c r="BJ1980" s="120">
        <v>110</v>
      </c>
      <c r="BK1980" s="120">
        <v>1493</v>
      </c>
      <c r="BL1980" s="120">
        <v>0</v>
      </c>
      <c r="BM1980" s="120">
        <v>0</v>
      </c>
      <c r="BN1980" s="120">
        <v>0</v>
      </c>
      <c r="BO1980" s="120">
        <v>0</v>
      </c>
      <c r="BP1980" s="120">
        <v>1030</v>
      </c>
      <c r="BQ1980" s="120">
        <v>0</v>
      </c>
      <c r="BR1980" s="120">
        <v>0</v>
      </c>
      <c r="BS1980" s="120">
        <v>0</v>
      </c>
      <c r="BT1980" s="120">
        <v>0</v>
      </c>
      <c r="BU1980" s="120">
        <v>0</v>
      </c>
      <c r="BV1980" s="120">
        <v>102</v>
      </c>
      <c r="BW1980" s="120">
        <v>1420</v>
      </c>
      <c r="BX1980" s="120">
        <v>0</v>
      </c>
      <c r="BY1980" s="120">
        <v>0</v>
      </c>
      <c r="BZ1980" s="120">
        <v>0</v>
      </c>
      <c r="CA1980" s="120">
        <v>0</v>
      </c>
      <c r="CB1980" s="120">
        <v>971</v>
      </c>
      <c r="CC1980" s="120">
        <v>0</v>
      </c>
      <c r="CD1980" s="120">
        <v>0</v>
      </c>
      <c r="CE1980" s="120">
        <v>0</v>
      </c>
      <c r="CF1980" s="120">
        <v>0</v>
      </c>
      <c r="CG1980" s="120">
        <v>0</v>
      </c>
      <c r="CH1980" s="120">
        <v>8.6359999999999992</v>
      </c>
      <c r="CI1980" s="120">
        <v>118.98699999999999</v>
      </c>
      <c r="CJ1980" s="120">
        <v>0</v>
      </c>
      <c r="CK1980" s="120">
        <v>0</v>
      </c>
      <c r="CL1980" s="120">
        <v>0</v>
      </c>
      <c r="CM1980" s="120">
        <v>0</v>
      </c>
      <c r="CN1980" s="120">
        <v>83.558000000000007</v>
      </c>
      <c r="CO1980" s="120">
        <v>0</v>
      </c>
      <c r="CP1980" s="120">
        <v>478</v>
      </c>
      <c r="CQ1980" s="120">
        <v>453</v>
      </c>
      <c r="CR1980" s="120">
        <v>2633</v>
      </c>
      <c r="CS1980" s="120">
        <v>2493</v>
      </c>
      <c r="CT1980" s="120">
        <v>211.18100000000001</v>
      </c>
      <c r="CU1980" s="118">
        <v>2023</v>
      </c>
    </row>
    <row r="1981" spans="1:99" ht="39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18">
        <v>10633</v>
      </c>
      <c r="D1981" s="119" t="s">
        <v>216</v>
      </c>
      <c r="E1981" s="118" t="s">
        <v>27522</v>
      </c>
      <c r="F1981" s="119" t="s">
        <v>7420</v>
      </c>
      <c r="G1981" s="119" t="s">
        <v>4415</v>
      </c>
      <c r="H1981" s="118">
        <v>55983</v>
      </c>
      <c r="I1981" s="119" t="s">
        <v>91</v>
      </c>
      <c r="J1981" s="119" t="s">
        <v>27530</v>
      </c>
      <c r="K1981" s="119" t="s">
        <v>27570</v>
      </c>
      <c r="L1981" s="119" t="s">
        <v>210</v>
      </c>
      <c r="M1981" s="118">
        <v>22</v>
      </c>
      <c r="N1981" s="118">
        <v>3</v>
      </c>
      <c r="O1981" s="119" t="s">
        <v>27534</v>
      </c>
      <c r="P1981" s="119" t="s">
        <v>53</v>
      </c>
      <c r="Q1981" s="119" t="s">
        <v>242</v>
      </c>
      <c r="R1981" s="119" t="s">
        <v>242</v>
      </c>
      <c r="S1981" s="119" t="s">
        <v>1587</v>
      </c>
      <c r="T1981" s="119" t="s">
        <v>210</v>
      </c>
      <c r="U1981" s="119" t="s">
        <v>29915</v>
      </c>
      <c r="V1981" s="120">
        <v>94553</v>
      </c>
      <c r="W1981" s="120">
        <v>21572</v>
      </c>
      <c r="X1981" s="120">
        <v>5045</v>
      </c>
      <c r="Y1981" s="120">
        <v>645409</v>
      </c>
      <c r="Z1981" s="120">
        <v>928636</v>
      </c>
      <c r="AA1981" s="120">
        <v>882104</v>
      </c>
      <c r="AB1981" s="120">
        <v>1260137</v>
      </c>
      <c r="AC1981" s="120">
        <v>1030755</v>
      </c>
      <c r="AD1981" s="120">
        <v>1372850</v>
      </c>
      <c r="AE1981" s="120">
        <v>1878051</v>
      </c>
      <c r="AF1981" s="120">
        <v>537739</v>
      </c>
      <c r="AG1981" s="120">
        <v>7451</v>
      </c>
      <c r="AH1981" s="120">
        <v>89215</v>
      </c>
      <c r="AI1981" s="120">
        <v>18009</v>
      </c>
      <c r="AJ1981" s="120">
        <v>5045</v>
      </c>
      <c r="AK1981" s="120">
        <v>594402</v>
      </c>
      <c r="AL1981" s="120">
        <v>860337</v>
      </c>
      <c r="AM1981" s="120">
        <v>839177</v>
      </c>
      <c r="AN1981" s="120">
        <v>1179886</v>
      </c>
      <c r="AO1981" s="120">
        <v>1029933</v>
      </c>
      <c r="AP1981" s="120">
        <v>1125003</v>
      </c>
      <c r="AQ1981" s="120">
        <v>1553799</v>
      </c>
      <c r="AR1981" s="120">
        <v>506906</v>
      </c>
      <c r="AS1981" s="120">
        <v>4655</v>
      </c>
      <c r="AT1981" s="121">
        <v>1.0429999999999999</v>
      </c>
      <c r="AU1981" s="121">
        <v>1.0429999999999999</v>
      </c>
      <c r="AV1981" s="121">
        <v>1.0429999999999999</v>
      </c>
      <c r="AW1981" s="121">
        <v>1.0429999999999999</v>
      </c>
      <c r="AX1981" s="121">
        <v>1.0429999999999999</v>
      </c>
      <c r="AY1981" s="121">
        <v>1.0429999999999999</v>
      </c>
      <c r="AZ1981" s="121">
        <v>1.0429999999999999</v>
      </c>
      <c r="BA1981" s="121">
        <v>1.0429999999999999</v>
      </c>
      <c r="BB1981" s="121">
        <v>1.0429999999999999</v>
      </c>
      <c r="BC1981" s="121">
        <v>1.0429999999999999</v>
      </c>
      <c r="BD1981" s="121">
        <v>1.0429999999999999</v>
      </c>
      <c r="BE1981" s="121">
        <v>1.0429999999999999</v>
      </c>
      <c r="BF1981" s="120">
        <v>98619</v>
      </c>
      <c r="BG1981" s="120">
        <v>22500</v>
      </c>
      <c r="BH1981" s="120">
        <v>5262</v>
      </c>
      <c r="BI1981" s="120">
        <v>673162</v>
      </c>
      <c r="BJ1981" s="120">
        <v>968567</v>
      </c>
      <c r="BK1981" s="120">
        <v>920034</v>
      </c>
      <c r="BL1981" s="120">
        <v>1314323</v>
      </c>
      <c r="BM1981" s="120">
        <v>1075077</v>
      </c>
      <c r="BN1981" s="120">
        <v>1431883</v>
      </c>
      <c r="BO1981" s="120">
        <v>1958807</v>
      </c>
      <c r="BP1981" s="120">
        <v>560862</v>
      </c>
      <c r="BQ1981" s="120">
        <v>7771</v>
      </c>
      <c r="BR1981" s="120">
        <v>93051</v>
      </c>
      <c r="BS1981" s="120">
        <v>18783</v>
      </c>
      <c r="BT1981" s="120">
        <v>5262</v>
      </c>
      <c r="BU1981" s="120">
        <v>619961</v>
      </c>
      <c r="BV1981" s="120">
        <v>897332</v>
      </c>
      <c r="BW1981" s="120">
        <v>875262</v>
      </c>
      <c r="BX1981" s="120">
        <v>1230621</v>
      </c>
      <c r="BY1981" s="120">
        <v>1074220</v>
      </c>
      <c r="BZ1981" s="120">
        <v>1173378</v>
      </c>
      <c r="CA1981" s="120">
        <v>1620612</v>
      </c>
      <c r="CB1981" s="120">
        <v>528703</v>
      </c>
      <c r="CC1981" s="120">
        <v>4855</v>
      </c>
      <c r="CD1981" s="120">
        <v>8126</v>
      </c>
      <c r="CE1981" s="120">
        <v>1617</v>
      </c>
      <c r="CF1981" s="120">
        <v>520</v>
      </c>
      <c r="CG1981" s="120">
        <v>52562</v>
      </c>
      <c r="CH1981" s="120">
        <v>75927.364000000001</v>
      </c>
      <c r="CI1981" s="120">
        <v>73340.013000000006</v>
      </c>
      <c r="CJ1981" s="120">
        <v>104155</v>
      </c>
      <c r="CK1981" s="120">
        <v>89894</v>
      </c>
      <c r="CL1981" s="120">
        <v>97993</v>
      </c>
      <c r="CM1981" s="120">
        <v>137856</v>
      </c>
      <c r="CN1981" s="120">
        <v>45499.442000000003</v>
      </c>
      <c r="CO1981" s="120">
        <v>441</v>
      </c>
      <c r="CP1981" s="120">
        <v>8664302</v>
      </c>
      <c r="CQ1981" s="120">
        <v>7806367</v>
      </c>
      <c r="CR1981" s="120">
        <v>9036867</v>
      </c>
      <c r="CS1981" s="120">
        <v>8142040</v>
      </c>
      <c r="CT1981" s="120">
        <v>687930.82</v>
      </c>
      <c r="CU1981" s="118">
        <v>2023</v>
      </c>
    </row>
    <row r="1982" spans="1:99" ht="64.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 s="118">
        <v>10642</v>
      </c>
      <c r="D1982" s="119" t="s">
        <v>213</v>
      </c>
      <c r="E1982" s="118" t="s">
        <v>27522</v>
      </c>
      <c r="F1982" s="119" t="s">
        <v>7424</v>
      </c>
      <c r="G1982" s="119" t="s">
        <v>7423</v>
      </c>
      <c r="H1982" s="118">
        <v>473</v>
      </c>
      <c r="I1982" s="119" t="s">
        <v>80</v>
      </c>
      <c r="J1982" s="119" t="s">
        <v>27528</v>
      </c>
      <c r="K1982" s="119" t="s">
        <v>27567</v>
      </c>
      <c r="L1982" s="119" t="s">
        <v>210</v>
      </c>
      <c r="M1982" s="118">
        <v>562213</v>
      </c>
      <c r="N1982" s="118">
        <v>4</v>
      </c>
      <c r="O1982" s="119" t="s">
        <v>27532</v>
      </c>
      <c r="P1982" s="119" t="s">
        <v>241</v>
      </c>
      <c r="Q1982" s="119" t="s">
        <v>218</v>
      </c>
      <c r="R1982" s="119" t="s">
        <v>218</v>
      </c>
      <c r="S1982" s="119" t="s">
        <v>27551</v>
      </c>
      <c r="T1982" s="119" t="s">
        <v>210</v>
      </c>
      <c r="U1982" s="119" t="s">
        <v>29917</v>
      </c>
      <c r="V1982" s="120">
        <v>338</v>
      </c>
      <c r="W1982" s="120">
        <v>630</v>
      </c>
      <c r="X1982" s="120">
        <v>1542</v>
      </c>
      <c r="Y1982" s="120">
        <v>1130</v>
      </c>
      <c r="Z1982" s="120">
        <v>377</v>
      </c>
      <c r="AA1982" s="120">
        <v>169</v>
      </c>
      <c r="AB1982" s="120">
        <v>288</v>
      </c>
      <c r="AC1982" s="120">
        <v>117</v>
      </c>
      <c r="AD1982" s="120">
        <v>117</v>
      </c>
      <c r="AE1982" s="120">
        <v>268</v>
      </c>
      <c r="AF1982" s="120">
        <v>23</v>
      </c>
      <c r="AG1982" s="120">
        <v>23</v>
      </c>
      <c r="AH1982" s="120">
        <v>338</v>
      </c>
      <c r="AI1982" s="120">
        <v>630</v>
      </c>
      <c r="AJ1982" s="120">
        <v>1542</v>
      </c>
      <c r="AK1982" s="120">
        <v>1130</v>
      </c>
      <c r="AL1982" s="120">
        <v>377</v>
      </c>
      <c r="AM1982" s="120">
        <v>169</v>
      </c>
      <c r="AN1982" s="120">
        <v>288</v>
      </c>
      <c r="AO1982" s="120">
        <v>117</v>
      </c>
      <c r="AP1982" s="120">
        <v>117</v>
      </c>
      <c r="AQ1982" s="120">
        <v>268</v>
      </c>
      <c r="AR1982" s="120">
        <v>23</v>
      </c>
      <c r="AS1982" s="120">
        <v>23</v>
      </c>
      <c r="AT1982" s="121">
        <v>5.88</v>
      </c>
      <c r="AU1982" s="121">
        <v>5.88</v>
      </c>
      <c r="AV1982" s="121">
        <v>5.88</v>
      </c>
      <c r="AW1982" s="121">
        <v>5.88</v>
      </c>
      <c r="AX1982" s="121">
        <v>5.88</v>
      </c>
      <c r="AY1982" s="121">
        <v>5.88</v>
      </c>
      <c r="AZ1982" s="121">
        <v>5.88</v>
      </c>
      <c r="BA1982" s="121">
        <v>5.88</v>
      </c>
      <c r="BB1982" s="121">
        <v>5.88</v>
      </c>
      <c r="BC1982" s="121">
        <v>5.88</v>
      </c>
      <c r="BD1982" s="121">
        <v>5.88</v>
      </c>
      <c r="BE1982" s="121">
        <v>5.88</v>
      </c>
      <c r="BF1982" s="120">
        <v>1987</v>
      </c>
      <c r="BG1982" s="120">
        <v>3704</v>
      </c>
      <c r="BH1982" s="120">
        <v>9067</v>
      </c>
      <c r="BI1982" s="120">
        <v>6644</v>
      </c>
      <c r="BJ1982" s="120">
        <v>2217</v>
      </c>
      <c r="BK1982" s="120">
        <v>994</v>
      </c>
      <c r="BL1982" s="120">
        <v>1693</v>
      </c>
      <c r="BM1982" s="120">
        <v>688</v>
      </c>
      <c r="BN1982" s="120">
        <v>688</v>
      </c>
      <c r="BO1982" s="120">
        <v>1576</v>
      </c>
      <c r="BP1982" s="120">
        <v>135</v>
      </c>
      <c r="BQ1982" s="120">
        <v>135</v>
      </c>
      <c r="BR1982" s="120">
        <v>1987</v>
      </c>
      <c r="BS1982" s="120">
        <v>3704</v>
      </c>
      <c r="BT1982" s="120">
        <v>9067</v>
      </c>
      <c r="BU1982" s="120">
        <v>6644</v>
      </c>
      <c r="BV1982" s="120">
        <v>2217</v>
      </c>
      <c r="BW1982" s="120">
        <v>994</v>
      </c>
      <c r="BX1982" s="120">
        <v>1693</v>
      </c>
      <c r="BY1982" s="120">
        <v>688</v>
      </c>
      <c r="BZ1982" s="120">
        <v>688</v>
      </c>
      <c r="CA1982" s="120">
        <v>1576</v>
      </c>
      <c r="CB1982" s="120">
        <v>135</v>
      </c>
      <c r="CC1982" s="120">
        <v>135</v>
      </c>
      <c r="CD1982" s="120">
        <v>121.149</v>
      </c>
      <c r="CE1982" s="120">
        <v>110.468</v>
      </c>
      <c r="CF1982" s="120">
        <v>362.952</v>
      </c>
      <c r="CG1982" s="120">
        <v>189.29900000000001</v>
      </c>
      <c r="CH1982" s="120">
        <v>130.03</v>
      </c>
      <c r="CI1982" s="120">
        <v>59.228000000000002</v>
      </c>
      <c r="CJ1982" s="120">
        <v>97.965000000000003</v>
      </c>
      <c r="CK1982" s="120">
        <v>38.996000000000002</v>
      </c>
      <c r="CL1982" s="120">
        <v>39.762</v>
      </c>
      <c r="CM1982" s="120">
        <v>89.587000000000003</v>
      </c>
      <c r="CN1982" s="120">
        <v>8.8930000000000007</v>
      </c>
      <c r="CO1982" s="120">
        <v>7.7030000000000003</v>
      </c>
      <c r="CP1982" s="120">
        <v>5022</v>
      </c>
      <c r="CQ1982" s="120">
        <v>5022</v>
      </c>
      <c r="CR1982" s="120">
        <v>29528</v>
      </c>
      <c r="CS1982" s="120">
        <v>29528</v>
      </c>
      <c r="CT1982" s="120">
        <v>1256.0319999999999</v>
      </c>
      <c r="CU1982" s="118">
        <v>2023</v>
      </c>
    </row>
    <row r="1983" spans="1:99" ht="64.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 s="118">
        <v>10642</v>
      </c>
      <c r="D1983" s="119" t="s">
        <v>213</v>
      </c>
      <c r="E1983" s="118" t="s">
        <v>27522</v>
      </c>
      <c r="F1983" s="119" t="s">
        <v>7424</v>
      </c>
      <c r="G1983" s="119" t="s">
        <v>7423</v>
      </c>
      <c r="H1983" s="118">
        <v>473</v>
      </c>
      <c r="I1983" s="119" t="s">
        <v>80</v>
      </c>
      <c r="J1983" s="119" t="s">
        <v>27528</v>
      </c>
      <c r="K1983" s="119" t="s">
        <v>27567</v>
      </c>
      <c r="L1983" s="119" t="s">
        <v>210</v>
      </c>
      <c r="M1983" s="118">
        <v>562213</v>
      </c>
      <c r="N1983" s="118">
        <v>4</v>
      </c>
      <c r="O1983" s="119" t="s">
        <v>27532</v>
      </c>
      <c r="P1983" s="119" t="s">
        <v>241</v>
      </c>
      <c r="Q1983" s="119" t="s">
        <v>27544</v>
      </c>
      <c r="R1983" s="119" t="s">
        <v>27543</v>
      </c>
      <c r="S1983" s="119" t="s">
        <v>27551</v>
      </c>
      <c r="T1983" s="119" t="s">
        <v>210</v>
      </c>
      <c r="U1983" s="119" t="s">
        <v>29916</v>
      </c>
      <c r="V1983" s="120">
        <v>44708</v>
      </c>
      <c r="W1983" s="120">
        <v>24681</v>
      </c>
      <c r="X1983" s="120">
        <v>39775</v>
      </c>
      <c r="Y1983" s="120">
        <v>38525</v>
      </c>
      <c r="Z1983" s="120">
        <v>51431</v>
      </c>
      <c r="AA1983" s="120">
        <v>50326</v>
      </c>
      <c r="AB1983" s="120">
        <v>51417</v>
      </c>
      <c r="AC1983" s="120">
        <v>55031</v>
      </c>
      <c r="AD1983" s="120">
        <v>48942</v>
      </c>
      <c r="AE1983" s="120">
        <v>53002</v>
      </c>
      <c r="AF1983" s="120">
        <v>48450</v>
      </c>
      <c r="AG1983" s="120">
        <v>54115</v>
      </c>
      <c r="AH1983" s="120">
        <v>44708</v>
      </c>
      <c r="AI1983" s="120">
        <v>24681</v>
      </c>
      <c r="AJ1983" s="120">
        <v>39775</v>
      </c>
      <c r="AK1983" s="120">
        <v>38525</v>
      </c>
      <c r="AL1983" s="120">
        <v>51431</v>
      </c>
      <c r="AM1983" s="120">
        <v>50326</v>
      </c>
      <c r="AN1983" s="120">
        <v>51417</v>
      </c>
      <c r="AO1983" s="120">
        <v>55031</v>
      </c>
      <c r="AP1983" s="120">
        <v>48942</v>
      </c>
      <c r="AQ1983" s="120">
        <v>53002</v>
      </c>
      <c r="AR1983" s="120">
        <v>48450</v>
      </c>
      <c r="AS1983" s="120">
        <v>54115</v>
      </c>
      <c r="AT1983" s="121">
        <v>7.3769999999999998</v>
      </c>
      <c r="AU1983" s="121">
        <v>7.3769999999999998</v>
      </c>
      <c r="AV1983" s="121">
        <v>7.3769999999999998</v>
      </c>
      <c r="AW1983" s="121">
        <v>7.3769999999999998</v>
      </c>
      <c r="AX1983" s="121">
        <v>7.3769999999999998</v>
      </c>
      <c r="AY1983" s="121">
        <v>7.3769999999999998</v>
      </c>
      <c r="AZ1983" s="121">
        <v>7.3769999999999998</v>
      </c>
      <c r="BA1983" s="121">
        <v>7.3769999999999998</v>
      </c>
      <c r="BB1983" s="121">
        <v>7.3769999999999998</v>
      </c>
      <c r="BC1983" s="121">
        <v>7.3769999999999998</v>
      </c>
      <c r="BD1983" s="121">
        <v>7.3769999999999998</v>
      </c>
      <c r="BE1983" s="121">
        <v>7.3769999999999998</v>
      </c>
      <c r="BF1983" s="120">
        <v>329811</v>
      </c>
      <c r="BG1983" s="120">
        <v>182072</v>
      </c>
      <c r="BH1983" s="120">
        <v>293420</v>
      </c>
      <c r="BI1983" s="120">
        <v>284199</v>
      </c>
      <c r="BJ1983" s="120">
        <v>379406</v>
      </c>
      <c r="BK1983" s="120">
        <v>371255</v>
      </c>
      <c r="BL1983" s="120">
        <v>379303</v>
      </c>
      <c r="BM1983" s="120">
        <v>405964</v>
      </c>
      <c r="BN1983" s="120">
        <v>361045</v>
      </c>
      <c r="BO1983" s="120">
        <v>390996</v>
      </c>
      <c r="BP1983" s="120">
        <v>357416</v>
      </c>
      <c r="BQ1983" s="120">
        <v>399206</v>
      </c>
      <c r="BR1983" s="120">
        <v>329811</v>
      </c>
      <c r="BS1983" s="120">
        <v>182072</v>
      </c>
      <c r="BT1983" s="120">
        <v>293420</v>
      </c>
      <c r="BU1983" s="120">
        <v>284199</v>
      </c>
      <c r="BV1983" s="120">
        <v>379406</v>
      </c>
      <c r="BW1983" s="120">
        <v>371255</v>
      </c>
      <c r="BX1983" s="120">
        <v>379303</v>
      </c>
      <c r="BY1983" s="120">
        <v>405964</v>
      </c>
      <c r="BZ1983" s="120">
        <v>361045</v>
      </c>
      <c r="CA1983" s="120">
        <v>390996</v>
      </c>
      <c r="CB1983" s="120">
        <v>357416</v>
      </c>
      <c r="CC1983" s="120">
        <v>399206</v>
      </c>
      <c r="CD1983" s="120">
        <v>20104.424999999999</v>
      </c>
      <c r="CE1983" s="120">
        <v>5429.5240000000003</v>
      </c>
      <c r="CF1983" s="120">
        <v>11745.665999999999</v>
      </c>
      <c r="CG1983" s="120">
        <v>8096.817</v>
      </c>
      <c r="CH1983" s="120">
        <v>22255.141</v>
      </c>
      <c r="CI1983" s="120">
        <v>22127.566999999999</v>
      </c>
      <c r="CJ1983" s="120">
        <v>21942.523000000001</v>
      </c>
      <c r="CK1983" s="120">
        <v>23011.625</v>
      </c>
      <c r="CL1983" s="120">
        <v>20867.448</v>
      </c>
      <c r="CM1983" s="120">
        <v>22228.171999999999</v>
      </c>
      <c r="CN1983" s="120">
        <v>23502.258000000002</v>
      </c>
      <c r="CO1983" s="120">
        <v>22736.931</v>
      </c>
      <c r="CP1983" s="120">
        <v>560403</v>
      </c>
      <c r="CQ1983" s="120">
        <v>560403</v>
      </c>
      <c r="CR1983" s="120">
        <v>4134093</v>
      </c>
      <c r="CS1983" s="120">
        <v>4134093</v>
      </c>
      <c r="CT1983" s="120">
        <v>224048.1</v>
      </c>
      <c r="CU1983" s="118">
        <v>2023</v>
      </c>
    </row>
    <row r="1984" spans="1:99" ht="64.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 s="118">
        <v>10642</v>
      </c>
      <c r="D1984" s="119" t="s">
        <v>213</v>
      </c>
      <c r="E1984" s="118" t="s">
        <v>27522</v>
      </c>
      <c r="F1984" s="119" t="s">
        <v>7424</v>
      </c>
      <c r="G1984" s="119" t="s">
        <v>7423</v>
      </c>
      <c r="H1984" s="118">
        <v>473</v>
      </c>
      <c r="I1984" s="119" t="s">
        <v>80</v>
      </c>
      <c r="J1984" s="119" t="s">
        <v>27528</v>
      </c>
      <c r="K1984" s="119" t="s">
        <v>27567</v>
      </c>
      <c r="L1984" s="119" t="s">
        <v>210</v>
      </c>
      <c r="M1984" s="118">
        <v>562213</v>
      </c>
      <c r="N1984" s="118">
        <v>4</v>
      </c>
      <c r="O1984" s="119" t="s">
        <v>27532</v>
      </c>
      <c r="P1984" s="119" t="s">
        <v>241</v>
      </c>
      <c r="Q1984" s="119" t="s">
        <v>27542</v>
      </c>
      <c r="R1984" s="119" t="s">
        <v>1614</v>
      </c>
      <c r="S1984" s="119" t="s">
        <v>27551</v>
      </c>
      <c r="T1984" s="119" t="s">
        <v>210</v>
      </c>
      <c r="U1984" s="119" t="s">
        <v>29916</v>
      </c>
      <c r="V1984" s="120">
        <v>28584</v>
      </c>
      <c r="W1984" s="120">
        <v>15780</v>
      </c>
      <c r="X1984" s="120">
        <v>25430</v>
      </c>
      <c r="Y1984" s="120">
        <v>24631</v>
      </c>
      <c r="Z1984" s="120">
        <v>32881</v>
      </c>
      <c r="AA1984" s="120">
        <v>32176</v>
      </c>
      <c r="AB1984" s="120">
        <v>32873</v>
      </c>
      <c r="AC1984" s="120">
        <v>35185</v>
      </c>
      <c r="AD1984" s="120">
        <v>31291</v>
      </c>
      <c r="AE1984" s="120">
        <v>33887</v>
      </c>
      <c r="AF1984" s="120">
        <v>30976</v>
      </c>
      <c r="AG1984" s="120">
        <v>34599</v>
      </c>
      <c r="AH1984" s="120">
        <v>28584</v>
      </c>
      <c r="AI1984" s="120">
        <v>15780</v>
      </c>
      <c r="AJ1984" s="120">
        <v>25430</v>
      </c>
      <c r="AK1984" s="120">
        <v>24631</v>
      </c>
      <c r="AL1984" s="120">
        <v>32881</v>
      </c>
      <c r="AM1984" s="120">
        <v>32176</v>
      </c>
      <c r="AN1984" s="120">
        <v>32873</v>
      </c>
      <c r="AO1984" s="120">
        <v>35185</v>
      </c>
      <c r="AP1984" s="120">
        <v>31291</v>
      </c>
      <c r="AQ1984" s="120">
        <v>33887</v>
      </c>
      <c r="AR1984" s="120">
        <v>30976</v>
      </c>
      <c r="AS1984" s="120">
        <v>34599</v>
      </c>
      <c r="AT1984" s="121">
        <v>14.102</v>
      </c>
      <c r="AU1984" s="121">
        <v>14.102</v>
      </c>
      <c r="AV1984" s="121">
        <v>14.102</v>
      </c>
      <c r="AW1984" s="121">
        <v>14.102</v>
      </c>
      <c r="AX1984" s="121">
        <v>14.103</v>
      </c>
      <c r="AY1984" s="121">
        <v>14.102</v>
      </c>
      <c r="AZ1984" s="121">
        <v>14.103</v>
      </c>
      <c r="BA1984" s="121">
        <v>14.102</v>
      </c>
      <c r="BB1984" s="121">
        <v>14.103</v>
      </c>
      <c r="BC1984" s="121">
        <v>14.102</v>
      </c>
      <c r="BD1984" s="121">
        <v>14.103</v>
      </c>
      <c r="BE1984" s="121">
        <v>14.102</v>
      </c>
      <c r="BF1984" s="120">
        <v>403092</v>
      </c>
      <c r="BG1984" s="120">
        <v>222530</v>
      </c>
      <c r="BH1984" s="120">
        <v>358614</v>
      </c>
      <c r="BI1984" s="120">
        <v>347346</v>
      </c>
      <c r="BJ1984" s="120">
        <v>463721</v>
      </c>
      <c r="BK1984" s="120">
        <v>453746</v>
      </c>
      <c r="BL1984" s="120">
        <v>463608</v>
      </c>
      <c r="BM1984" s="120">
        <v>496179</v>
      </c>
      <c r="BN1984" s="120">
        <v>441297</v>
      </c>
      <c r="BO1984" s="120">
        <v>477874</v>
      </c>
      <c r="BP1984" s="120">
        <v>436855</v>
      </c>
      <c r="BQ1984" s="120">
        <v>487915</v>
      </c>
      <c r="BR1984" s="120">
        <v>403092</v>
      </c>
      <c r="BS1984" s="120">
        <v>222530</v>
      </c>
      <c r="BT1984" s="120">
        <v>358614</v>
      </c>
      <c r="BU1984" s="120">
        <v>347346</v>
      </c>
      <c r="BV1984" s="120">
        <v>463721</v>
      </c>
      <c r="BW1984" s="120">
        <v>453746</v>
      </c>
      <c r="BX1984" s="120">
        <v>463608</v>
      </c>
      <c r="BY1984" s="120">
        <v>496179</v>
      </c>
      <c r="BZ1984" s="120">
        <v>441297</v>
      </c>
      <c r="CA1984" s="120">
        <v>477874</v>
      </c>
      <c r="CB1984" s="120">
        <v>436855</v>
      </c>
      <c r="CC1984" s="120">
        <v>487915</v>
      </c>
      <c r="CD1984" s="120">
        <v>24571.425999999999</v>
      </c>
      <c r="CE1984" s="120">
        <v>6636.0079999999998</v>
      </c>
      <c r="CF1984" s="120">
        <v>14355.382</v>
      </c>
      <c r="CG1984" s="120">
        <v>9895.884</v>
      </c>
      <c r="CH1984" s="120">
        <v>27200.829000000002</v>
      </c>
      <c r="CI1984" s="120">
        <v>27044.205000000002</v>
      </c>
      <c r="CJ1984" s="120">
        <v>26819.511999999999</v>
      </c>
      <c r="CK1984" s="120">
        <v>28125.379000000001</v>
      </c>
      <c r="CL1984" s="120">
        <v>25505.79</v>
      </c>
      <c r="CM1984" s="120">
        <v>27167.241000000002</v>
      </c>
      <c r="CN1984" s="120">
        <v>28725.848999999998</v>
      </c>
      <c r="CO1984" s="120">
        <v>27789.366000000002</v>
      </c>
      <c r="CP1984" s="120">
        <v>358293</v>
      </c>
      <c r="CQ1984" s="120">
        <v>358293</v>
      </c>
      <c r="CR1984" s="120">
        <v>5052777</v>
      </c>
      <c r="CS1984" s="120">
        <v>5052777</v>
      </c>
      <c r="CT1984" s="120">
        <v>273836.87</v>
      </c>
      <c r="CU1984" s="118">
        <v>2023</v>
      </c>
    </row>
    <row r="1985" spans="1:99" ht="64.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 s="118">
        <v>10642</v>
      </c>
      <c r="D1985" s="119" t="s">
        <v>213</v>
      </c>
      <c r="E1985" s="118" t="s">
        <v>27522</v>
      </c>
      <c r="F1985" s="119" t="s">
        <v>7424</v>
      </c>
      <c r="G1985" s="119" t="s">
        <v>7423</v>
      </c>
      <c r="H1985" s="118">
        <v>473</v>
      </c>
      <c r="I1985" s="119" t="s">
        <v>80</v>
      </c>
      <c r="J1985" s="119" t="s">
        <v>27528</v>
      </c>
      <c r="K1985" s="119" t="s">
        <v>27567</v>
      </c>
      <c r="L1985" s="119" t="s">
        <v>210</v>
      </c>
      <c r="M1985" s="118">
        <v>562213</v>
      </c>
      <c r="N1985" s="118">
        <v>4</v>
      </c>
      <c r="O1985" s="119" t="s">
        <v>27532</v>
      </c>
      <c r="P1985" s="119" t="s">
        <v>241</v>
      </c>
      <c r="Q1985" s="119" t="s">
        <v>393</v>
      </c>
      <c r="R1985" s="119" t="s">
        <v>27531</v>
      </c>
      <c r="S1985" s="119" t="s">
        <v>27551</v>
      </c>
      <c r="T1985" s="119" t="s">
        <v>210</v>
      </c>
      <c r="U1985" s="119" t="s">
        <v>29916</v>
      </c>
      <c r="V1985" s="120">
        <v>0</v>
      </c>
      <c r="W1985" s="120">
        <v>0</v>
      </c>
      <c r="X1985" s="120">
        <v>0</v>
      </c>
      <c r="Y1985" s="120">
        <v>0</v>
      </c>
      <c r="Z1985" s="120">
        <v>0</v>
      </c>
      <c r="AA1985" s="120">
        <v>0</v>
      </c>
      <c r="AB1985" s="120">
        <v>0</v>
      </c>
      <c r="AC1985" s="120">
        <v>0</v>
      </c>
      <c r="AD1985" s="120">
        <v>0</v>
      </c>
      <c r="AE1985" s="120">
        <v>0</v>
      </c>
      <c r="AF1985" s="120">
        <v>0</v>
      </c>
      <c r="AG1985" s="120">
        <v>0</v>
      </c>
      <c r="AH1985" s="120">
        <v>0</v>
      </c>
      <c r="AI1985" s="120">
        <v>0</v>
      </c>
      <c r="AJ1985" s="120">
        <v>0</v>
      </c>
      <c r="AK1985" s="120">
        <v>0</v>
      </c>
      <c r="AL1985" s="120">
        <v>0</v>
      </c>
      <c r="AM1985" s="120">
        <v>0</v>
      </c>
      <c r="AN1985" s="120">
        <v>0</v>
      </c>
      <c r="AO1985" s="120">
        <v>0</v>
      </c>
      <c r="AP1985" s="120">
        <v>0</v>
      </c>
      <c r="AQ1985" s="120">
        <v>0</v>
      </c>
      <c r="AR1985" s="120">
        <v>0</v>
      </c>
      <c r="AS1985" s="120">
        <v>0</v>
      </c>
      <c r="AT1985" s="121">
        <v>0</v>
      </c>
      <c r="AU1985" s="121">
        <v>0</v>
      </c>
      <c r="AV1985" s="121">
        <v>0</v>
      </c>
      <c r="AW1985" s="121">
        <v>0</v>
      </c>
      <c r="AX1985" s="121">
        <v>0</v>
      </c>
      <c r="AY1985" s="121">
        <v>0</v>
      </c>
      <c r="AZ1985" s="121">
        <v>0</v>
      </c>
      <c r="BA1985" s="121">
        <v>0</v>
      </c>
      <c r="BB1985" s="121">
        <v>0</v>
      </c>
      <c r="BC1985" s="121">
        <v>0</v>
      </c>
      <c r="BD1985" s="121">
        <v>0</v>
      </c>
      <c r="BE1985" s="121">
        <v>0</v>
      </c>
      <c r="BF1985" s="120">
        <v>0</v>
      </c>
      <c r="BG1985" s="120">
        <v>0</v>
      </c>
      <c r="BH1985" s="120">
        <v>0</v>
      </c>
      <c r="BI1985" s="120">
        <v>0</v>
      </c>
      <c r="BJ1985" s="120">
        <v>0</v>
      </c>
      <c r="BK1985" s="120">
        <v>0</v>
      </c>
      <c r="BL1985" s="120">
        <v>0</v>
      </c>
      <c r="BM1985" s="120">
        <v>0</v>
      </c>
      <c r="BN1985" s="120">
        <v>0</v>
      </c>
      <c r="BO1985" s="120">
        <v>0</v>
      </c>
      <c r="BP1985" s="120">
        <v>0</v>
      </c>
      <c r="BQ1985" s="120">
        <v>0</v>
      </c>
      <c r="BR1985" s="120">
        <v>0</v>
      </c>
      <c r="BS1985" s="120">
        <v>0</v>
      </c>
      <c r="BT1985" s="120">
        <v>0</v>
      </c>
      <c r="BU1985" s="120">
        <v>0</v>
      </c>
      <c r="BV1985" s="120">
        <v>0</v>
      </c>
      <c r="BW1985" s="120">
        <v>0</v>
      </c>
      <c r="BX1985" s="120">
        <v>0</v>
      </c>
      <c r="BY1985" s="120">
        <v>0</v>
      </c>
      <c r="BZ1985" s="120">
        <v>0</v>
      </c>
      <c r="CA1985" s="120">
        <v>0</v>
      </c>
      <c r="CB1985" s="120">
        <v>0</v>
      </c>
      <c r="CC1985" s="120">
        <v>0</v>
      </c>
      <c r="CD1985" s="120">
        <v>0</v>
      </c>
      <c r="CE1985" s="120">
        <v>0</v>
      </c>
      <c r="CF1985" s="120">
        <v>0</v>
      </c>
      <c r="CG1985" s="120">
        <v>0</v>
      </c>
      <c r="CH1985" s="120">
        <v>0</v>
      </c>
      <c r="CI1985" s="120">
        <v>0</v>
      </c>
      <c r="CJ1985" s="120">
        <v>0</v>
      </c>
      <c r="CK1985" s="120">
        <v>0</v>
      </c>
      <c r="CL1985" s="120">
        <v>0</v>
      </c>
      <c r="CM1985" s="120">
        <v>0</v>
      </c>
      <c r="CN1985" s="120">
        <v>0</v>
      </c>
      <c r="CO1985" s="120">
        <v>0</v>
      </c>
      <c r="CP1985" s="120">
        <v>0</v>
      </c>
      <c r="CQ1985" s="120">
        <v>0</v>
      </c>
      <c r="CR1985" s="120">
        <v>0</v>
      </c>
      <c r="CS1985" s="120">
        <v>0</v>
      </c>
      <c r="CT1985" s="120">
        <v>0</v>
      </c>
      <c r="CU1985" s="118">
        <v>2023</v>
      </c>
    </row>
    <row r="1986" spans="1:99" ht="64.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 s="118">
        <v>10643</v>
      </c>
      <c r="D1986" s="119" t="s">
        <v>213</v>
      </c>
      <c r="E1986" s="118" t="s">
        <v>27522</v>
      </c>
      <c r="F1986" s="119" t="s">
        <v>7425</v>
      </c>
      <c r="G1986" s="119" t="s">
        <v>7425</v>
      </c>
      <c r="H1986" s="118">
        <v>542</v>
      </c>
      <c r="I1986" s="119" t="s">
        <v>77</v>
      </c>
      <c r="J1986" s="119" t="s">
        <v>27528</v>
      </c>
      <c r="K1986" s="119" t="s">
        <v>27568</v>
      </c>
      <c r="L1986" s="119" t="s">
        <v>210</v>
      </c>
      <c r="M1986" s="118">
        <v>562213</v>
      </c>
      <c r="N1986" s="118">
        <v>4</v>
      </c>
      <c r="O1986" s="119" t="s">
        <v>27532</v>
      </c>
      <c r="P1986" s="119" t="s">
        <v>241</v>
      </c>
      <c r="Q1986" s="119" t="s">
        <v>218</v>
      </c>
      <c r="R1986" s="119" t="s">
        <v>218</v>
      </c>
      <c r="S1986" s="119" t="s">
        <v>1587</v>
      </c>
      <c r="T1986" s="119" t="s">
        <v>210</v>
      </c>
      <c r="U1986" s="119" t="s">
        <v>29917</v>
      </c>
      <c r="V1986" s="120">
        <v>0</v>
      </c>
      <c r="W1986" s="120">
        <v>0</v>
      </c>
      <c r="X1986" s="120">
        <v>0</v>
      </c>
      <c r="Y1986" s="120">
        <v>0</v>
      </c>
      <c r="Z1986" s="120">
        <v>0</v>
      </c>
      <c r="AA1986" s="120">
        <v>0</v>
      </c>
      <c r="AB1986" s="120">
        <v>0</v>
      </c>
      <c r="AC1986" s="120">
        <v>0</v>
      </c>
      <c r="AD1986" s="120">
        <v>0</v>
      </c>
      <c r="AE1986" s="120">
        <v>0</v>
      </c>
      <c r="AF1986" s="120">
        <v>0</v>
      </c>
      <c r="AG1986" s="120">
        <v>0</v>
      </c>
      <c r="AH1986" s="120">
        <v>0</v>
      </c>
      <c r="AI1986" s="120">
        <v>0</v>
      </c>
      <c r="AJ1986" s="120">
        <v>0</v>
      </c>
      <c r="AK1986" s="120">
        <v>0</v>
      </c>
      <c r="AL1986" s="120">
        <v>0</v>
      </c>
      <c r="AM1986" s="120">
        <v>0</v>
      </c>
      <c r="AN1986" s="120">
        <v>0</v>
      </c>
      <c r="AO1986" s="120">
        <v>0</v>
      </c>
      <c r="AP1986" s="120">
        <v>0</v>
      </c>
      <c r="AQ1986" s="120">
        <v>0</v>
      </c>
      <c r="AR1986" s="120">
        <v>0</v>
      </c>
      <c r="AS1986" s="120">
        <v>0</v>
      </c>
      <c r="AT1986" s="121">
        <v>0</v>
      </c>
      <c r="AU1986" s="121">
        <v>0</v>
      </c>
      <c r="AV1986" s="121">
        <v>0</v>
      </c>
      <c r="AW1986" s="121">
        <v>0</v>
      </c>
      <c r="AX1986" s="121">
        <v>0</v>
      </c>
      <c r="AY1986" s="121">
        <v>0</v>
      </c>
      <c r="AZ1986" s="121">
        <v>0</v>
      </c>
      <c r="BA1986" s="121">
        <v>0</v>
      </c>
      <c r="BB1986" s="121">
        <v>0</v>
      </c>
      <c r="BC1986" s="121">
        <v>0</v>
      </c>
      <c r="BD1986" s="121">
        <v>0</v>
      </c>
      <c r="BE1986" s="121">
        <v>0</v>
      </c>
      <c r="BF1986" s="120">
        <v>0</v>
      </c>
      <c r="BG1986" s="120">
        <v>0</v>
      </c>
      <c r="BH1986" s="120">
        <v>0</v>
      </c>
      <c r="BI1986" s="120">
        <v>0</v>
      </c>
      <c r="BJ1986" s="120">
        <v>0</v>
      </c>
      <c r="BK1986" s="120">
        <v>0</v>
      </c>
      <c r="BL1986" s="120">
        <v>0</v>
      </c>
      <c r="BM1986" s="120">
        <v>0</v>
      </c>
      <c r="BN1986" s="120">
        <v>0</v>
      </c>
      <c r="BO1986" s="120">
        <v>0</v>
      </c>
      <c r="BP1986" s="120">
        <v>0</v>
      </c>
      <c r="BQ1986" s="120">
        <v>0</v>
      </c>
      <c r="BR1986" s="120">
        <v>0</v>
      </c>
      <c r="BS1986" s="120">
        <v>0</v>
      </c>
      <c r="BT1986" s="120">
        <v>0</v>
      </c>
      <c r="BU1986" s="120">
        <v>0</v>
      </c>
      <c r="BV1986" s="120">
        <v>0</v>
      </c>
      <c r="BW1986" s="120">
        <v>0</v>
      </c>
      <c r="BX1986" s="120">
        <v>0</v>
      </c>
      <c r="BY1986" s="120">
        <v>0</v>
      </c>
      <c r="BZ1986" s="120">
        <v>0</v>
      </c>
      <c r="CA1986" s="120">
        <v>0</v>
      </c>
      <c r="CB1986" s="120">
        <v>0</v>
      </c>
      <c r="CC1986" s="120">
        <v>0</v>
      </c>
      <c r="CD1986" s="120">
        <v>0</v>
      </c>
      <c r="CE1986" s="120">
        <v>0</v>
      </c>
      <c r="CF1986" s="120">
        <v>0</v>
      </c>
      <c r="CG1986" s="120">
        <v>0</v>
      </c>
      <c r="CH1986" s="120">
        <v>0</v>
      </c>
      <c r="CI1986" s="120">
        <v>0</v>
      </c>
      <c r="CJ1986" s="120">
        <v>0</v>
      </c>
      <c r="CK1986" s="120">
        <v>0</v>
      </c>
      <c r="CL1986" s="120">
        <v>0</v>
      </c>
      <c r="CM1986" s="120">
        <v>0</v>
      </c>
      <c r="CN1986" s="120">
        <v>0</v>
      </c>
      <c r="CO1986" s="120">
        <v>0</v>
      </c>
      <c r="CP1986" s="120">
        <v>0</v>
      </c>
      <c r="CQ1986" s="120">
        <v>0</v>
      </c>
      <c r="CR1986" s="120">
        <v>0</v>
      </c>
      <c r="CS1986" s="120">
        <v>0</v>
      </c>
      <c r="CT1986" s="120">
        <v>0</v>
      </c>
      <c r="CU1986" s="118">
        <v>2023</v>
      </c>
    </row>
    <row r="1987" spans="1:99" ht="64.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 s="118">
        <v>10643</v>
      </c>
      <c r="D1987" s="119" t="s">
        <v>213</v>
      </c>
      <c r="E1987" s="118" t="s">
        <v>27522</v>
      </c>
      <c r="F1987" s="119" t="s">
        <v>7425</v>
      </c>
      <c r="G1987" s="119" t="s">
        <v>7425</v>
      </c>
      <c r="H1987" s="118">
        <v>542</v>
      </c>
      <c r="I1987" s="119" t="s">
        <v>77</v>
      </c>
      <c r="J1987" s="119" t="s">
        <v>27528</v>
      </c>
      <c r="K1987" s="119" t="s">
        <v>27568</v>
      </c>
      <c r="L1987" s="119" t="s">
        <v>210</v>
      </c>
      <c r="M1987" s="118">
        <v>562213</v>
      </c>
      <c r="N1987" s="118">
        <v>4</v>
      </c>
      <c r="O1987" s="119" t="s">
        <v>27532</v>
      </c>
      <c r="P1987" s="119" t="s">
        <v>241</v>
      </c>
      <c r="Q1987" s="119" t="s">
        <v>27544</v>
      </c>
      <c r="R1987" s="119" t="s">
        <v>27543</v>
      </c>
      <c r="S1987" s="119" t="s">
        <v>1587</v>
      </c>
      <c r="T1987" s="119" t="s">
        <v>210</v>
      </c>
      <c r="U1987" s="119" t="s">
        <v>29916</v>
      </c>
      <c r="V1987" s="120">
        <v>39736</v>
      </c>
      <c r="W1987" s="120">
        <v>40823</v>
      </c>
      <c r="X1987" s="120">
        <v>41954</v>
      </c>
      <c r="Y1987" s="120">
        <v>49379</v>
      </c>
      <c r="Z1987" s="120">
        <v>51577</v>
      </c>
      <c r="AA1987" s="120">
        <v>51027</v>
      </c>
      <c r="AB1987" s="120">
        <v>51928</v>
      </c>
      <c r="AC1987" s="120">
        <v>51913</v>
      </c>
      <c r="AD1987" s="120">
        <v>43385</v>
      </c>
      <c r="AE1987" s="120">
        <v>52881</v>
      </c>
      <c r="AF1987" s="120">
        <v>51010</v>
      </c>
      <c r="AG1987" s="120">
        <v>55030</v>
      </c>
      <c r="AH1987" s="120">
        <v>39736</v>
      </c>
      <c r="AI1987" s="120">
        <v>40823</v>
      </c>
      <c r="AJ1987" s="120">
        <v>41954</v>
      </c>
      <c r="AK1987" s="120">
        <v>49379</v>
      </c>
      <c r="AL1987" s="120">
        <v>51577</v>
      </c>
      <c r="AM1987" s="120">
        <v>51027</v>
      </c>
      <c r="AN1987" s="120">
        <v>51928</v>
      </c>
      <c r="AO1987" s="120">
        <v>51913</v>
      </c>
      <c r="AP1987" s="120">
        <v>43385</v>
      </c>
      <c r="AQ1987" s="120">
        <v>52881</v>
      </c>
      <c r="AR1987" s="120">
        <v>51010</v>
      </c>
      <c r="AS1987" s="120">
        <v>55030</v>
      </c>
      <c r="AT1987" s="121">
        <v>7.3769999999999998</v>
      </c>
      <c r="AU1987" s="121">
        <v>7.3769999999999998</v>
      </c>
      <c r="AV1987" s="121">
        <v>7.3769999999999998</v>
      </c>
      <c r="AW1987" s="121">
        <v>7.3769999999999998</v>
      </c>
      <c r="AX1987" s="121">
        <v>7.3769999999999998</v>
      </c>
      <c r="AY1987" s="121">
        <v>7.3769999999999998</v>
      </c>
      <c r="AZ1987" s="121">
        <v>7.3769999999999998</v>
      </c>
      <c r="BA1987" s="121">
        <v>7.3769999999999998</v>
      </c>
      <c r="BB1987" s="121">
        <v>7.3769999999999998</v>
      </c>
      <c r="BC1987" s="121">
        <v>7.3769999999999998</v>
      </c>
      <c r="BD1987" s="121">
        <v>7.3769999999999998</v>
      </c>
      <c r="BE1987" s="121">
        <v>7.3769999999999998</v>
      </c>
      <c r="BF1987" s="120">
        <v>293132</v>
      </c>
      <c r="BG1987" s="120">
        <v>301151</v>
      </c>
      <c r="BH1987" s="120">
        <v>309495</v>
      </c>
      <c r="BI1987" s="120">
        <v>364269</v>
      </c>
      <c r="BJ1987" s="120">
        <v>380484</v>
      </c>
      <c r="BK1987" s="120">
        <v>376426</v>
      </c>
      <c r="BL1987" s="120">
        <v>383073</v>
      </c>
      <c r="BM1987" s="120">
        <v>382962</v>
      </c>
      <c r="BN1987" s="120">
        <v>320051</v>
      </c>
      <c r="BO1987" s="120">
        <v>390103</v>
      </c>
      <c r="BP1987" s="120">
        <v>376301</v>
      </c>
      <c r="BQ1987" s="120">
        <v>405956</v>
      </c>
      <c r="BR1987" s="120">
        <v>293132</v>
      </c>
      <c r="BS1987" s="120">
        <v>301151</v>
      </c>
      <c r="BT1987" s="120">
        <v>309495</v>
      </c>
      <c r="BU1987" s="120">
        <v>364269</v>
      </c>
      <c r="BV1987" s="120">
        <v>380484</v>
      </c>
      <c r="BW1987" s="120">
        <v>376426</v>
      </c>
      <c r="BX1987" s="120">
        <v>383073</v>
      </c>
      <c r="BY1987" s="120">
        <v>382962</v>
      </c>
      <c r="BZ1987" s="120">
        <v>320051</v>
      </c>
      <c r="CA1987" s="120">
        <v>390103</v>
      </c>
      <c r="CB1987" s="120">
        <v>376301</v>
      </c>
      <c r="CC1987" s="120">
        <v>405956</v>
      </c>
      <c r="CD1987" s="120">
        <v>10351.582</v>
      </c>
      <c r="CE1987" s="120">
        <v>9371.2150000000001</v>
      </c>
      <c r="CF1987" s="120">
        <v>15123.163</v>
      </c>
      <c r="CG1987" s="120">
        <v>19203.413</v>
      </c>
      <c r="CH1987" s="120">
        <v>18336.771000000001</v>
      </c>
      <c r="CI1987" s="120">
        <v>19057.241000000002</v>
      </c>
      <c r="CJ1987" s="120">
        <v>17848.687999999998</v>
      </c>
      <c r="CK1987" s="120">
        <v>16993.976999999999</v>
      </c>
      <c r="CL1987" s="120">
        <v>12622.919</v>
      </c>
      <c r="CM1987" s="120">
        <v>19399.592000000001</v>
      </c>
      <c r="CN1987" s="120">
        <v>19012.062000000002</v>
      </c>
      <c r="CO1987" s="120">
        <v>19808.638999999999</v>
      </c>
      <c r="CP1987" s="120">
        <v>580643</v>
      </c>
      <c r="CQ1987" s="120">
        <v>580643</v>
      </c>
      <c r="CR1987" s="120">
        <v>4283403</v>
      </c>
      <c r="CS1987" s="120">
        <v>4283403</v>
      </c>
      <c r="CT1987" s="120">
        <v>197129.26</v>
      </c>
      <c r="CU1987" s="118">
        <v>2023</v>
      </c>
    </row>
    <row r="1988" spans="1:99" ht="64.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 s="118">
        <v>10643</v>
      </c>
      <c r="D1988" s="119" t="s">
        <v>213</v>
      </c>
      <c r="E1988" s="118" t="s">
        <v>27522</v>
      </c>
      <c r="F1988" s="119" t="s">
        <v>7425</v>
      </c>
      <c r="G1988" s="119" t="s">
        <v>7425</v>
      </c>
      <c r="H1988" s="118">
        <v>542</v>
      </c>
      <c r="I1988" s="119" t="s">
        <v>77</v>
      </c>
      <c r="J1988" s="119" t="s">
        <v>27528</v>
      </c>
      <c r="K1988" s="119" t="s">
        <v>27568</v>
      </c>
      <c r="L1988" s="119" t="s">
        <v>210</v>
      </c>
      <c r="M1988" s="118">
        <v>562213</v>
      </c>
      <c r="N1988" s="118">
        <v>4</v>
      </c>
      <c r="O1988" s="119" t="s">
        <v>27532</v>
      </c>
      <c r="P1988" s="119" t="s">
        <v>241</v>
      </c>
      <c r="Q1988" s="119" t="s">
        <v>27542</v>
      </c>
      <c r="R1988" s="119" t="s">
        <v>1614</v>
      </c>
      <c r="S1988" s="119" t="s">
        <v>1587</v>
      </c>
      <c r="T1988" s="119" t="s">
        <v>210</v>
      </c>
      <c r="U1988" s="119" t="s">
        <v>29916</v>
      </c>
      <c r="V1988" s="120">
        <v>25405</v>
      </c>
      <c r="W1988" s="120">
        <v>26101</v>
      </c>
      <c r="X1988" s="120">
        <v>26822</v>
      </c>
      <c r="Y1988" s="120">
        <v>31570</v>
      </c>
      <c r="Z1988" s="120">
        <v>32976</v>
      </c>
      <c r="AA1988" s="120">
        <v>32622</v>
      </c>
      <c r="AB1988" s="120">
        <v>33199</v>
      </c>
      <c r="AC1988" s="120">
        <v>33190</v>
      </c>
      <c r="AD1988" s="120">
        <v>27739</v>
      </c>
      <c r="AE1988" s="120">
        <v>33810</v>
      </c>
      <c r="AF1988" s="120">
        <v>32614</v>
      </c>
      <c r="AG1988" s="120">
        <v>35184</v>
      </c>
      <c r="AH1988" s="120">
        <v>25405</v>
      </c>
      <c r="AI1988" s="120">
        <v>26101</v>
      </c>
      <c r="AJ1988" s="120">
        <v>26822</v>
      </c>
      <c r="AK1988" s="120">
        <v>31570</v>
      </c>
      <c r="AL1988" s="120">
        <v>32976</v>
      </c>
      <c r="AM1988" s="120">
        <v>32622</v>
      </c>
      <c r="AN1988" s="120">
        <v>33199</v>
      </c>
      <c r="AO1988" s="120">
        <v>33190</v>
      </c>
      <c r="AP1988" s="120">
        <v>27739</v>
      </c>
      <c r="AQ1988" s="120">
        <v>33810</v>
      </c>
      <c r="AR1988" s="120">
        <v>32614</v>
      </c>
      <c r="AS1988" s="120">
        <v>35184</v>
      </c>
      <c r="AT1988" s="121">
        <v>14.103</v>
      </c>
      <c r="AU1988" s="121">
        <v>14.102</v>
      </c>
      <c r="AV1988" s="121">
        <v>14.103</v>
      </c>
      <c r="AW1988" s="121">
        <v>14.103</v>
      </c>
      <c r="AX1988" s="121">
        <v>14.102</v>
      </c>
      <c r="AY1988" s="121">
        <v>14.103</v>
      </c>
      <c r="AZ1988" s="121">
        <v>14.103</v>
      </c>
      <c r="BA1988" s="121">
        <v>14.103</v>
      </c>
      <c r="BB1988" s="121">
        <v>14.102</v>
      </c>
      <c r="BC1988" s="121">
        <v>14.102</v>
      </c>
      <c r="BD1988" s="121">
        <v>14.102</v>
      </c>
      <c r="BE1988" s="121">
        <v>14.102</v>
      </c>
      <c r="BF1988" s="120">
        <v>358287</v>
      </c>
      <c r="BG1988" s="120">
        <v>368076</v>
      </c>
      <c r="BH1988" s="120">
        <v>378271</v>
      </c>
      <c r="BI1988" s="120">
        <v>445232</v>
      </c>
      <c r="BJ1988" s="120">
        <v>465028</v>
      </c>
      <c r="BK1988" s="120">
        <v>460068</v>
      </c>
      <c r="BL1988" s="120">
        <v>468205</v>
      </c>
      <c r="BM1988" s="120">
        <v>468079</v>
      </c>
      <c r="BN1988" s="120">
        <v>391175</v>
      </c>
      <c r="BO1988" s="120">
        <v>476789</v>
      </c>
      <c r="BP1988" s="120">
        <v>459923</v>
      </c>
      <c r="BQ1988" s="120">
        <v>496165</v>
      </c>
      <c r="BR1988" s="120">
        <v>358287</v>
      </c>
      <c r="BS1988" s="120">
        <v>368076</v>
      </c>
      <c r="BT1988" s="120">
        <v>378271</v>
      </c>
      <c r="BU1988" s="120">
        <v>445232</v>
      </c>
      <c r="BV1988" s="120">
        <v>465028</v>
      </c>
      <c r="BW1988" s="120">
        <v>460068</v>
      </c>
      <c r="BX1988" s="120">
        <v>468205</v>
      </c>
      <c r="BY1988" s="120">
        <v>468079</v>
      </c>
      <c r="BZ1988" s="120">
        <v>391175</v>
      </c>
      <c r="CA1988" s="120">
        <v>476789</v>
      </c>
      <c r="CB1988" s="120">
        <v>459923</v>
      </c>
      <c r="CC1988" s="120">
        <v>496165</v>
      </c>
      <c r="CD1988" s="120">
        <v>12652.418</v>
      </c>
      <c r="CE1988" s="120">
        <v>11453.785</v>
      </c>
      <c r="CF1988" s="120">
        <v>18483.837</v>
      </c>
      <c r="CG1988" s="120">
        <v>23471.587</v>
      </c>
      <c r="CH1988" s="120">
        <v>22411.228999999999</v>
      </c>
      <c r="CI1988" s="120">
        <v>23291.758999999998</v>
      </c>
      <c r="CJ1988" s="120">
        <v>21815.312000000002</v>
      </c>
      <c r="CK1988" s="120">
        <v>20771.023000000001</v>
      </c>
      <c r="CL1988" s="120">
        <v>15428.081</v>
      </c>
      <c r="CM1988" s="120">
        <v>23710.407999999999</v>
      </c>
      <c r="CN1988" s="120">
        <v>23236.937999999998</v>
      </c>
      <c r="CO1988" s="120">
        <v>24210.361000000001</v>
      </c>
      <c r="CP1988" s="120">
        <v>371232</v>
      </c>
      <c r="CQ1988" s="120">
        <v>371232</v>
      </c>
      <c r="CR1988" s="120">
        <v>5235298</v>
      </c>
      <c r="CS1988" s="120">
        <v>5235298</v>
      </c>
      <c r="CT1988" s="120">
        <v>240936.74</v>
      </c>
      <c r="CU1988" s="118">
        <v>2023</v>
      </c>
    </row>
    <row r="1989" spans="1:99" ht="39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 s="118">
        <v>10646</v>
      </c>
      <c r="D1989" s="119" t="s">
        <v>213</v>
      </c>
      <c r="E1989" s="118" t="s">
        <v>27522</v>
      </c>
      <c r="F1989" s="119" t="s">
        <v>7426</v>
      </c>
      <c r="G1989" s="119" t="s">
        <v>7426</v>
      </c>
      <c r="H1989" s="118">
        <v>528</v>
      </c>
      <c r="I1989" s="119" t="s">
        <v>53</v>
      </c>
      <c r="J1989" s="119" t="s">
        <v>2971</v>
      </c>
      <c r="K1989" s="119" t="s">
        <v>27567</v>
      </c>
      <c r="L1989" s="119" t="s">
        <v>210</v>
      </c>
      <c r="M1989" s="118">
        <v>22</v>
      </c>
      <c r="N1989" s="118">
        <v>2</v>
      </c>
      <c r="O1989" s="119" t="s">
        <v>27524</v>
      </c>
      <c r="P1989" s="119" t="s">
        <v>241</v>
      </c>
      <c r="Q1989" s="119" t="s">
        <v>218</v>
      </c>
      <c r="R1989" s="119" t="s">
        <v>218</v>
      </c>
      <c r="S1989" s="119" t="s">
        <v>27548</v>
      </c>
      <c r="T1989" s="119" t="s">
        <v>210</v>
      </c>
      <c r="U1989" s="119" t="s">
        <v>29917</v>
      </c>
      <c r="V1989" s="120">
        <v>394</v>
      </c>
      <c r="W1989" s="120">
        <v>390</v>
      </c>
      <c r="X1989" s="120">
        <v>336</v>
      </c>
      <c r="Y1989" s="120">
        <v>491</v>
      </c>
      <c r="Z1989" s="120">
        <v>345</v>
      </c>
      <c r="AA1989" s="120">
        <v>523</v>
      </c>
      <c r="AB1989" s="120">
        <v>636</v>
      </c>
      <c r="AC1989" s="120">
        <v>918</v>
      </c>
      <c r="AD1989" s="120">
        <v>812</v>
      </c>
      <c r="AE1989" s="120">
        <v>811</v>
      </c>
      <c r="AF1989" s="120">
        <v>305</v>
      </c>
      <c r="AG1989" s="120">
        <v>810</v>
      </c>
      <c r="AH1989" s="120">
        <v>394</v>
      </c>
      <c r="AI1989" s="120">
        <v>390</v>
      </c>
      <c r="AJ1989" s="120">
        <v>336</v>
      </c>
      <c r="AK1989" s="120">
        <v>491</v>
      </c>
      <c r="AL1989" s="120">
        <v>345</v>
      </c>
      <c r="AM1989" s="120">
        <v>523</v>
      </c>
      <c r="AN1989" s="120">
        <v>636</v>
      </c>
      <c r="AO1989" s="120">
        <v>918</v>
      </c>
      <c r="AP1989" s="120">
        <v>812</v>
      </c>
      <c r="AQ1989" s="120">
        <v>811</v>
      </c>
      <c r="AR1989" s="120">
        <v>305</v>
      </c>
      <c r="AS1989" s="120">
        <v>810</v>
      </c>
      <c r="AT1989" s="121">
        <v>5.8250000000000002</v>
      </c>
      <c r="AU1989" s="121">
        <v>5.8250000000000002</v>
      </c>
      <c r="AV1989" s="121">
        <v>5.83</v>
      </c>
      <c r="AW1989" s="121">
        <v>5.8250000000000002</v>
      </c>
      <c r="AX1989" s="121">
        <v>5.8250000000000002</v>
      </c>
      <c r="AY1989" s="121">
        <v>5.8250000000000002</v>
      </c>
      <c r="AZ1989" s="121">
        <v>5.8250000000000002</v>
      </c>
      <c r="BA1989" s="121">
        <v>5.8250000000000002</v>
      </c>
      <c r="BB1989" s="121">
        <v>5.8250000000000002</v>
      </c>
      <c r="BC1989" s="121">
        <v>5.8250000000000002</v>
      </c>
      <c r="BD1989" s="121">
        <v>5.8250000000000002</v>
      </c>
      <c r="BE1989" s="121">
        <v>5.8250000000000002</v>
      </c>
      <c r="BF1989" s="120">
        <v>2295</v>
      </c>
      <c r="BG1989" s="120">
        <v>2272</v>
      </c>
      <c r="BH1989" s="120">
        <v>1959</v>
      </c>
      <c r="BI1989" s="120">
        <v>2860</v>
      </c>
      <c r="BJ1989" s="120">
        <v>2010</v>
      </c>
      <c r="BK1989" s="120">
        <v>3046</v>
      </c>
      <c r="BL1989" s="120">
        <v>3705</v>
      </c>
      <c r="BM1989" s="120">
        <v>5347</v>
      </c>
      <c r="BN1989" s="120">
        <v>4730</v>
      </c>
      <c r="BO1989" s="120">
        <v>4724</v>
      </c>
      <c r="BP1989" s="120">
        <v>1777</v>
      </c>
      <c r="BQ1989" s="120">
        <v>4718</v>
      </c>
      <c r="BR1989" s="120">
        <v>2295</v>
      </c>
      <c r="BS1989" s="120">
        <v>2272</v>
      </c>
      <c r="BT1989" s="120">
        <v>1959</v>
      </c>
      <c r="BU1989" s="120">
        <v>2860</v>
      </c>
      <c r="BV1989" s="120">
        <v>2010</v>
      </c>
      <c r="BW1989" s="120">
        <v>3046</v>
      </c>
      <c r="BX1989" s="120">
        <v>3705</v>
      </c>
      <c r="BY1989" s="120">
        <v>5347</v>
      </c>
      <c r="BZ1989" s="120">
        <v>4730</v>
      </c>
      <c r="CA1989" s="120">
        <v>4724</v>
      </c>
      <c r="CB1989" s="120">
        <v>1777</v>
      </c>
      <c r="CC1989" s="120">
        <v>4718</v>
      </c>
      <c r="CD1989" s="120">
        <v>98.394999999999996</v>
      </c>
      <c r="CE1989" s="120">
        <v>116.01300000000001</v>
      </c>
      <c r="CF1989" s="120">
        <v>100.096</v>
      </c>
      <c r="CG1989" s="120">
        <v>144.14400000000001</v>
      </c>
      <c r="CH1989" s="120">
        <v>41.040999999999997</v>
      </c>
      <c r="CI1989" s="120">
        <v>146.23099999999999</v>
      </c>
      <c r="CJ1989" s="120">
        <v>179.042</v>
      </c>
      <c r="CK1989" s="120">
        <v>241.58099999999999</v>
      </c>
      <c r="CL1989" s="120">
        <v>219.87899999999999</v>
      </c>
      <c r="CM1989" s="120">
        <v>226.18899999999999</v>
      </c>
      <c r="CN1989" s="120">
        <v>91.713999999999999</v>
      </c>
      <c r="CO1989" s="120">
        <v>216.70099999999999</v>
      </c>
      <c r="CP1989" s="120">
        <v>6771</v>
      </c>
      <c r="CQ1989" s="120">
        <v>6771</v>
      </c>
      <c r="CR1989" s="120">
        <v>39443</v>
      </c>
      <c r="CS1989" s="120">
        <v>39443</v>
      </c>
      <c r="CT1989" s="120">
        <v>1821.0260000000001</v>
      </c>
      <c r="CU1989" s="118">
        <v>2023</v>
      </c>
    </row>
    <row r="1990" spans="1:99" ht="39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 s="118">
        <v>10646</v>
      </c>
      <c r="D1990" s="119" t="s">
        <v>213</v>
      </c>
      <c r="E1990" s="118" t="s">
        <v>27522</v>
      </c>
      <c r="F1990" s="119" t="s">
        <v>7426</v>
      </c>
      <c r="G1990" s="119" t="s">
        <v>7426</v>
      </c>
      <c r="H1990" s="118">
        <v>528</v>
      </c>
      <c r="I1990" s="119" t="s">
        <v>53</v>
      </c>
      <c r="J1990" s="119" t="s">
        <v>2971</v>
      </c>
      <c r="K1990" s="119" t="s">
        <v>27567</v>
      </c>
      <c r="L1990" s="119" t="s">
        <v>210</v>
      </c>
      <c r="M1990" s="118">
        <v>22</v>
      </c>
      <c r="N1990" s="118">
        <v>2</v>
      </c>
      <c r="O1990" s="119" t="s">
        <v>27524</v>
      </c>
      <c r="P1990" s="119" t="s">
        <v>241</v>
      </c>
      <c r="Q1990" s="119" t="s">
        <v>27544</v>
      </c>
      <c r="R1990" s="119" t="s">
        <v>27543</v>
      </c>
      <c r="S1990" s="119" t="s">
        <v>27548</v>
      </c>
      <c r="T1990" s="119" t="s">
        <v>210</v>
      </c>
      <c r="U1990" s="119" t="s">
        <v>29916</v>
      </c>
      <c r="V1990" s="120">
        <v>11096</v>
      </c>
      <c r="W1990" s="120">
        <v>11315</v>
      </c>
      <c r="X1990" s="120">
        <v>13434</v>
      </c>
      <c r="Y1990" s="120">
        <v>12120</v>
      </c>
      <c r="Z1990" s="120">
        <v>12925</v>
      </c>
      <c r="AA1990" s="120">
        <v>10160</v>
      </c>
      <c r="AB1990" s="120">
        <v>13651</v>
      </c>
      <c r="AC1990" s="120">
        <v>13882</v>
      </c>
      <c r="AD1990" s="120">
        <v>12953</v>
      </c>
      <c r="AE1990" s="120">
        <v>12554</v>
      </c>
      <c r="AF1990" s="120">
        <v>12788</v>
      </c>
      <c r="AG1990" s="120">
        <v>13170</v>
      </c>
      <c r="AH1990" s="120">
        <v>11096</v>
      </c>
      <c r="AI1990" s="120">
        <v>11315</v>
      </c>
      <c r="AJ1990" s="120">
        <v>13434</v>
      </c>
      <c r="AK1990" s="120">
        <v>12120</v>
      </c>
      <c r="AL1990" s="120">
        <v>12925</v>
      </c>
      <c r="AM1990" s="120">
        <v>10160</v>
      </c>
      <c r="AN1990" s="120">
        <v>13651</v>
      </c>
      <c r="AO1990" s="120">
        <v>13882</v>
      </c>
      <c r="AP1990" s="120">
        <v>12953</v>
      </c>
      <c r="AQ1990" s="120">
        <v>12554</v>
      </c>
      <c r="AR1990" s="120">
        <v>12788</v>
      </c>
      <c r="AS1990" s="120">
        <v>13170</v>
      </c>
      <c r="AT1990" s="121">
        <v>7.3769999999999998</v>
      </c>
      <c r="AU1990" s="121">
        <v>7.3769999999999998</v>
      </c>
      <c r="AV1990" s="121">
        <v>7.3769999999999998</v>
      </c>
      <c r="AW1990" s="121">
        <v>7.3769999999999998</v>
      </c>
      <c r="AX1990" s="121">
        <v>7.3769999999999998</v>
      </c>
      <c r="AY1990" s="121">
        <v>7.3769999999999998</v>
      </c>
      <c r="AZ1990" s="121">
        <v>7.3769999999999998</v>
      </c>
      <c r="BA1990" s="121">
        <v>7.3769999999999998</v>
      </c>
      <c r="BB1990" s="121">
        <v>7.3769999999999998</v>
      </c>
      <c r="BC1990" s="121">
        <v>7.3769999999999998</v>
      </c>
      <c r="BD1990" s="121">
        <v>7.3769999999999998</v>
      </c>
      <c r="BE1990" s="121">
        <v>7.3769999999999998</v>
      </c>
      <c r="BF1990" s="120">
        <v>81855</v>
      </c>
      <c r="BG1990" s="120">
        <v>83471</v>
      </c>
      <c r="BH1990" s="120">
        <v>99103</v>
      </c>
      <c r="BI1990" s="120">
        <v>89409</v>
      </c>
      <c r="BJ1990" s="120">
        <v>95348</v>
      </c>
      <c r="BK1990" s="120">
        <v>74950</v>
      </c>
      <c r="BL1990" s="120">
        <v>100703</v>
      </c>
      <c r="BM1990" s="120">
        <v>102408</v>
      </c>
      <c r="BN1990" s="120">
        <v>95554</v>
      </c>
      <c r="BO1990" s="120">
        <v>92611</v>
      </c>
      <c r="BP1990" s="120">
        <v>94337</v>
      </c>
      <c r="BQ1990" s="120">
        <v>97155</v>
      </c>
      <c r="BR1990" s="120">
        <v>81855</v>
      </c>
      <c r="BS1990" s="120">
        <v>83471</v>
      </c>
      <c r="BT1990" s="120">
        <v>99103</v>
      </c>
      <c r="BU1990" s="120">
        <v>89409</v>
      </c>
      <c r="BV1990" s="120">
        <v>95348</v>
      </c>
      <c r="BW1990" s="120">
        <v>74950</v>
      </c>
      <c r="BX1990" s="120">
        <v>100703</v>
      </c>
      <c r="BY1990" s="120">
        <v>102408</v>
      </c>
      <c r="BZ1990" s="120">
        <v>95554</v>
      </c>
      <c r="CA1990" s="120">
        <v>92611</v>
      </c>
      <c r="CB1990" s="120">
        <v>94337</v>
      </c>
      <c r="CC1990" s="120">
        <v>97155</v>
      </c>
      <c r="CD1990" s="120">
        <v>3509.346</v>
      </c>
      <c r="CE1990" s="120">
        <v>4262.6570000000002</v>
      </c>
      <c r="CF1990" s="120">
        <v>5064.01</v>
      </c>
      <c r="CG1990" s="120">
        <v>4506.0950000000003</v>
      </c>
      <c r="CH1990" s="120">
        <v>1947.213</v>
      </c>
      <c r="CI1990" s="120">
        <v>3597.6320000000001</v>
      </c>
      <c r="CJ1990" s="120">
        <v>4866.8410000000003</v>
      </c>
      <c r="CK1990" s="120">
        <v>4626.5450000000001</v>
      </c>
      <c r="CL1990" s="120">
        <v>4442.0379999999996</v>
      </c>
      <c r="CM1990" s="120">
        <v>4434.223</v>
      </c>
      <c r="CN1990" s="120">
        <v>4869.9070000000002</v>
      </c>
      <c r="CO1990" s="120">
        <v>4462.1719999999996</v>
      </c>
      <c r="CP1990" s="120">
        <v>150048</v>
      </c>
      <c r="CQ1990" s="120">
        <v>150048</v>
      </c>
      <c r="CR1990" s="120">
        <v>1106904</v>
      </c>
      <c r="CS1990" s="120">
        <v>1106904</v>
      </c>
      <c r="CT1990" s="120">
        <v>50588.678999999996</v>
      </c>
      <c r="CU1990" s="118">
        <v>2023</v>
      </c>
    </row>
    <row r="1991" spans="1:99" ht="39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 s="118">
        <v>10646</v>
      </c>
      <c r="D1991" s="119" t="s">
        <v>213</v>
      </c>
      <c r="E1991" s="118" t="s">
        <v>27522</v>
      </c>
      <c r="F1991" s="119" t="s">
        <v>7426</v>
      </c>
      <c r="G1991" s="119" t="s">
        <v>7426</v>
      </c>
      <c r="H1991" s="118">
        <v>528</v>
      </c>
      <c r="I1991" s="119" t="s">
        <v>53</v>
      </c>
      <c r="J1991" s="119" t="s">
        <v>2971</v>
      </c>
      <c r="K1991" s="119" t="s">
        <v>27567</v>
      </c>
      <c r="L1991" s="119" t="s">
        <v>210</v>
      </c>
      <c r="M1991" s="118">
        <v>22</v>
      </c>
      <c r="N1991" s="118">
        <v>2</v>
      </c>
      <c r="O1991" s="119" t="s">
        <v>27524</v>
      </c>
      <c r="P1991" s="119" t="s">
        <v>241</v>
      </c>
      <c r="Q1991" s="119" t="s">
        <v>27542</v>
      </c>
      <c r="R1991" s="119" t="s">
        <v>1614</v>
      </c>
      <c r="S1991" s="119" t="s">
        <v>27548</v>
      </c>
      <c r="T1991" s="119" t="s">
        <v>210</v>
      </c>
      <c r="U1991" s="119" t="s">
        <v>29916</v>
      </c>
      <c r="V1991" s="120">
        <v>7095</v>
      </c>
      <c r="W1991" s="120">
        <v>7235</v>
      </c>
      <c r="X1991" s="120">
        <v>8588</v>
      </c>
      <c r="Y1991" s="120">
        <v>7749</v>
      </c>
      <c r="Z1991" s="120">
        <v>8262</v>
      </c>
      <c r="AA1991" s="120">
        <v>6496</v>
      </c>
      <c r="AB1991" s="120">
        <v>8727</v>
      </c>
      <c r="AC1991" s="120">
        <v>8876</v>
      </c>
      <c r="AD1991" s="120">
        <v>8281</v>
      </c>
      <c r="AE1991" s="120">
        <v>8026</v>
      </c>
      <c r="AF1991" s="120">
        <v>8176</v>
      </c>
      <c r="AG1991" s="120">
        <v>8421</v>
      </c>
      <c r="AH1991" s="120">
        <v>7095</v>
      </c>
      <c r="AI1991" s="120">
        <v>7235</v>
      </c>
      <c r="AJ1991" s="120">
        <v>8588</v>
      </c>
      <c r="AK1991" s="120">
        <v>7749</v>
      </c>
      <c r="AL1991" s="120">
        <v>8262</v>
      </c>
      <c r="AM1991" s="120">
        <v>6496</v>
      </c>
      <c r="AN1991" s="120">
        <v>8727</v>
      </c>
      <c r="AO1991" s="120">
        <v>8876</v>
      </c>
      <c r="AP1991" s="120">
        <v>8281</v>
      </c>
      <c r="AQ1991" s="120">
        <v>8026</v>
      </c>
      <c r="AR1991" s="120">
        <v>8176</v>
      </c>
      <c r="AS1991" s="120">
        <v>8421</v>
      </c>
      <c r="AT1991" s="121">
        <v>14.101000000000001</v>
      </c>
      <c r="AU1991" s="121">
        <v>14.102</v>
      </c>
      <c r="AV1991" s="121">
        <v>14.103</v>
      </c>
      <c r="AW1991" s="121">
        <v>14.103</v>
      </c>
      <c r="AX1991" s="121">
        <v>14.103999999999999</v>
      </c>
      <c r="AY1991" s="121">
        <v>14.102</v>
      </c>
      <c r="AZ1991" s="121">
        <v>14.103</v>
      </c>
      <c r="BA1991" s="121">
        <v>14.102</v>
      </c>
      <c r="BB1991" s="121">
        <v>14.103</v>
      </c>
      <c r="BC1991" s="121">
        <v>14.103</v>
      </c>
      <c r="BD1991" s="121">
        <v>14.103</v>
      </c>
      <c r="BE1991" s="121">
        <v>14.102</v>
      </c>
      <c r="BF1991" s="120">
        <v>100047</v>
      </c>
      <c r="BG1991" s="120">
        <v>102028</v>
      </c>
      <c r="BH1991" s="120">
        <v>121117</v>
      </c>
      <c r="BI1991" s="120">
        <v>109284</v>
      </c>
      <c r="BJ1991" s="120">
        <v>116527</v>
      </c>
      <c r="BK1991" s="120">
        <v>91607</v>
      </c>
      <c r="BL1991" s="120">
        <v>123077</v>
      </c>
      <c r="BM1991" s="120">
        <v>125169</v>
      </c>
      <c r="BN1991" s="120">
        <v>116787</v>
      </c>
      <c r="BO1991" s="120">
        <v>113191</v>
      </c>
      <c r="BP1991" s="120">
        <v>115306</v>
      </c>
      <c r="BQ1991" s="120">
        <v>118753</v>
      </c>
      <c r="BR1991" s="120">
        <v>100047</v>
      </c>
      <c r="BS1991" s="120">
        <v>102028</v>
      </c>
      <c r="BT1991" s="120">
        <v>121117</v>
      </c>
      <c r="BU1991" s="120">
        <v>109284</v>
      </c>
      <c r="BV1991" s="120">
        <v>116527</v>
      </c>
      <c r="BW1991" s="120">
        <v>91607</v>
      </c>
      <c r="BX1991" s="120">
        <v>123077</v>
      </c>
      <c r="BY1991" s="120">
        <v>125169</v>
      </c>
      <c r="BZ1991" s="120">
        <v>116787</v>
      </c>
      <c r="CA1991" s="120">
        <v>113191</v>
      </c>
      <c r="CB1991" s="120">
        <v>115306</v>
      </c>
      <c r="CC1991" s="120">
        <v>118753</v>
      </c>
      <c r="CD1991" s="120">
        <v>4289.259</v>
      </c>
      <c r="CE1991" s="120">
        <v>5210.33</v>
      </c>
      <c r="CF1991" s="120">
        <v>6188.8940000000002</v>
      </c>
      <c r="CG1991" s="120">
        <v>5507.7610000000004</v>
      </c>
      <c r="CH1991" s="120">
        <v>2379.7460000000001</v>
      </c>
      <c r="CI1991" s="120">
        <v>4397.1369999999997</v>
      </c>
      <c r="CJ1991" s="120">
        <v>5948.1170000000002</v>
      </c>
      <c r="CK1991" s="120">
        <v>5654.8739999999998</v>
      </c>
      <c r="CL1991" s="120">
        <v>5429.0829999999996</v>
      </c>
      <c r="CM1991" s="120">
        <v>5419.5879999999997</v>
      </c>
      <c r="CN1991" s="120">
        <v>5952.3789999999999</v>
      </c>
      <c r="CO1991" s="120">
        <v>5454.1270000000004</v>
      </c>
      <c r="CP1991" s="120">
        <v>95932</v>
      </c>
      <c r="CQ1991" s="120">
        <v>95932</v>
      </c>
      <c r="CR1991" s="120">
        <v>1352893</v>
      </c>
      <c r="CS1991" s="120">
        <v>1352893</v>
      </c>
      <c r="CT1991" s="120">
        <v>61831.294999999998</v>
      </c>
      <c r="CU1991" s="118">
        <v>2023</v>
      </c>
    </row>
    <row r="1992" spans="1:99" ht="39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18">
        <v>10649</v>
      </c>
      <c r="D1992" s="119" t="s">
        <v>216</v>
      </c>
      <c r="E1992" s="118" t="s">
        <v>27522</v>
      </c>
      <c r="F1992" s="119" t="s">
        <v>7428</v>
      </c>
      <c r="G1992" s="119" t="s">
        <v>7427</v>
      </c>
      <c r="H1992" s="118">
        <v>60662</v>
      </c>
      <c r="I1992" s="119" t="s">
        <v>51</v>
      </c>
      <c r="J1992" s="119" t="s">
        <v>27541</v>
      </c>
      <c r="K1992" s="119" t="s">
        <v>7520</v>
      </c>
      <c r="L1992" s="119" t="s">
        <v>210</v>
      </c>
      <c r="M1992" s="118">
        <v>22</v>
      </c>
      <c r="N1992" s="118">
        <v>3</v>
      </c>
      <c r="O1992" s="119" t="s">
        <v>27534</v>
      </c>
      <c r="P1992" s="119" t="s">
        <v>266</v>
      </c>
      <c r="Q1992" s="119" t="s">
        <v>242</v>
      </c>
      <c r="R1992" s="119" t="s">
        <v>242</v>
      </c>
      <c r="S1992" s="119" t="s">
        <v>27549</v>
      </c>
      <c r="T1992" s="119" t="s">
        <v>210</v>
      </c>
      <c r="U1992" s="119" t="s">
        <v>29915</v>
      </c>
      <c r="V1992" s="120">
        <v>42459</v>
      </c>
      <c r="W1992" s="120">
        <v>319</v>
      </c>
      <c r="X1992" s="120">
        <v>29748</v>
      </c>
      <c r="Y1992" s="120">
        <v>41047</v>
      </c>
      <c r="Z1992" s="120">
        <v>2021</v>
      </c>
      <c r="AA1992" s="120">
        <v>2109</v>
      </c>
      <c r="AB1992" s="120">
        <v>75611</v>
      </c>
      <c r="AC1992" s="120">
        <v>71937</v>
      </c>
      <c r="AD1992" s="120">
        <v>22216</v>
      </c>
      <c r="AE1992" s="120">
        <v>97179</v>
      </c>
      <c r="AF1992" s="120">
        <v>39390</v>
      </c>
      <c r="AG1992" s="120">
        <v>6372</v>
      </c>
      <c r="AH1992" s="120">
        <v>36208</v>
      </c>
      <c r="AI1992" s="120">
        <v>319</v>
      </c>
      <c r="AJ1992" s="120">
        <v>26433</v>
      </c>
      <c r="AK1992" s="120">
        <v>35171</v>
      </c>
      <c r="AL1992" s="120">
        <v>1648</v>
      </c>
      <c r="AM1992" s="120">
        <v>2109</v>
      </c>
      <c r="AN1992" s="120">
        <v>63036</v>
      </c>
      <c r="AO1992" s="120">
        <v>59419</v>
      </c>
      <c r="AP1992" s="120">
        <v>22216</v>
      </c>
      <c r="AQ1992" s="120">
        <v>82228</v>
      </c>
      <c r="AR1992" s="120">
        <v>33553</v>
      </c>
      <c r="AS1992" s="120">
        <v>5779</v>
      </c>
      <c r="AT1992" s="121">
        <v>1.04</v>
      </c>
      <c r="AU1992" s="121">
        <v>1.04</v>
      </c>
      <c r="AV1992" s="121">
        <v>1.04</v>
      </c>
      <c r="AW1992" s="121">
        <v>1.04</v>
      </c>
      <c r="AX1992" s="121">
        <v>1.04</v>
      </c>
      <c r="AY1992" s="121">
        <v>1.04</v>
      </c>
      <c r="AZ1992" s="121">
        <v>1.04</v>
      </c>
      <c r="BA1992" s="121">
        <v>1.04</v>
      </c>
      <c r="BB1992" s="121">
        <v>1.04</v>
      </c>
      <c r="BC1992" s="121">
        <v>1.04</v>
      </c>
      <c r="BD1992" s="121">
        <v>1.04</v>
      </c>
      <c r="BE1992" s="121">
        <v>1.04</v>
      </c>
      <c r="BF1992" s="120">
        <v>44157</v>
      </c>
      <c r="BG1992" s="120">
        <v>332</v>
      </c>
      <c r="BH1992" s="120">
        <v>30938</v>
      </c>
      <c r="BI1992" s="120">
        <v>42689</v>
      </c>
      <c r="BJ1992" s="120">
        <v>2102</v>
      </c>
      <c r="BK1992" s="120">
        <v>2193</v>
      </c>
      <c r="BL1992" s="120">
        <v>78635</v>
      </c>
      <c r="BM1992" s="120">
        <v>74814</v>
      </c>
      <c r="BN1992" s="120">
        <v>23105</v>
      </c>
      <c r="BO1992" s="120">
        <v>101066</v>
      </c>
      <c r="BP1992" s="120">
        <v>40966</v>
      </c>
      <c r="BQ1992" s="120">
        <v>6627</v>
      </c>
      <c r="BR1992" s="120">
        <v>37656</v>
      </c>
      <c r="BS1992" s="120">
        <v>332</v>
      </c>
      <c r="BT1992" s="120">
        <v>27490</v>
      </c>
      <c r="BU1992" s="120">
        <v>36578</v>
      </c>
      <c r="BV1992" s="120">
        <v>1714</v>
      </c>
      <c r="BW1992" s="120">
        <v>2193</v>
      </c>
      <c r="BX1992" s="120">
        <v>65557</v>
      </c>
      <c r="BY1992" s="120">
        <v>61796</v>
      </c>
      <c r="BZ1992" s="120">
        <v>23105</v>
      </c>
      <c r="CA1992" s="120">
        <v>85517</v>
      </c>
      <c r="CB1992" s="120">
        <v>34895</v>
      </c>
      <c r="CC1992" s="120">
        <v>6010</v>
      </c>
      <c r="CD1992" s="120">
        <v>4708</v>
      </c>
      <c r="CE1992" s="120">
        <v>-41</v>
      </c>
      <c r="CF1992" s="120">
        <v>3387</v>
      </c>
      <c r="CG1992" s="120">
        <v>4578</v>
      </c>
      <c r="CH1992" s="120">
        <v>141</v>
      </c>
      <c r="CI1992" s="120">
        <v>158</v>
      </c>
      <c r="CJ1992" s="120">
        <v>8310</v>
      </c>
      <c r="CK1992" s="120">
        <v>7816</v>
      </c>
      <c r="CL1992" s="120">
        <v>2849</v>
      </c>
      <c r="CM1992" s="120">
        <v>10908</v>
      </c>
      <c r="CN1992" s="120">
        <v>4352</v>
      </c>
      <c r="CO1992" s="120">
        <v>609</v>
      </c>
      <c r="CP1992" s="120">
        <v>430408</v>
      </c>
      <c r="CQ1992" s="120">
        <v>368119</v>
      </c>
      <c r="CR1992" s="120">
        <v>447624</v>
      </c>
      <c r="CS1992" s="120">
        <v>382843</v>
      </c>
      <c r="CT1992" s="120">
        <v>47775</v>
      </c>
      <c r="CU1992" s="118">
        <v>2023</v>
      </c>
    </row>
    <row r="1993" spans="1:99" ht="39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118">
        <v>10650</v>
      </c>
      <c r="D1993" s="119" t="s">
        <v>216</v>
      </c>
      <c r="E1993" s="118" t="s">
        <v>27522</v>
      </c>
      <c r="F1993" s="119" t="s">
        <v>7429</v>
      </c>
      <c r="G1993" s="119" t="s">
        <v>7427</v>
      </c>
      <c r="H1993" s="118">
        <v>60662</v>
      </c>
      <c r="I1993" s="119" t="s">
        <v>51</v>
      </c>
      <c r="J1993" s="119" t="s">
        <v>27541</v>
      </c>
      <c r="K1993" s="119" t="s">
        <v>7520</v>
      </c>
      <c r="L1993" s="119" t="s">
        <v>210</v>
      </c>
      <c r="M1993" s="118">
        <v>22</v>
      </c>
      <c r="N1993" s="118">
        <v>3</v>
      </c>
      <c r="O1993" s="119" t="s">
        <v>27534</v>
      </c>
      <c r="P1993" s="119" t="s">
        <v>266</v>
      </c>
      <c r="Q1993" s="119" t="s">
        <v>242</v>
      </c>
      <c r="R1993" s="119" t="s">
        <v>242</v>
      </c>
      <c r="S1993" s="119" t="s">
        <v>27549</v>
      </c>
      <c r="T1993" s="119" t="s">
        <v>210</v>
      </c>
      <c r="U1993" s="119" t="s">
        <v>29915</v>
      </c>
      <c r="V1993" s="120">
        <v>34313</v>
      </c>
      <c r="W1993" s="120">
        <v>28565</v>
      </c>
      <c r="X1993" s="120">
        <v>10152</v>
      </c>
      <c r="Y1993" s="120">
        <v>17322</v>
      </c>
      <c r="Z1993" s="120">
        <v>0</v>
      </c>
      <c r="AA1993" s="120">
        <v>0</v>
      </c>
      <c r="AB1993" s="120">
        <v>37170</v>
      </c>
      <c r="AC1993" s="120">
        <v>22269</v>
      </c>
      <c r="AD1993" s="120">
        <v>1782</v>
      </c>
      <c r="AE1993" s="120">
        <v>57648</v>
      </c>
      <c r="AF1993" s="120">
        <v>28796</v>
      </c>
      <c r="AG1993" s="120">
        <v>1566</v>
      </c>
      <c r="AH1993" s="120">
        <v>26411</v>
      </c>
      <c r="AI1993" s="120">
        <v>22381</v>
      </c>
      <c r="AJ1993" s="120">
        <v>8409</v>
      </c>
      <c r="AK1993" s="120">
        <v>16112</v>
      </c>
      <c r="AL1993" s="120">
        <v>0</v>
      </c>
      <c r="AM1993" s="120">
        <v>0</v>
      </c>
      <c r="AN1993" s="120">
        <v>28386</v>
      </c>
      <c r="AO1993" s="120">
        <v>17303</v>
      </c>
      <c r="AP1993" s="120">
        <v>1782</v>
      </c>
      <c r="AQ1993" s="120">
        <v>43599</v>
      </c>
      <c r="AR1993" s="120">
        <v>21988</v>
      </c>
      <c r="AS1993" s="120">
        <v>1566</v>
      </c>
      <c r="AT1993" s="121">
        <v>1.04</v>
      </c>
      <c r="AU1993" s="121">
        <v>1.04</v>
      </c>
      <c r="AV1993" s="121">
        <v>1.04</v>
      </c>
      <c r="AW1993" s="121">
        <v>1.04</v>
      </c>
      <c r="AX1993" s="121">
        <v>0</v>
      </c>
      <c r="AY1993" s="121">
        <v>0</v>
      </c>
      <c r="AZ1993" s="121">
        <v>1.04</v>
      </c>
      <c r="BA1993" s="121">
        <v>1.04</v>
      </c>
      <c r="BB1993" s="121">
        <v>1.04</v>
      </c>
      <c r="BC1993" s="121">
        <v>1.04</v>
      </c>
      <c r="BD1993" s="121">
        <v>1.04</v>
      </c>
      <c r="BE1993" s="121">
        <v>1.04</v>
      </c>
      <c r="BF1993" s="120">
        <v>35686</v>
      </c>
      <c r="BG1993" s="120">
        <v>29708</v>
      </c>
      <c r="BH1993" s="120">
        <v>10558</v>
      </c>
      <c r="BI1993" s="120">
        <v>18015</v>
      </c>
      <c r="BJ1993" s="120">
        <v>0</v>
      </c>
      <c r="BK1993" s="120">
        <v>0</v>
      </c>
      <c r="BL1993" s="120">
        <v>38657</v>
      </c>
      <c r="BM1993" s="120">
        <v>23160</v>
      </c>
      <c r="BN1993" s="120">
        <v>1853</v>
      </c>
      <c r="BO1993" s="120">
        <v>59954</v>
      </c>
      <c r="BP1993" s="120">
        <v>29948</v>
      </c>
      <c r="BQ1993" s="120">
        <v>1629</v>
      </c>
      <c r="BR1993" s="120">
        <v>27467</v>
      </c>
      <c r="BS1993" s="120">
        <v>23276</v>
      </c>
      <c r="BT1993" s="120">
        <v>8745</v>
      </c>
      <c r="BU1993" s="120">
        <v>16756</v>
      </c>
      <c r="BV1993" s="120">
        <v>0</v>
      </c>
      <c r="BW1993" s="120">
        <v>0</v>
      </c>
      <c r="BX1993" s="120">
        <v>29521</v>
      </c>
      <c r="BY1993" s="120">
        <v>17995</v>
      </c>
      <c r="BZ1993" s="120">
        <v>1853</v>
      </c>
      <c r="CA1993" s="120">
        <v>45343</v>
      </c>
      <c r="CB1993" s="120">
        <v>22868</v>
      </c>
      <c r="CC1993" s="120">
        <v>1629</v>
      </c>
      <c r="CD1993" s="120">
        <v>3574</v>
      </c>
      <c r="CE1993" s="120">
        <v>3004</v>
      </c>
      <c r="CF1993" s="120">
        <v>1025</v>
      </c>
      <c r="CG1993" s="120">
        <v>2097</v>
      </c>
      <c r="CH1993" s="120">
        <v>0</v>
      </c>
      <c r="CI1993" s="120">
        <v>-64</v>
      </c>
      <c r="CJ1993" s="120">
        <v>3793</v>
      </c>
      <c r="CK1993" s="120">
        <v>2250</v>
      </c>
      <c r="CL1993" s="120">
        <v>116</v>
      </c>
      <c r="CM1993" s="120">
        <v>5964</v>
      </c>
      <c r="CN1993" s="120">
        <v>2954</v>
      </c>
      <c r="CO1993" s="120">
        <v>99</v>
      </c>
      <c r="CP1993" s="120">
        <v>239583</v>
      </c>
      <c r="CQ1993" s="120">
        <v>187937</v>
      </c>
      <c r="CR1993" s="120">
        <v>249168</v>
      </c>
      <c r="CS1993" s="120">
        <v>195453</v>
      </c>
      <c r="CT1993" s="120">
        <v>24812</v>
      </c>
      <c r="CU1993" s="118">
        <v>2023</v>
      </c>
    </row>
    <row r="1994" spans="1:99" ht="64.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 s="118">
        <v>10656</v>
      </c>
      <c r="D1994" s="119" t="s">
        <v>213</v>
      </c>
      <c r="E1994" s="118" t="s">
        <v>27522</v>
      </c>
      <c r="F1994" s="119" t="s">
        <v>7434</v>
      </c>
      <c r="G1994" s="119" t="s">
        <v>7433</v>
      </c>
      <c r="H1994" s="118">
        <v>6789</v>
      </c>
      <c r="I1994" s="119" t="s">
        <v>68</v>
      </c>
      <c r="J1994" s="119" t="s">
        <v>27525</v>
      </c>
      <c r="K1994" s="119" t="s">
        <v>27568</v>
      </c>
      <c r="L1994" s="119" t="s">
        <v>210</v>
      </c>
      <c r="M1994" s="118">
        <v>322122</v>
      </c>
      <c r="N1994" s="118">
        <v>6</v>
      </c>
      <c r="O1994" s="119" t="s">
        <v>27538</v>
      </c>
      <c r="P1994" s="119" t="s">
        <v>235</v>
      </c>
      <c r="Q1994" s="119" t="s">
        <v>236</v>
      </c>
      <c r="R1994" s="119" t="s">
        <v>27547</v>
      </c>
      <c r="S1994" s="119" t="s">
        <v>1587</v>
      </c>
      <c r="T1994" s="119" t="s">
        <v>210</v>
      </c>
      <c r="U1994" s="119" t="s">
        <v>210</v>
      </c>
      <c r="V1994" s="120">
        <v>0</v>
      </c>
      <c r="W1994" s="120">
        <v>0</v>
      </c>
      <c r="X1994" s="120">
        <v>0</v>
      </c>
      <c r="Y1994" s="120">
        <v>0</v>
      </c>
      <c r="Z1994" s="120">
        <v>0</v>
      </c>
      <c r="AA1994" s="120">
        <v>0</v>
      </c>
      <c r="AB1994" s="120">
        <v>0</v>
      </c>
      <c r="AC1994" s="120">
        <v>0</v>
      </c>
      <c r="AD1994" s="120">
        <v>0</v>
      </c>
      <c r="AE1994" s="120">
        <v>0</v>
      </c>
      <c r="AF1994" s="120">
        <v>0</v>
      </c>
      <c r="AG1994" s="120">
        <v>0</v>
      </c>
      <c r="AH1994" s="120">
        <v>0</v>
      </c>
      <c r="AI1994" s="120">
        <v>0</v>
      </c>
      <c r="AJ1994" s="120">
        <v>0</v>
      </c>
      <c r="AK1994" s="120">
        <v>0</v>
      </c>
      <c r="AL1994" s="120">
        <v>0</v>
      </c>
      <c r="AM1994" s="120">
        <v>0</v>
      </c>
      <c r="AN1994" s="120">
        <v>0</v>
      </c>
      <c r="AO1994" s="120">
        <v>0</v>
      </c>
      <c r="AP1994" s="120">
        <v>0</v>
      </c>
      <c r="AQ1994" s="120">
        <v>0</v>
      </c>
      <c r="AR1994" s="120">
        <v>0</v>
      </c>
      <c r="AS1994" s="120">
        <v>0</v>
      </c>
      <c r="AT1994" s="121">
        <v>0</v>
      </c>
      <c r="AU1994" s="121">
        <v>0</v>
      </c>
      <c r="AV1994" s="121">
        <v>0</v>
      </c>
      <c r="AW1994" s="121">
        <v>0</v>
      </c>
      <c r="AX1994" s="121">
        <v>0</v>
      </c>
      <c r="AY1994" s="121">
        <v>0</v>
      </c>
      <c r="AZ1994" s="121">
        <v>0</v>
      </c>
      <c r="BA1994" s="121">
        <v>0</v>
      </c>
      <c r="BB1994" s="121">
        <v>0</v>
      </c>
      <c r="BC1994" s="121">
        <v>0</v>
      </c>
      <c r="BD1994" s="121">
        <v>0</v>
      </c>
      <c r="BE1994" s="121">
        <v>0</v>
      </c>
      <c r="BF1994" s="120">
        <v>1549</v>
      </c>
      <c r="BG1994" s="120">
        <v>1505</v>
      </c>
      <c r="BH1994" s="120">
        <v>1457</v>
      </c>
      <c r="BI1994" s="120">
        <v>1334</v>
      </c>
      <c r="BJ1994" s="120">
        <v>1662</v>
      </c>
      <c r="BK1994" s="120">
        <v>1556</v>
      </c>
      <c r="BL1994" s="120">
        <v>1334</v>
      </c>
      <c r="BM1994" s="120">
        <v>949</v>
      </c>
      <c r="BN1994" s="120">
        <v>996</v>
      </c>
      <c r="BO1994" s="120">
        <v>1634</v>
      </c>
      <c r="BP1994" s="120">
        <v>1597</v>
      </c>
      <c r="BQ1994" s="120">
        <v>1355</v>
      </c>
      <c r="BR1994" s="120">
        <v>1549</v>
      </c>
      <c r="BS1994" s="120">
        <v>1505</v>
      </c>
      <c r="BT1994" s="120">
        <v>1457</v>
      </c>
      <c r="BU1994" s="120">
        <v>1334</v>
      </c>
      <c r="BV1994" s="120">
        <v>1662</v>
      </c>
      <c r="BW1994" s="120">
        <v>1556</v>
      </c>
      <c r="BX1994" s="120">
        <v>1334</v>
      </c>
      <c r="BY1994" s="120">
        <v>949</v>
      </c>
      <c r="BZ1994" s="120">
        <v>996</v>
      </c>
      <c r="CA1994" s="120">
        <v>1634</v>
      </c>
      <c r="CB1994" s="120">
        <v>1597</v>
      </c>
      <c r="CC1994" s="120">
        <v>1355</v>
      </c>
      <c r="CD1994" s="120">
        <v>454</v>
      </c>
      <c r="CE1994" s="120">
        <v>441</v>
      </c>
      <c r="CF1994" s="120">
        <v>427</v>
      </c>
      <c r="CG1994" s="120">
        <v>391</v>
      </c>
      <c r="CH1994" s="120">
        <v>487</v>
      </c>
      <c r="CI1994" s="120">
        <v>456</v>
      </c>
      <c r="CJ1994" s="120">
        <v>391</v>
      </c>
      <c r="CK1994" s="120">
        <v>278</v>
      </c>
      <c r="CL1994" s="120">
        <v>292</v>
      </c>
      <c r="CM1994" s="120">
        <v>479</v>
      </c>
      <c r="CN1994" s="120">
        <v>468</v>
      </c>
      <c r="CO1994" s="120">
        <v>397</v>
      </c>
      <c r="CP1994" s="120">
        <v>0</v>
      </c>
      <c r="CQ1994" s="120">
        <v>0</v>
      </c>
      <c r="CR1994" s="120">
        <v>16928</v>
      </c>
      <c r="CS1994" s="120">
        <v>16928</v>
      </c>
      <c r="CT1994" s="120">
        <v>4961</v>
      </c>
      <c r="CU1994" s="118">
        <v>2023</v>
      </c>
    </row>
    <row r="1995" spans="1:99" ht="26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 s="118">
        <v>10671</v>
      </c>
      <c r="D1995" s="119" t="s">
        <v>213</v>
      </c>
      <c r="E1995" s="118" t="s">
        <v>27522</v>
      </c>
      <c r="F1995" s="119" t="s">
        <v>7437</v>
      </c>
      <c r="G1995" s="119" t="s">
        <v>3930</v>
      </c>
      <c r="H1995" s="118">
        <v>14063</v>
      </c>
      <c r="I1995" s="119" t="s">
        <v>82</v>
      </c>
      <c r="J1995" s="119" t="s">
        <v>27533</v>
      </c>
      <c r="K1995" s="119" t="s">
        <v>27569</v>
      </c>
      <c r="L1995" s="119" t="s">
        <v>210</v>
      </c>
      <c r="M1995" s="118">
        <v>22</v>
      </c>
      <c r="N1995" s="118">
        <v>1</v>
      </c>
      <c r="O1995" s="119" t="s">
        <v>217</v>
      </c>
      <c r="P1995" s="119" t="s">
        <v>241</v>
      </c>
      <c r="Q1995" s="119" t="s">
        <v>246</v>
      </c>
      <c r="R1995" s="119" t="s">
        <v>27536</v>
      </c>
      <c r="S1995" s="119" t="s">
        <v>610</v>
      </c>
      <c r="T1995" s="119" t="s">
        <v>210</v>
      </c>
      <c r="U1995" s="119" t="s">
        <v>29916</v>
      </c>
      <c r="V1995" s="120">
        <v>0</v>
      </c>
      <c r="W1995" s="120">
        <v>0</v>
      </c>
      <c r="X1995" s="120">
        <v>0</v>
      </c>
      <c r="Y1995" s="120">
        <v>0</v>
      </c>
      <c r="Z1995" s="120">
        <v>0</v>
      </c>
      <c r="AA1995" s="120">
        <v>0</v>
      </c>
      <c r="AB1995" s="120">
        <v>0</v>
      </c>
      <c r="AC1995" s="120">
        <v>0</v>
      </c>
      <c r="AD1995" s="120">
        <v>0</v>
      </c>
      <c r="AE1995" s="120">
        <v>0</v>
      </c>
      <c r="AF1995" s="120">
        <v>0</v>
      </c>
      <c r="AG1995" s="120">
        <v>0</v>
      </c>
      <c r="AH1995" s="120">
        <v>0</v>
      </c>
      <c r="AI1995" s="120">
        <v>0</v>
      </c>
      <c r="AJ1995" s="120">
        <v>0</v>
      </c>
      <c r="AK1995" s="120">
        <v>0</v>
      </c>
      <c r="AL1995" s="120">
        <v>0</v>
      </c>
      <c r="AM1995" s="120">
        <v>0</v>
      </c>
      <c r="AN1995" s="120">
        <v>0</v>
      </c>
      <c r="AO1995" s="120">
        <v>0</v>
      </c>
      <c r="AP1995" s="120">
        <v>0</v>
      </c>
      <c r="AQ1995" s="120">
        <v>0</v>
      </c>
      <c r="AR1995" s="120">
        <v>0</v>
      </c>
      <c r="AS1995" s="120">
        <v>0</v>
      </c>
      <c r="AT1995" s="121">
        <v>0</v>
      </c>
      <c r="AU1995" s="121">
        <v>0</v>
      </c>
      <c r="AV1995" s="121">
        <v>0</v>
      </c>
      <c r="AW1995" s="121">
        <v>0</v>
      </c>
      <c r="AX1995" s="121">
        <v>0</v>
      </c>
      <c r="AY1995" s="121">
        <v>0</v>
      </c>
      <c r="AZ1995" s="121">
        <v>0</v>
      </c>
      <c r="BA1995" s="121">
        <v>0</v>
      </c>
      <c r="BB1995" s="121">
        <v>0</v>
      </c>
      <c r="BC1995" s="121">
        <v>0</v>
      </c>
      <c r="BD1995" s="121">
        <v>0</v>
      </c>
      <c r="BE1995" s="121">
        <v>0</v>
      </c>
      <c r="BF1995" s="120">
        <v>0</v>
      </c>
      <c r="BG1995" s="120">
        <v>0</v>
      </c>
      <c r="BH1995" s="120">
        <v>0</v>
      </c>
      <c r="BI1995" s="120">
        <v>0</v>
      </c>
      <c r="BJ1995" s="120">
        <v>0</v>
      </c>
      <c r="BK1995" s="120">
        <v>0</v>
      </c>
      <c r="BL1995" s="120">
        <v>0</v>
      </c>
      <c r="BM1995" s="120">
        <v>0</v>
      </c>
      <c r="BN1995" s="120">
        <v>0</v>
      </c>
      <c r="BO1995" s="120">
        <v>0</v>
      </c>
      <c r="BP1995" s="120">
        <v>0</v>
      </c>
      <c r="BQ1995" s="120">
        <v>0</v>
      </c>
      <c r="BR1995" s="120">
        <v>0</v>
      </c>
      <c r="BS1995" s="120">
        <v>0</v>
      </c>
      <c r="BT1995" s="120">
        <v>0</v>
      </c>
      <c r="BU1995" s="120">
        <v>0</v>
      </c>
      <c r="BV1995" s="120">
        <v>0</v>
      </c>
      <c r="BW1995" s="120">
        <v>0</v>
      </c>
      <c r="BX1995" s="120">
        <v>0</v>
      </c>
      <c r="BY1995" s="120">
        <v>0</v>
      </c>
      <c r="BZ1995" s="120">
        <v>0</v>
      </c>
      <c r="CA1995" s="120">
        <v>0</v>
      </c>
      <c r="CB1995" s="120">
        <v>0</v>
      </c>
      <c r="CC1995" s="120">
        <v>0</v>
      </c>
      <c r="CD1995" s="120">
        <v>0</v>
      </c>
      <c r="CE1995" s="120">
        <v>0</v>
      </c>
      <c r="CF1995" s="120">
        <v>0</v>
      </c>
      <c r="CG1995" s="120">
        <v>0</v>
      </c>
      <c r="CH1995" s="120">
        <v>0</v>
      </c>
      <c r="CI1995" s="120">
        <v>0</v>
      </c>
      <c r="CJ1995" s="120">
        <v>0</v>
      </c>
      <c r="CK1995" s="120">
        <v>0</v>
      </c>
      <c r="CL1995" s="120">
        <v>0</v>
      </c>
      <c r="CM1995" s="120">
        <v>0</v>
      </c>
      <c r="CN1995" s="120">
        <v>0</v>
      </c>
      <c r="CO1995" s="120">
        <v>0</v>
      </c>
      <c r="CP1995" s="120">
        <v>0</v>
      </c>
      <c r="CQ1995" s="120">
        <v>0</v>
      </c>
      <c r="CR1995" s="120">
        <v>0</v>
      </c>
      <c r="CS1995" s="120">
        <v>0</v>
      </c>
      <c r="CT1995" s="120">
        <v>0</v>
      </c>
      <c r="CU1995" s="118">
        <v>2023</v>
      </c>
    </row>
    <row r="1996" spans="1:99" ht="26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18">
        <v>10671</v>
      </c>
      <c r="D1996" s="119" t="s">
        <v>213</v>
      </c>
      <c r="E1996" s="118" t="s">
        <v>27522</v>
      </c>
      <c r="F1996" s="119" t="s">
        <v>7437</v>
      </c>
      <c r="G1996" s="119" t="s">
        <v>3930</v>
      </c>
      <c r="H1996" s="118">
        <v>14063</v>
      </c>
      <c r="I1996" s="119" t="s">
        <v>82</v>
      </c>
      <c r="J1996" s="119" t="s">
        <v>27533</v>
      </c>
      <c r="K1996" s="119" t="s">
        <v>27569</v>
      </c>
      <c r="L1996" s="119" t="s">
        <v>210</v>
      </c>
      <c r="M1996" s="118">
        <v>22</v>
      </c>
      <c r="N1996" s="118">
        <v>1</v>
      </c>
      <c r="O1996" s="119" t="s">
        <v>217</v>
      </c>
      <c r="P1996" s="119" t="s">
        <v>241</v>
      </c>
      <c r="Q1996" s="119" t="s">
        <v>242</v>
      </c>
      <c r="R1996" s="119" t="s">
        <v>242</v>
      </c>
      <c r="S1996" s="119" t="s">
        <v>610</v>
      </c>
      <c r="T1996" s="119" t="s">
        <v>210</v>
      </c>
      <c r="U1996" s="119" t="s">
        <v>29915</v>
      </c>
      <c r="V1996" s="120">
        <v>16962</v>
      </c>
      <c r="W1996" s="120">
        <v>19526</v>
      </c>
      <c r="X1996" s="120">
        <v>48412</v>
      </c>
      <c r="Y1996" s="120">
        <v>0</v>
      </c>
      <c r="Z1996" s="120">
        <v>26888</v>
      </c>
      <c r="AA1996" s="120">
        <v>30042</v>
      </c>
      <c r="AB1996" s="120">
        <v>22162</v>
      </c>
      <c r="AC1996" s="120">
        <v>373858</v>
      </c>
      <c r="AD1996" s="120">
        <v>120750</v>
      </c>
      <c r="AE1996" s="120">
        <v>20092</v>
      </c>
      <c r="AF1996" s="120">
        <v>77294</v>
      </c>
      <c r="AG1996" s="120">
        <v>0</v>
      </c>
      <c r="AH1996" s="120">
        <v>16962</v>
      </c>
      <c r="AI1996" s="120">
        <v>19526</v>
      </c>
      <c r="AJ1996" s="120">
        <v>48412</v>
      </c>
      <c r="AK1996" s="120">
        <v>0</v>
      </c>
      <c r="AL1996" s="120">
        <v>26888</v>
      </c>
      <c r="AM1996" s="120">
        <v>30042</v>
      </c>
      <c r="AN1996" s="120">
        <v>22162</v>
      </c>
      <c r="AO1996" s="120">
        <v>373858</v>
      </c>
      <c r="AP1996" s="120">
        <v>120750</v>
      </c>
      <c r="AQ1996" s="120">
        <v>20092</v>
      </c>
      <c r="AR1996" s="120">
        <v>77294</v>
      </c>
      <c r="AS1996" s="120">
        <v>0</v>
      </c>
      <c r="AT1996" s="121">
        <v>1.0049999999999999</v>
      </c>
      <c r="AU1996" s="121">
        <v>1.0049999999999999</v>
      </c>
      <c r="AV1996" s="121">
        <v>1.0029999999999999</v>
      </c>
      <c r="AW1996" s="121">
        <v>0</v>
      </c>
      <c r="AX1996" s="121">
        <v>1.0029999999999999</v>
      </c>
      <c r="AY1996" s="121">
        <v>1.0029999999999999</v>
      </c>
      <c r="AZ1996" s="121">
        <v>1.0029999999999999</v>
      </c>
      <c r="BA1996" s="121">
        <v>1.0029999999999999</v>
      </c>
      <c r="BB1996" s="121">
        <v>1.0029999999999999</v>
      </c>
      <c r="BC1996" s="121">
        <v>1.0029999999999999</v>
      </c>
      <c r="BD1996" s="121">
        <v>1.0029999999999999</v>
      </c>
      <c r="BE1996" s="121">
        <v>0</v>
      </c>
      <c r="BF1996" s="120">
        <v>17047</v>
      </c>
      <c r="BG1996" s="120">
        <v>19624</v>
      </c>
      <c r="BH1996" s="120">
        <v>48557</v>
      </c>
      <c r="BI1996" s="120">
        <v>0</v>
      </c>
      <c r="BJ1996" s="120">
        <v>26969</v>
      </c>
      <c r="BK1996" s="120">
        <v>30132</v>
      </c>
      <c r="BL1996" s="120">
        <v>22228</v>
      </c>
      <c r="BM1996" s="120">
        <v>374980</v>
      </c>
      <c r="BN1996" s="120">
        <v>121112</v>
      </c>
      <c r="BO1996" s="120">
        <v>20152</v>
      </c>
      <c r="BP1996" s="120">
        <v>77526</v>
      </c>
      <c r="BQ1996" s="120">
        <v>0</v>
      </c>
      <c r="BR1996" s="120">
        <v>17047</v>
      </c>
      <c r="BS1996" s="120">
        <v>19624</v>
      </c>
      <c r="BT1996" s="120">
        <v>48557</v>
      </c>
      <c r="BU1996" s="120">
        <v>0</v>
      </c>
      <c r="BV1996" s="120">
        <v>26969</v>
      </c>
      <c r="BW1996" s="120">
        <v>30132</v>
      </c>
      <c r="BX1996" s="120">
        <v>22228</v>
      </c>
      <c r="BY1996" s="120">
        <v>374980</v>
      </c>
      <c r="BZ1996" s="120">
        <v>121112</v>
      </c>
      <c r="CA1996" s="120">
        <v>20152</v>
      </c>
      <c r="CB1996" s="120">
        <v>77526</v>
      </c>
      <c r="CC1996" s="120">
        <v>0</v>
      </c>
      <c r="CD1996" s="120">
        <v>1307.3710000000001</v>
      </c>
      <c r="CE1996" s="120">
        <v>1244.5730000000001</v>
      </c>
      <c r="CF1996" s="120">
        <v>3822.0279999999998</v>
      </c>
      <c r="CG1996" s="120">
        <v>0</v>
      </c>
      <c r="CH1996" s="120">
        <v>2116.9780000000001</v>
      </c>
      <c r="CI1996" s="120">
        <v>2348.2179999999998</v>
      </c>
      <c r="CJ1996" s="120">
        <v>1799.7080000000001</v>
      </c>
      <c r="CK1996" s="120">
        <v>30039.758999999998</v>
      </c>
      <c r="CL1996" s="120">
        <v>10428.839</v>
      </c>
      <c r="CM1996" s="120">
        <v>1477.752</v>
      </c>
      <c r="CN1996" s="120">
        <v>6165.9430000000002</v>
      </c>
      <c r="CO1996" s="120">
        <v>0</v>
      </c>
      <c r="CP1996" s="120">
        <v>755986</v>
      </c>
      <c r="CQ1996" s="120">
        <v>755986</v>
      </c>
      <c r="CR1996" s="120">
        <v>758327</v>
      </c>
      <c r="CS1996" s="120">
        <v>758327</v>
      </c>
      <c r="CT1996" s="120">
        <v>60751.169000000002</v>
      </c>
      <c r="CU1996" s="118">
        <v>2023</v>
      </c>
    </row>
    <row r="1997" spans="1:99" ht="26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18">
        <v>10671</v>
      </c>
      <c r="D1997" s="119" t="s">
        <v>213</v>
      </c>
      <c r="E1997" s="118" t="s">
        <v>27522</v>
      </c>
      <c r="F1997" s="119" t="s">
        <v>7437</v>
      </c>
      <c r="G1997" s="119" t="s">
        <v>3930</v>
      </c>
      <c r="H1997" s="118">
        <v>14063</v>
      </c>
      <c r="I1997" s="119" t="s">
        <v>82</v>
      </c>
      <c r="J1997" s="119" t="s">
        <v>27533</v>
      </c>
      <c r="K1997" s="119" t="s">
        <v>27569</v>
      </c>
      <c r="L1997" s="119" t="s">
        <v>210</v>
      </c>
      <c r="M1997" s="118">
        <v>22</v>
      </c>
      <c r="N1997" s="118">
        <v>1</v>
      </c>
      <c r="O1997" s="119" t="s">
        <v>217</v>
      </c>
      <c r="P1997" s="119" t="s">
        <v>241</v>
      </c>
      <c r="Q1997" s="119" t="s">
        <v>342</v>
      </c>
      <c r="R1997" s="119" t="s">
        <v>27536</v>
      </c>
      <c r="S1997" s="119" t="s">
        <v>610</v>
      </c>
      <c r="T1997" s="119" t="s">
        <v>210</v>
      </c>
      <c r="U1997" s="119" t="s">
        <v>29916</v>
      </c>
      <c r="V1997" s="120">
        <v>0</v>
      </c>
      <c r="W1997" s="120">
        <v>0</v>
      </c>
      <c r="X1997" s="120">
        <v>0</v>
      </c>
      <c r="Y1997" s="120">
        <v>0</v>
      </c>
      <c r="Z1997" s="120">
        <v>0</v>
      </c>
      <c r="AA1997" s="120">
        <v>0</v>
      </c>
      <c r="AB1997" s="120">
        <v>0</v>
      </c>
      <c r="AC1997" s="120">
        <v>0</v>
      </c>
      <c r="AD1997" s="120">
        <v>0</v>
      </c>
      <c r="AE1997" s="120">
        <v>0</v>
      </c>
      <c r="AF1997" s="120">
        <v>0</v>
      </c>
      <c r="AG1997" s="120">
        <v>0</v>
      </c>
      <c r="AH1997" s="120">
        <v>0</v>
      </c>
      <c r="AI1997" s="120">
        <v>0</v>
      </c>
      <c r="AJ1997" s="120">
        <v>0</v>
      </c>
      <c r="AK1997" s="120">
        <v>0</v>
      </c>
      <c r="AL1997" s="120">
        <v>0</v>
      </c>
      <c r="AM1997" s="120">
        <v>0</v>
      </c>
      <c r="AN1997" s="120">
        <v>0</v>
      </c>
      <c r="AO1997" s="120">
        <v>0</v>
      </c>
      <c r="AP1997" s="120">
        <v>0</v>
      </c>
      <c r="AQ1997" s="120">
        <v>0</v>
      </c>
      <c r="AR1997" s="120">
        <v>0</v>
      </c>
      <c r="AS1997" s="120">
        <v>0</v>
      </c>
      <c r="AT1997" s="121">
        <v>0</v>
      </c>
      <c r="AU1997" s="121">
        <v>0</v>
      </c>
      <c r="AV1997" s="121">
        <v>0</v>
      </c>
      <c r="AW1997" s="121">
        <v>0</v>
      </c>
      <c r="AX1997" s="121">
        <v>0</v>
      </c>
      <c r="AY1997" s="121">
        <v>0</v>
      </c>
      <c r="AZ1997" s="121">
        <v>0</v>
      </c>
      <c r="BA1997" s="121">
        <v>0</v>
      </c>
      <c r="BB1997" s="121">
        <v>0</v>
      </c>
      <c r="BC1997" s="121">
        <v>0</v>
      </c>
      <c r="BD1997" s="121">
        <v>0</v>
      </c>
      <c r="BE1997" s="121">
        <v>0</v>
      </c>
      <c r="BF1997" s="120">
        <v>0</v>
      </c>
      <c r="BG1997" s="120">
        <v>0</v>
      </c>
      <c r="BH1997" s="120">
        <v>0</v>
      </c>
      <c r="BI1997" s="120">
        <v>0</v>
      </c>
      <c r="BJ1997" s="120">
        <v>0</v>
      </c>
      <c r="BK1997" s="120">
        <v>0</v>
      </c>
      <c r="BL1997" s="120">
        <v>0</v>
      </c>
      <c r="BM1997" s="120">
        <v>0</v>
      </c>
      <c r="BN1997" s="120">
        <v>0</v>
      </c>
      <c r="BO1997" s="120">
        <v>0</v>
      </c>
      <c r="BP1997" s="120">
        <v>0</v>
      </c>
      <c r="BQ1997" s="120">
        <v>0</v>
      </c>
      <c r="BR1997" s="120">
        <v>0</v>
      </c>
      <c r="BS1997" s="120">
        <v>0</v>
      </c>
      <c r="BT1997" s="120">
        <v>0</v>
      </c>
      <c r="BU1997" s="120">
        <v>0</v>
      </c>
      <c r="BV1997" s="120">
        <v>0</v>
      </c>
      <c r="BW1997" s="120">
        <v>0</v>
      </c>
      <c r="BX1997" s="120">
        <v>0</v>
      </c>
      <c r="BY1997" s="120">
        <v>0</v>
      </c>
      <c r="BZ1997" s="120">
        <v>0</v>
      </c>
      <c r="CA1997" s="120">
        <v>0</v>
      </c>
      <c r="CB1997" s="120">
        <v>0</v>
      </c>
      <c r="CC1997" s="120">
        <v>0</v>
      </c>
      <c r="CD1997" s="120">
        <v>0</v>
      </c>
      <c r="CE1997" s="120">
        <v>0</v>
      </c>
      <c r="CF1997" s="120">
        <v>0</v>
      </c>
      <c r="CG1997" s="120">
        <v>0</v>
      </c>
      <c r="CH1997" s="120">
        <v>0</v>
      </c>
      <c r="CI1997" s="120">
        <v>0</v>
      </c>
      <c r="CJ1997" s="120">
        <v>0</v>
      </c>
      <c r="CK1997" s="120">
        <v>0</v>
      </c>
      <c r="CL1997" s="120">
        <v>0</v>
      </c>
      <c r="CM1997" s="120">
        <v>0</v>
      </c>
      <c r="CN1997" s="120">
        <v>0</v>
      </c>
      <c r="CO1997" s="120">
        <v>0</v>
      </c>
      <c r="CP1997" s="120">
        <v>0</v>
      </c>
      <c r="CQ1997" s="120">
        <v>0</v>
      </c>
      <c r="CR1997" s="120">
        <v>0</v>
      </c>
      <c r="CS1997" s="120">
        <v>0</v>
      </c>
      <c r="CT1997" s="120">
        <v>0</v>
      </c>
      <c r="CU1997" s="118">
        <v>2023</v>
      </c>
    </row>
    <row r="1998" spans="1:99" ht="26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 s="118">
        <v>10671</v>
      </c>
      <c r="D1998" s="119" t="s">
        <v>213</v>
      </c>
      <c r="E1998" s="118" t="s">
        <v>27522</v>
      </c>
      <c r="F1998" s="119" t="s">
        <v>7437</v>
      </c>
      <c r="G1998" s="119" t="s">
        <v>3930</v>
      </c>
      <c r="H1998" s="118">
        <v>14063</v>
      </c>
      <c r="I1998" s="119" t="s">
        <v>82</v>
      </c>
      <c r="J1998" s="119" t="s">
        <v>27533</v>
      </c>
      <c r="K1998" s="119" t="s">
        <v>27569</v>
      </c>
      <c r="L1998" s="119" t="s">
        <v>210</v>
      </c>
      <c r="M1998" s="118">
        <v>22</v>
      </c>
      <c r="N1998" s="118">
        <v>1</v>
      </c>
      <c r="O1998" s="119" t="s">
        <v>217</v>
      </c>
      <c r="P1998" s="119" t="s">
        <v>241</v>
      </c>
      <c r="Q1998" s="119" t="s">
        <v>338</v>
      </c>
      <c r="R1998" s="119" t="s">
        <v>27536</v>
      </c>
      <c r="S1998" s="119" t="s">
        <v>610</v>
      </c>
      <c r="T1998" s="119" t="s">
        <v>210</v>
      </c>
      <c r="U1998" s="119" t="s">
        <v>29916</v>
      </c>
      <c r="V1998" s="120">
        <v>12180</v>
      </c>
      <c r="W1998" s="120">
        <v>3726</v>
      </c>
      <c r="X1998" s="120">
        <v>30952</v>
      </c>
      <c r="Y1998" s="120">
        <v>0</v>
      </c>
      <c r="Z1998" s="120">
        <v>31358</v>
      </c>
      <c r="AA1998" s="120">
        <v>68512</v>
      </c>
      <c r="AB1998" s="120">
        <v>58106</v>
      </c>
      <c r="AC1998" s="120">
        <v>79510</v>
      </c>
      <c r="AD1998" s="120">
        <v>28784</v>
      </c>
      <c r="AE1998" s="120">
        <v>12630</v>
      </c>
      <c r="AF1998" s="120">
        <v>32350</v>
      </c>
      <c r="AG1998" s="120">
        <v>0</v>
      </c>
      <c r="AH1998" s="120">
        <v>12180</v>
      </c>
      <c r="AI1998" s="120">
        <v>3726</v>
      </c>
      <c r="AJ1998" s="120">
        <v>30952</v>
      </c>
      <c r="AK1998" s="120">
        <v>0</v>
      </c>
      <c r="AL1998" s="120">
        <v>31358</v>
      </c>
      <c r="AM1998" s="120">
        <v>68512</v>
      </c>
      <c r="AN1998" s="120">
        <v>58106</v>
      </c>
      <c r="AO1998" s="120">
        <v>79510</v>
      </c>
      <c r="AP1998" s="120">
        <v>28784</v>
      </c>
      <c r="AQ1998" s="120">
        <v>12630</v>
      </c>
      <c r="AR1998" s="120">
        <v>32350</v>
      </c>
      <c r="AS1998" s="120">
        <v>0</v>
      </c>
      <c r="AT1998" s="121">
        <v>16.367999999999999</v>
      </c>
      <c r="AU1998" s="121">
        <v>16.367999999999999</v>
      </c>
      <c r="AV1998" s="121">
        <v>16.367999999999999</v>
      </c>
      <c r="AW1998" s="121">
        <v>0</v>
      </c>
      <c r="AX1998" s="121">
        <v>16.364000000000001</v>
      </c>
      <c r="AY1998" s="121">
        <v>16.257999999999999</v>
      </c>
      <c r="AZ1998" s="121">
        <v>16.498000000000001</v>
      </c>
      <c r="BA1998" s="121">
        <v>16.404</v>
      </c>
      <c r="BB1998" s="121">
        <v>16.425999999999998</v>
      </c>
      <c r="BC1998" s="121">
        <v>16.404</v>
      </c>
      <c r="BD1998" s="121">
        <v>16.29</v>
      </c>
      <c r="BE1998" s="121">
        <v>0</v>
      </c>
      <c r="BF1998" s="120">
        <v>199362</v>
      </c>
      <c r="BG1998" s="120">
        <v>60987</v>
      </c>
      <c r="BH1998" s="120">
        <v>506622</v>
      </c>
      <c r="BI1998" s="120">
        <v>0</v>
      </c>
      <c r="BJ1998" s="120">
        <v>513142</v>
      </c>
      <c r="BK1998" s="120">
        <v>1113868</v>
      </c>
      <c r="BL1998" s="120">
        <v>958633</v>
      </c>
      <c r="BM1998" s="120">
        <v>1304282</v>
      </c>
      <c r="BN1998" s="120">
        <v>472806</v>
      </c>
      <c r="BO1998" s="120">
        <v>207183</v>
      </c>
      <c r="BP1998" s="120">
        <v>526982</v>
      </c>
      <c r="BQ1998" s="120">
        <v>0</v>
      </c>
      <c r="BR1998" s="120">
        <v>199362</v>
      </c>
      <c r="BS1998" s="120">
        <v>60987</v>
      </c>
      <c r="BT1998" s="120">
        <v>506622</v>
      </c>
      <c r="BU1998" s="120">
        <v>0</v>
      </c>
      <c r="BV1998" s="120">
        <v>513142</v>
      </c>
      <c r="BW1998" s="120">
        <v>1113868</v>
      </c>
      <c r="BX1998" s="120">
        <v>958633</v>
      </c>
      <c r="BY1998" s="120">
        <v>1304282</v>
      </c>
      <c r="BZ1998" s="120">
        <v>472806</v>
      </c>
      <c r="CA1998" s="120">
        <v>207183</v>
      </c>
      <c r="CB1998" s="120">
        <v>526982</v>
      </c>
      <c r="CC1998" s="120">
        <v>0</v>
      </c>
      <c r="CD1998" s="120">
        <v>15289.692999999999</v>
      </c>
      <c r="CE1998" s="120">
        <v>3867.9389999999999</v>
      </c>
      <c r="CF1998" s="120">
        <v>39877.156000000003</v>
      </c>
      <c r="CG1998" s="120">
        <v>0</v>
      </c>
      <c r="CH1998" s="120">
        <v>40280.498</v>
      </c>
      <c r="CI1998" s="120">
        <v>86804.547000000006</v>
      </c>
      <c r="CJ1998" s="120">
        <v>77614.781000000003</v>
      </c>
      <c r="CK1998" s="120">
        <v>104486.54</v>
      </c>
      <c r="CL1998" s="120">
        <v>40712.79</v>
      </c>
      <c r="CM1998" s="120">
        <v>15192.543</v>
      </c>
      <c r="CN1998" s="120">
        <v>41912.946000000004</v>
      </c>
      <c r="CO1998" s="120">
        <v>0</v>
      </c>
      <c r="CP1998" s="120">
        <v>358108</v>
      </c>
      <c r="CQ1998" s="120">
        <v>358108</v>
      </c>
      <c r="CR1998" s="120">
        <v>5863867</v>
      </c>
      <c r="CS1998" s="120">
        <v>5863867</v>
      </c>
      <c r="CT1998" s="120">
        <v>466039.43</v>
      </c>
      <c r="CU1998" s="118">
        <v>2023</v>
      </c>
    </row>
    <row r="1999" spans="1:99" ht="26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 s="118">
        <v>10671</v>
      </c>
      <c r="D1999" s="119" t="s">
        <v>213</v>
      </c>
      <c r="E1999" s="118" t="s">
        <v>27522</v>
      </c>
      <c r="F1999" s="119" t="s">
        <v>7437</v>
      </c>
      <c r="G1999" s="119" t="s">
        <v>3930</v>
      </c>
      <c r="H1999" s="118">
        <v>14063</v>
      </c>
      <c r="I1999" s="119" t="s">
        <v>82</v>
      </c>
      <c r="J1999" s="119" t="s">
        <v>27533</v>
      </c>
      <c r="K1999" s="119" t="s">
        <v>27569</v>
      </c>
      <c r="L1999" s="119" t="s">
        <v>210</v>
      </c>
      <c r="M1999" s="118">
        <v>22</v>
      </c>
      <c r="N1999" s="118">
        <v>1</v>
      </c>
      <c r="O1999" s="119" t="s">
        <v>217</v>
      </c>
      <c r="P1999" s="119" t="s">
        <v>241</v>
      </c>
      <c r="Q1999" s="119" t="s">
        <v>2697</v>
      </c>
      <c r="R1999" s="119" t="s">
        <v>1614</v>
      </c>
      <c r="S1999" s="119" t="s">
        <v>610</v>
      </c>
      <c r="T1999" s="119" t="s">
        <v>210</v>
      </c>
      <c r="U1999" s="119" t="s">
        <v>29916</v>
      </c>
      <c r="V1999" s="120">
        <v>374</v>
      </c>
      <c r="W1999" s="120">
        <v>108</v>
      </c>
      <c r="X1999" s="120">
        <v>448</v>
      </c>
      <c r="Y1999" s="120">
        <v>0</v>
      </c>
      <c r="Z1999" s="120">
        <v>644</v>
      </c>
      <c r="AA1999" s="120">
        <v>1960</v>
      </c>
      <c r="AB1999" s="120">
        <v>1556</v>
      </c>
      <c r="AC1999" s="120">
        <v>3246</v>
      </c>
      <c r="AD1999" s="120">
        <v>1100</v>
      </c>
      <c r="AE1999" s="120">
        <v>822</v>
      </c>
      <c r="AF1999" s="120">
        <v>598</v>
      </c>
      <c r="AG1999" s="120">
        <v>0</v>
      </c>
      <c r="AH1999" s="120">
        <v>374</v>
      </c>
      <c r="AI1999" s="120">
        <v>108</v>
      </c>
      <c r="AJ1999" s="120">
        <v>448</v>
      </c>
      <c r="AK1999" s="120">
        <v>0</v>
      </c>
      <c r="AL1999" s="120">
        <v>644</v>
      </c>
      <c r="AM1999" s="120">
        <v>1960</v>
      </c>
      <c r="AN1999" s="120">
        <v>1556</v>
      </c>
      <c r="AO1999" s="120">
        <v>3246</v>
      </c>
      <c r="AP1999" s="120">
        <v>1100</v>
      </c>
      <c r="AQ1999" s="120">
        <v>822</v>
      </c>
      <c r="AR1999" s="120">
        <v>598</v>
      </c>
      <c r="AS1999" s="120">
        <v>0</v>
      </c>
      <c r="AT1999" s="121">
        <v>31.898</v>
      </c>
      <c r="AU1999" s="121">
        <v>31.898</v>
      </c>
      <c r="AV1999" s="121">
        <v>31.898</v>
      </c>
      <c r="AW1999" s="121">
        <v>0</v>
      </c>
      <c r="AX1999" s="121">
        <v>31.898</v>
      </c>
      <c r="AY1999" s="121">
        <v>31.898</v>
      </c>
      <c r="AZ1999" s="121">
        <v>31.898</v>
      </c>
      <c r="BA1999" s="121">
        <v>31.898</v>
      </c>
      <c r="BB1999" s="121">
        <v>31.898</v>
      </c>
      <c r="BC1999" s="121">
        <v>31.898</v>
      </c>
      <c r="BD1999" s="121">
        <v>31.898</v>
      </c>
      <c r="BE1999" s="121">
        <v>0</v>
      </c>
      <c r="BF1999" s="120">
        <v>11930</v>
      </c>
      <c r="BG1999" s="120">
        <v>3445</v>
      </c>
      <c r="BH1999" s="120">
        <v>14290</v>
      </c>
      <c r="BI1999" s="120">
        <v>0</v>
      </c>
      <c r="BJ1999" s="120">
        <v>20542</v>
      </c>
      <c r="BK1999" s="120">
        <v>62520</v>
      </c>
      <c r="BL1999" s="120">
        <v>49633</v>
      </c>
      <c r="BM1999" s="120">
        <v>103541</v>
      </c>
      <c r="BN1999" s="120">
        <v>35088</v>
      </c>
      <c r="BO1999" s="120">
        <v>26220</v>
      </c>
      <c r="BP1999" s="120">
        <v>19075</v>
      </c>
      <c r="BQ1999" s="120">
        <v>0</v>
      </c>
      <c r="BR1999" s="120">
        <v>11930</v>
      </c>
      <c r="BS1999" s="120">
        <v>3445</v>
      </c>
      <c r="BT1999" s="120">
        <v>14290</v>
      </c>
      <c r="BU1999" s="120">
        <v>0</v>
      </c>
      <c r="BV1999" s="120">
        <v>20542</v>
      </c>
      <c r="BW1999" s="120">
        <v>62520</v>
      </c>
      <c r="BX1999" s="120">
        <v>49633</v>
      </c>
      <c r="BY1999" s="120">
        <v>103541</v>
      </c>
      <c r="BZ1999" s="120">
        <v>35088</v>
      </c>
      <c r="CA1999" s="120">
        <v>26220</v>
      </c>
      <c r="CB1999" s="120">
        <v>19075</v>
      </c>
      <c r="CC1999" s="120">
        <v>0</v>
      </c>
      <c r="CD1999" s="120">
        <v>914.93600000000004</v>
      </c>
      <c r="CE1999" s="120">
        <v>218.488</v>
      </c>
      <c r="CF1999" s="120">
        <v>1124.816</v>
      </c>
      <c r="CG1999" s="120">
        <v>0</v>
      </c>
      <c r="CH1999" s="120">
        <v>1612.5239999999999</v>
      </c>
      <c r="CI1999" s="120">
        <v>4872.2349999999997</v>
      </c>
      <c r="CJ1999" s="120">
        <v>4018.511</v>
      </c>
      <c r="CK1999" s="120">
        <v>8294.7019999999993</v>
      </c>
      <c r="CL1999" s="120">
        <v>3021.3710000000001</v>
      </c>
      <c r="CM1999" s="120">
        <v>1922.7049999999999</v>
      </c>
      <c r="CN1999" s="120">
        <v>1517.1110000000001</v>
      </c>
      <c r="CO1999" s="120">
        <v>0</v>
      </c>
      <c r="CP1999" s="120">
        <v>10856</v>
      </c>
      <c r="CQ1999" s="120">
        <v>10856</v>
      </c>
      <c r="CR1999" s="120">
        <v>346284</v>
      </c>
      <c r="CS1999" s="120">
        <v>346284</v>
      </c>
      <c r="CT1999" s="120">
        <v>27517.399000000001</v>
      </c>
      <c r="CU1999" s="118">
        <v>2023</v>
      </c>
    </row>
    <row r="2000" spans="1:99" ht="26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 s="118">
        <v>10671</v>
      </c>
      <c r="D2000" s="119" t="s">
        <v>213</v>
      </c>
      <c r="E2000" s="118" t="s">
        <v>27522</v>
      </c>
      <c r="F2000" s="119" t="s">
        <v>7437</v>
      </c>
      <c r="G2000" s="119" t="s">
        <v>3930</v>
      </c>
      <c r="H2000" s="118">
        <v>14063</v>
      </c>
      <c r="I2000" s="119" t="s">
        <v>82</v>
      </c>
      <c r="J2000" s="119" t="s">
        <v>27533</v>
      </c>
      <c r="K2000" s="119" t="s">
        <v>27569</v>
      </c>
      <c r="L2000" s="119" t="s">
        <v>210</v>
      </c>
      <c r="M2000" s="118">
        <v>22</v>
      </c>
      <c r="N2000" s="118">
        <v>1</v>
      </c>
      <c r="O2000" s="119" t="s">
        <v>217</v>
      </c>
      <c r="P2000" s="119" t="s">
        <v>241</v>
      </c>
      <c r="Q2000" s="119" t="s">
        <v>393</v>
      </c>
      <c r="R2000" s="119" t="s">
        <v>27531</v>
      </c>
      <c r="S2000" s="119" t="s">
        <v>610</v>
      </c>
      <c r="T2000" s="119" t="s">
        <v>210</v>
      </c>
      <c r="U2000" s="119" t="s">
        <v>29916</v>
      </c>
      <c r="V2000" s="120">
        <v>0</v>
      </c>
      <c r="W2000" s="120">
        <v>0</v>
      </c>
      <c r="X2000" s="120">
        <v>0</v>
      </c>
      <c r="Y2000" s="120">
        <v>0</v>
      </c>
      <c r="Z2000" s="120">
        <v>0</v>
      </c>
      <c r="AA2000" s="120">
        <v>0</v>
      </c>
      <c r="AB2000" s="120">
        <v>0</v>
      </c>
      <c r="AC2000" s="120">
        <v>0</v>
      </c>
      <c r="AD2000" s="120">
        <v>0</v>
      </c>
      <c r="AE2000" s="120">
        <v>0</v>
      </c>
      <c r="AF2000" s="120">
        <v>0</v>
      </c>
      <c r="AG2000" s="120">
        <v>0</v>
      </c>
      <c r="AH2000" s="120">
        <v>0</v>
      </c>
      <c r="AI2000" s="120">
        <v>0</v>
      </c>
      <c r="AJ2000" s="120">
        <v>0</v>
      </c>
      <c r="AK2000" s="120">
        <v>0</v>
      </c>
      <c r="AL2000" s="120">
        <v>0</v>
      </c>
      <c r="AM2000" s="120">
        <v>0</v>
      </c>
      <c r="AN2000" s="120">
        <v>0</v>
      </c>
      <c r="AO2000" s="120">
        <v>0</v>
      </c>
      <c r="AP2000" s="120">
        <v>0</v>
      </c>
      <c r="AQ2000" s="120">
        <v>0</v>
      </c>
      <c r="AR2000" s="120">
        <v>0</v>
      </c>
      <c r="AS2000" s="120">
        <v>0</v>
      </c>
      <c r="AT2000" s="121">
        <v>0</v>
      </c>
      <c r="AU2000" s="121">
        <v>0</v>
      </c>
      <c r="AV2000" s="121">
        <v>0</v>
      </c>
      <c r="AW2000" s="121">
        <v>0</v>
      </c>
      <c r="AX2000" s="121">
        <v>0</v>
      </c>
      <c r="AY2000" s="121">
        <v>0</v>
      </c>
      <c r="AZ2000" s="121">
        <v>0</v>
      </c>
      <c r="BA2000" s="121">
        <v>0</v>
      </c>
      <c r="BB2000" s="121">
        <v>0</v>
      </c>
      <c r="BC2000" s="121">
        <v>0</v>
      </c>
      <c r="BD2000" s="121">
        <v>0</v>
      </c>
      <c r="BE2000" s="121">
        <v>0</v>
      </c>
      <c r="BF2000" s="120">
        <v>0</v>
      </c>
      <c r="BG2000" s="120">
        <v>0</v>
      </c>
      <c r="BH2000" s="120">
        <v>0</v>
      </c>
      <c r="BI2000" s="120">
        <v>0</v>
      </c>
      <c r="BJ2000" s="120">
        <v>0</v>
      </c>
      <c r="BK2000" s="120">
        <v>0</v>
      </c>
      <c r="BL2000" s="120">
        <v>0</v>
      </c>
      <c r="BM2000" s="120">
        <v>0</v>
      </c>
      <c r="BN2000" s="120">
        <v>0</v>
      </c>
      <c r="BO2000" s="120">
        <v>0</v>
      </c>
      <c r="BP2000" s="120">
        <v>0</v>
      </c>
      <c r="BQ2000" s="120">
        <v>0</v>
      </c>
      <c r="BR2000" s="120">
        <v>0</v>
      </c>
      <c r="BS2000" s="120">
        <v>0</v>
      </c>
      <c r="BT2000" s="120">
        <v>0</v>
      </c>
      <c r="BU2000" s="120">
        <v>0</v>
      </c>
      <c r="BV2000" s="120">
        <v>0</v>
      </c>
      <c r="BW2000" s="120">
        <v>0</v>
      </c>
      <c r="BX2000" s="120">
        <v>0</v>
      </c>
      <c r="BY2000" s="120">
        <v>0</v>
      </c>
      <c r="BZ2000" s="120">
        <v>0</v>
      </c>
      <c r="CA2000" s="120">
        <v>0</v>
      </c>
      <c r="CB2000" s="120">
        <v>0</v>
      </c>
      <c r="CC2000" s="120">
        <v>0</v>
      </c>
      <c r="CD2000" s="120">
        <v>0</v>
      </c>
      <c r="CE2000" s="120">
        <v>0</v>
      </c>
      <c r="CF2000" s="120">
        <v>0</v>
      </c>
      <c r="CG2000" s="120">
        <v>0</v>
      </c>
      <c r="CH2000" s="120">
        <v>0</v>
      </c>
      <c r="CI2000" s="120">
        <v>0</v>
      </c>
      <c r="CJ2000" s="120">
        <v>0</v>
      </c>
      <c r="CK2000" s="120">
        <v>0</v>
      </c>
      <c r="CL2000" s="120">
        <v>0</v>
      </c>
      <c r="CM2000" s="120">
        <v>0</v>
      </c>
      <c r="CN2000" s="120">
        <v>0</v>
      </c>
      <c r="CO2000" s="120">
        <v>0</v>
      </c>
      <c r="CP2000" s="120">
        <v>0</v>
      </c>
      <c r="CQ2000" s="120">
        <v>0</v>
      </c>
      <c r="CR2000" s="120">
        <v>0</v>
      </c>
      <c r="CS2000" s="120">
        <v>0</v>
      </c>
      <c r="CT2000" s="120">
        <v>0</v>
      </c>
      <c r="CU2000" s="118">
        <v>2023</v>
      </c>
    </row>
    <row r="2001" spans="1:99" ht="39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 s="118">
        <v>10678</v>
      </c>
      <c r="D2001" s="119" t="s">
        <v>216</v>
      </c>
      <c r="E2001" s="118" t="s">
        <v>27522</v>
      </c>
      <c r="F2001" s="119" t="s">
        <v>7446</v>
      </c>
      <c r="G2001" s="119" t="s">
        <v>7445</v>
      </c>
      <c r="H2001" s="118">
        <v>35</v>
      </c>
      <c r="I2001" s="119" t="s">
        <v>66</v>
      </c>
      <c r="J2001" s="119" t="s">
        <v>27530</v>
      </c>
      <c r="K2001" s="119" t="s">
        <v>27568</v>
      </c>
      <c r="L2001" s="119" t="s">
        <v>210</v>
      </c>
      <c r="M2001" s="118">
        <v>22</v>
      </c>
      <c r="N2001" s="118">
        <v>3</v>
      </c>
      <c r="O2001" s="119" t="s">
        <v>27534</v>
      </c>
      <c r="P2001" s="119" t="s">
        <v>241</v>
      </c>
      <c r="Q2001" s="119" t="s">
        <v>246</v>
      </c>
      <c r="R2001" s="119" t="s">
        <v>27536</v>
      </c>
      <c r="S2001" s="119" t="s">
        <v>1587</v>
      </c>
      <c r="T2001" s="119" t="s">
        <v>210</v>
      </c>
      <c r="U2001" s="119" t="s">
        <v>29916</v>
      </c>
      <c r="V2001" s="120">
        <v>16049</v>
      </c>
      <c r="W2001" s="120">
        <v>33312</v>
      </c>
      <c r="X2001" s="120">
        <v>43265</v>
      </c>
      <c r="Y2001" s="120">
        <v>18776</v>
      </c>
      <c r="Z2001" s="120">
        <v>0</v>
      </c>
      <c r="AA2001" s="120">
        <v>32015</v>
      </c>
      <c r="AB2001" s="120">
        <v>42895</v>
      </c>
      <c r="AC2001" s="120">
        <v>39974</v>
      </c>
      <c r="AD2001" s="120">
        <v>39519</v>
      </c>
      <c r="AE2001" s="120">
        <v>14604</v>
      </c>
      <c r="AF2001" s="120">
        <v>42773</v>
      </c>
      <c r="AG2001" s="120">
        <v>36516</v>
      </c>
      <c r="AH2001" s="120">
        <v>12710</v>
      </c>
      <c r="AI2001" s="120">
        <v>25303</v>
      </c>
      <c r="AJ2001" s="120">
        <v>33093</v>
      </c>
      <c r="AK2001" s="120">
        <v>14315</v>
      </c>
      <c r="AL2001" s="120">
        <v>0</v>
      </c>
      <c r="AM2001" s="120">
        <v>20478</v>
      </c>
      <c r="AN2001" s="120">
        <v>33137</v>
      </c>
      <c r="AO2001" s="120">
        <v>31386</v>
      </c>
      <c r="AP2001" s="120">
        <v>30512</v>
      </c>
      <c r="AQ2001" s="120">
        <v>10030</v>
      </c>
      <c r="AR2001" s="120">
        <v>33388</v>
      </c>
      <c r="AS2001" s="120">
        <v>27663</v>
      </c>
      <c r="AT2001" s="121">
        <v>22.12</v>
      </c>
      <c r="AU2001" s="121">
        <v>22.01</v>
      </c>
      <c r="AV2001" s="121">
        <v>21.83</v>
      </c>
      <c r="AW2001" s="121">
        <v>20.350000000000001</v>
      </c>
      <c r="AX2001" s="121">
        <v>0</v>
      </c>
      <c r="AY2001" s="121">
        <v>21.87</v>
      </c>
      <c r="AZ2001" s="121">
        <v>21.98</v>
      </c>
      <c r="BA2001" s="121">
        <v>21.86</v>
      </c>
      <c r="BB2001" s="121">
        <v>21.84</v>
      </c>
      <c r="BC2001" s="121">
        <v>21.81</v>
      </c>
      <c r="BD2001" s="121">
        <v>21.85</v>
      </c>
      <c r="BE2001" s="121">
        <v>21.7</v>
      </c>
      <c r="BF2001" s="120">
        <v>355004</v>
      </c>
      <c r="BG2001" s="120">
        <v>733197</v>
      </c>
      <c r="BH2001" s="120">
        <v>944475</v>
      </c>
      <c r="BI2001" s="120">
        <v>382092</v>
      </c>
      <c r="BJ2001" s="120">
        <v>0</v>
      </c>
      <c r="BK2001" s="120">
        <v>700168</v>
      </c>
      <c r="BL2001" s="120">
        <v>942832</v>
      </c>
      <c r="BM2001" s="120">
        <v>873832</v>
      </c>
      <c r="BN2001" s="120">
        <v>863095</v>
      </c>
      <c r="BO2001" s="120">
        <v>318513</v>
      </c>
      <c r="BP2001" s="120">
        <v>934590</v>
      </c>
      <c r="BQ2001" s="120">
        <v>792397</v>
      </c>
      <c r="BR2001" s="120">
        <v>281151</v>
      </c>
      <c r="BS2001" s="120">
        <v>556918</v>
      </c>
      <c r="BT2001" s="120">
        <v>722413</v>
      </c>
      <c r="BU2001" s="120">
        <v>291301</v>
      </c>
      <c r="BV2001" s="120">
        <v>0</v>
      </c>
      <c r="BW2001" s="120">
        <v>447845</v>
      </c>
      <c r="BX2001" s="120">
        <v>728362</v>
      </c>
      <c r="BY2001" s="120">
        <v>686099</v>
      </c>
      <c r="BZ2001" s="120">
        <v>666387</v>
      </c>
      <c r="CA2001" s="120">
        <v>218756</v>
      </c>
      <c r="CB2001" s="120">
        <v>729532</v>
      </c>
      <c r="CC2001" s="120">
        <v>600295</v>
      </c>
      <c r="CD2001" s="120">
        <v>31121.695</v>
      </c>
      <c r="CE2001" s="120">
        <v>59664.3</v>
      </c>
      <c r="CF2001" s="120">
        <v>78632</v>
      </c>
      <c r="CG2001" s="120">
        <v>31690.34</v>
      </c>
      <c r="CH2001" s="120">
        <v>0</v>
      </c>
      <c r="CI2001" s="120">
        <v>56760.625</v>
      </c>
      <c r="CJ2001" s="120">
        <v>80213.733999999997</v>
      </c>
      <c r="CK2001" s="120">
        <v>74905</v>
      </c>
      <c r="CL2001" s="120">
        <v>72952</v>
      </c>
      <c r="CM2001" s="120">
        <v>25479.655999999999</v>
      </c>
      <c r="CN2001" s="120">
        <v>80876</v>
      </c>
      <c r="CO2001" s="120">
        <v>64150</v>
      </c>
      <c r="CP2001" s="120">
        <v>359698</v>
      </c>
      <c r="CQ2001" s="120">
        <v>272015</v>
      </c>
      <c r="CR2001" s="120">
        <v>7840195</v>
      </c>
      <c r="CS2001" s="120">
        <v>5929059</v>
      </c>
      <c r="CT2001" s="120">
        <v>656445.35</v>
      </c>
      <c r="CU2001" s="118">
        <v>2023</v>
      </c>
    </row>
    <row r="2002" spans="1:99" ht="39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18">
        <v>10678</v>
      </c>
      <c r="D2002" s="119" t="s">
        <v>216</v>
      </c>
      <c r="E2002" s="118" t="s">
        <v>27522</v>
      </c>
      <c r="F2002" s="119" t="s">
        <v>7446</v>
      </c>
      <c r="G2002" s="119" t="s">
        <v>7445</v>
      </c>
      <c r="H2002" s="118">
        <v>35</v>
      </c>
      <c r="I2002" s="119" t="s">
        <v>66</v>
      </c>
      <c r="J2002" s="119" t="s">
        <v>27530</v>
      </c>
      <c r="K2002" s="119" t="s">
        <v>27568</v>
      </c>
      <c r="L2002" s="119" t="s">
        <v>210</v>
      </c>
      <c r="M2002" s="118">
        <v>22</v>
      </c>
      <c r="N2002" s="118">
        <v>3</v>
      </c>
      <c r="O2002" s="119" t="s">
        <v>27534</v>
      </c>
      <c r="P2002" s="119" t="s">
        <v>241</v>
      </c>
      <c r="Q2002" s="119" t="s">
        <v>218</v>
      </c>
      <c r="R2002" s="119" t="s">
        <v>218</v>
      </c>
      <c r="S2002" s="119" t="s">
        <v>1587</v>
      </c>
      <c r="T2002" s="119" t="s">
        <v>210</v>
      </c>
      <c r="U2002" s="119" t="s">
        <v>29917</v>
      </c>
      <c r="V2002" s="120">
        <v>569</v>
      </c>
      <c r="W2002" s="120">
        <v>595</v>
      </c>
      <c r="X2002" s="120">
        <v>0</v>
      </c>
      <c r="Y2002" s="120">
        <v>190</v>
      </c>
      <c r="Z2002" s="120">
        <v>0</v>
      </c>
      <c r="AA2002" s="120">
        <v>970</v>
      </c>
      <c r="AB2002" s="120">
        <v>136</v>
      </c>
      <c r="AC2002" s="120">
        <v>0</v>
      </c>
      <c r="AD2002" s="120">
        <v>0</v>
      </c>
      <c r="AE2002" s="120">
        <v>866</v>
      </c>
      <c r="AF2002" s="120">
        <v>0</v>
      </c>
      <c r="AG2002" s="120">
        <v>0</v>
      </c>
      <c r="AH2002" s="120">
        <v>451</v>
      </c>
      <c r="AI2002" s="120">
        <v>452</v>
      </c>
      <c r="AJ2002" s="120">
        <v>0</v>
      </c>
      <c r="AK2002" s="120">
        <v>145</v>
      </c>
      <c r="AL2002" s="120">
        <v>0</v>
      </c>
      <c r="AM2002" s="120">
        <v>620</v>
      </c>
      <c r="AN2002" s="120">
        <v>105</v>
      </c>
      <c r="AO2002" s="120">
        <v>0</v>
      </c>
      <c r="AP2002" s="120">
        <v>0</v>
      </c>
      <c r="AQ2002" s="120">
        <v>595</v>
      </c>
      <c r="AR2002" s="120">
        <v>0</v>
      </c>
      <c r="AS2002" s="120">
        <v>0</v>
      </c>
      <c r="AT2002" s="121">
        <v>5.88</v>
      </c>
      <c r="AU2002" s="121">
        <v>5.88</v>
      </c>
      <c r="AV2002" s="121">
        <v>0</v>
      </c>
      <c r="AW2002" s="121">
        <v>5.88</v>
      </c>
      <c r="AX2002" s="121">
        <v>0</v>
      </c>
      <c r="AY2002" s="121">
        <v>5.88</v>
      </c>
      <c r="AZ2002" s="121">
        <v>5.9</v>
      </c>
      <c r="BA2002" s="121">
        <v>0</v>
      </c>
      <c r="BB2002" s="121">
        <v>0</v>
      </c>
      <c r="BC2002" s="121">
        <v>5.88</v>
      </c>
      <c r="BD2002" s="121">
        <v>0</v>
      </c>
      <c r="BE2002" s="121">
        <v>0</v>
      </c>
      <c r="BF2002" s="120">
        <v>3346</v>
      </c>
      <c r="BG2002" s="120">
        <v>3499</v>
      </c>
      <c r="BH2002" s="120">
        <v>0</v>
      </c>
      <c r="BI2002" s="120">
        <v>1117</v>
      </c>
      <c r="BJ2002" s="120">
        <v>0</v>
      </c>
      <c r="BK2002" s="120">
        <v>5704</v>
      </c>
      <c r="BL2002" s="120">
        <v>802</v>
      </c>
      <c r="BM2002" s="120">
        <v>0</v>
      </c>
      <c r="BN2002" s="120">
        <v>0</v>
      </c>
      <c r="BO2002" s="120">
        <v>5092</v>
      </c>
      <c r="BP2002" s="120">
        <v>0</v>
      </c>
      <c r="BQ2002" s="120">
        <v>0</v>
      </c>
      <c r="BR2002" s="120">
        <v>2650</v>
      </c>
      <c r="BS2002" s="120">
        <v>2657</v>
      </c>
      <c r="BT2002" s="120">
        <v>0</v>
      </c>
      <c r="BU2002" s="120">
        <v>852</v>
      </c>
      <c r="BV2002" s="120">
        <v>0</v>
      </c>
      <c r="BW2002" s="120">
        <v>3648</v>
      </c>
      <c r="BX2002" s="120">
        <v>620</v>
      </c>
      <c r="BY2002" s="120">
        <v>0</v>
      </c>
      <c r="BZ2002" s="120">
        <v>0</v>
      </c>
      <c r="CA2002" s="120">
        <v>3497</v>
      </c>
      <c r="CB2002" s="120">
        <v>0</v>
      </c>
      <c r="CC2002" s="120">
        <v>0</v>
      </c>
      <c r="CD2002" s="120">
        <v>293.30500000000001</v>
      </c>
      <c r="CE2002" s="120">
        <v>284.7</v>
      </c>
      <c r="CF2002" s="120">
        <v>0</v>
      </c>
      <c r="CG2002" s="120">
        <v>92.66</v>
      </c>
      <c r="CH2002" s="120">
        <v>0</v>
      </c>
      <c r="CI2002" s="120">
        <v>462.375</v>
      </c>
      <c r="CJ2002" s="120">
        <v>68.266000000000005</v>
      </c>
      <c r="CK2002" s="120">
        <v>0</v>
      </c>
      <c r="CL2002" s="120">
        <v>0</v>
      </c>
      <c r="CM2002" s="120">
        <v>407.34399999999999</v>
      </c>
      <c r="CN2002" s="120">
        <v>0</v>
      </c>
      <c r="CO2002" s="120">
        <v>0</v>
      </c>
      <c r="CP2002" s="120">
        <v>3326</v>
      </c>
      <c r="CQ2002" s="120">
        <v>2368</v>
      </c>
      <c r="CR2002" s="120">
        <v>19560</v>
      </c>
      <c r="CS2002" s="120">
        <v>13924</v>
      </c>
      <c r="CT2002" s="120">
        <v>1608.65</v>
      </c>
      <c r="CU2002" s="118">
        <v>2023</v>
      </c>
    </row>
    <row r="2003" spans="1:99" ht="39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 s="118">
        <v>10678</v>
      </c>
      <c r="D2003" s="119" t="s">
        <v>216</v>
      </c>
      <c r="E2003" s="118" t="s">
        <v>27522</v>
      </c>
      <c r="F2003" s="119" t="s">
        <v>7446</v>
      </c>
      <c r="G2003" s="119" t="s">
        <v>7445</v>
      </c>
      <c r="H2003" s="118">
        <v>35</v>
      </c>
      <c r="I2003" s="119" t="s">
        <v>66</v>
      </c>
      <c r="J2003" s="119" t="s">
        <v>27530</v>
      </c>
      <c r="K2003" s="119" t="s">
        <v>27568</v>
      </c>
      <c r="L2003" s="119" t="s">
        <v>210</v>
      </c>
      <c r="M2003" s="118">
        <v>22</v>
      </c>
      <c r="N2003" s="118">
        <v>3</v>
      </c>
      <c r="O2003" s="119" t="s">
        <v>27534</v>
      </c>
      <c r="P2003" s="119" t="s">
        <v>241</v>
      </c>
      <c r="Q2003" s="119" t="s">
        <v>4147</v>
      </c>
      <c r="R2003" s="119" t="s">
        <v>25412</v>
      </c>
      <c r="S2003" s="119" t="s">
        <v>1587</v>
      </c>
      <c r="T2003" s="119" t="s">
        <v>210</v>
      </c>
      <c r="U2003" s="119" t="s">
        <v>29916</v>
      </c>
      <c r="V2003" s="120">
        <v>0</v>
      </c>
      <c r="W2003" s="120">
        <v>0</v>
      </c>
      <c r="X2003" s="120">
        <v>0</v>
      </c>
      <c r="Y2003" s="120">
        <v>0</v>
      </c>
      <c r="Z2003" s="120">
        <v>0</v>
      </c>
      <c r="AA2003" s="120">
        <v>0</v>
      </c>
      <c r="AB2003" s="120">
        <v>0</v>
      </c>
      <c r="AC2003" s="120">
        <v>0</v>
      </c>
      <c r="AD2003" s="120">
        <v>0</v>
      </c>
      <c r="AE2003" s="120">
        <v>0</v>
      </c>
      <c r="AF2003" s="120">
        <v>0</v>
      </c>
      <c r="AG2003" s="120">
        <v>0</v>
      </c>
      <c r="AH2003" s="120">
        <v>0</v>
      </c>
      <c r="AI2003" s="120">
        <v>0</v>
      </c>
      <c r="AJ2003" s="120">
        <v>0</v>
      </c>
      <c r="AK2003" s="120">
        <v>0</v>
      </c>
      <c r="AL2003" s="120">
        <v>0</v>
      </c>
      <c r="AM2003" s="120">
        <v>0</v>
      </c>
      <c r="AN2003" s="120">
        <v>0</v>
      </c>
      <c r="AO2003" s="120">
        <v>0</v>
      </c>
      <c r="AP2003" s="120">
        <v>0</v>
      </c>
      <c r="AQ2003" s="120">
        <v>0</v>
      </c>
      <c r="AR2003" s="120">
        <v>0</v>
      </c>
      <c r="AS2003" s="120">
        <v>0</v>
      </c>
      <c r="AT2003" s="121">
        <v>0</v>
      </c>
      <c r="AU2003" s="121">
        <v>0</v>
      </c>
      <c r="AV2003" s="121">
        <v>0</v>
      </c>
      <c r="AW2003" s="121">
        <v>0</v>
      </c>
      <c r="AX2003" s="121">
        <v>0</v>
      </c>
      <c r="AY2003" s="121">
        <v>0</v>
      </c>
      <c r="AZ2003" s="121">
        <v>0</v>
      </c>
      <c r="BA2003" s="121">
        <v>0</v>
      </c>
      <c r="BB2003" s="121">
        <v>0</v>
      </c>
      <c r="BC2003" s="121">
        <v>0</v>
      </c>
      <c r="BD2003" s="121">
        <v>0</v>
      </c>
      <c r="BE2003" s="121">
        <v>0</v>
      </c>
      <c r="BF2003" s="120">
        <v>0</v>
      </c>
      <c r="BG2003" s="120">
        <v>0</v>
      </c>
      <c r="BH2003" s="120">
        <v>0</v>
      </c>
      <c r="BI2003" s="120">
        <v>0</v>
      </c>
      <c r="BJ2003" s="120">
        <v>0</v>
      </c>
      <c r="BK2003" s="120">
        <v>0</v>
      </c>
      <c r="BL2003" s="120">
        <v>0</v>
      </c>
      <c r="BM2003" s="120">
        <v>0</v>
      </c>
      <c r="BN2003" s="120">
        <v>0</v>
      </c>
      <c r="BO2003" s="120">
        <v>0</v>
      </c>
      <c r="BP2003" s="120">
        <v>0</v>
      </c>
      <c r="BQ2003" s="120">
        <v>0</v>
      </c>
      <c r="BR2003" s="120">
        <v>0</v>
      </c>
      <c r="BS2003" s="120">
        <v>0</v>
      </c>
      <c r="BT2003" s="120">
        <v>0</v>
      </c>
      <c r="BU2003" s="120">
        <v>0</v>
      </c>
      <c r="BV2003" s="120">
        <v>0</v>
      </c>
      <c r="BW2003" s="120">
        <v>0</v>
      </c>
      <c r="BX2003" s="120">
        <v>0</v>
      </c>
      <c r="BY2003" s="120">
        <v>0</v>
      </c>
      <c r="BZ2003" s="120">
        <v>0</v>
      </c>
      <c r="CA2003" s="120">
        <v>0</v>
      </c>
      <c r="CB2003" s="120">
        <v>0</v>
      </c>
      <c r="CC2003" s="120">
        <v>0</v>
      </c>
      <c r="CD2003" s="120">
        <v>0</v>
      </c>
      <c r="CE2003" s="120">
        <v>0</v>
      </c>
      <c r="CF2003" s="120">
        <v>0</v>
      </c>
      <c r="CG2003" s="120">
        <v>0</v>
      </c>
      <c r="CH2003" s="120">
        <v>0</v>
      </c>
      <c r="CI2003" s="120">
        <v>0</v>
      </c>
      <c r="CJ2003" s="120">
        <v>0</v>
      </c>
      <c r="CK2003" s="120">
        <v>0</v>
      </c>
      <c r="CL2003" s="120">
        <v>0</v>
      </c>
      <c r="CM2003" s="120">
        <v>0</v>
      </c>
      <c r="CN2003" s="120">
        <v>0</v>
      </c>
      <c r="CO2003" s="120">
        <v>0</v>
      </c>
      <c r="CP2003" s="120">
        <v>0</v>
      </c>
      <c r="CQ2003" s="120">
        <v>0</v>
      </c>
      <c r="CR2003" s="120">
        <v>0</v>
      </c>
      <c r="CS2003" s="120">
        <v>0</v>
      </c>
      <c r="CT2003" s="120">
        <v>0</v>
      </c>
      <c r="CU2003" s="118">
        <v>2023</v>
      </c>
    </row>
    <row r="2004" spans="1:99" ht="51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 s="118">
        <v>10684</v>
      </c>
      <c r="D2004" s="119" t="s">
        <v>216</v>
      </c>
      <c r="E2004" s="118" t="s">
        <v>27522</v>
      </c>
      <c r="F2004" s="119" t="s">
        <v>7453</v>
      </c>
      <c r="G2004" s="119" t="s">
        <v>7452</v>
      </c>
      <c r="H2004" s="118">
        <v>49968</v>
      </c>
      <c r="I2004" s="119" t="s">
        <v>51</v>
      </c>
      <c r="J2004" s="119" t="s">
        <v>27541</v>
      </c>
      <c r="K2004" s="119" t="s">
        <v>7520</v>
      </c>
      <c r="L2004" s="119" t="s">
        <v>210</v>
      </c>
      <c r="M2004" s="118">
        <v>325188</v>
      </c>
      <c r="N2004" s="118">
        <v>7</v>
      </c>
      <c r="O2004" s="119" t="s">
        <v>27529</v>
      </c>
      <c r="P2004" s="119" t="s">
        <v>241</v>
      </c>
      <c r="Q2004" s="119" t="s">
        <v>246</v>
      </c>
      <c r="R2004" s="119" t="s">
        <v>27536</v>
      </c>
      <c r="S2004" s="119" t="s">
        <v>27549</v>
      </c>
      <c r="T2004" s="119" t="s">
        <v>210</v>
      </c>
      <c r="U2004" s="119" t="s">
        <v>29916</v>
      </c>
      <c r="V2004" s="120">
        <v>51916</v>
      </c>
      <c r="W2004" s="120">
        <v>51362</v>
      </c>
      <c r="X2004" s="120">
        <v>47847</v>
      </c>
      <c r="Y2004" s="120">
        <v>40574</v>
      </c>
      <c r="Z2004" s="120">
        <v>45965</v>
      </c>
      <c r="AA2004" s="120">
        <v>42037</v>
      </c>
      <c r="AB2004" s="120">
        <v>47527</v>
      </c>
      <c r="AC2004" s="120">
        <v>40266</v>
      </c>
      <c r="AD2004" s="120">
        <v>45434</v>
      </c>
      <c r="AE2004" s="120">
        <v>41609</v>
      </c>
      <c r="AF2004" s="120">
        <v>40405</v>
      </c>
      <c r="AG2004" s="120">
        <v>45034</v>
      </c>
      <c r="AH2004" s="120">
        <v>4734</v>
      </c>
      <c r="AI2004" s="120">
        <v>4494</v>
      </c>
      <c r="AJ2004" s="120">
        <v>3948</v>
      </c>
      <c r="AK2004" s="120">
        <v>3564</v>
      </c>
      <c r="AL2004" s="120">
        <v>4214</v>
      </c>
      <c r="AM2004" s="120">
        <v>3932</v>
      </c>
      <c r="AN2004" s="120">
        <v>4396</v>
      </c>
      <c r="AO2004" s="120">
        <v>3675</v>
      </c>
      <c r="AP2004" s="120">
        <v>3924</v>
      </c>
      <c r="AQ2004" s="120">
        <v>2828</v>
      </c>
      <c r="AR2004" s="120">
        <v>2718</v>
      </c>
      <c r="AS2004" s="120">
        <v>4115</v>
      </c>
      <c r="AT2004" s="121">
        <v>21.92</v>
      </c>
      <c r="AU2004" s="121">
        <v>22.884</v>
      </c>
      <c r="AV2004" s="121">
        <v>22</v>
      </c>
      <c r="AW2004" s="121">
        <v>21.61</v>
      </c>
      <c r="AX2004" s="121">
        <v>22.626000000000001</v>
      </c>
      <c r="AY2004" s="121">
        <v>22.192</v>
      </c>
      <c r="AZ2004" s="121">
        <v>21.812000000000001</v>
      </c>
      <c r="BA2004" s="121">
        <v>20.931999999999999</v>
      </c>
      <c r="BB2004" s="121">
        <v>21.942</v>
      </c>
      <c r="BC2004" s="121">
        <v>21.963999999999999</v>
      </c>
      <c r="BD2004" s="121">
        <v>22.434000000000001</v>
      </c>
      <c r="BE2004" s="121">
        <v>21.795999999999999</v>
      </c>
      <c r="BF2004" s="120">
        <v>1137999</v>
      </c>
      <c r="BG2004" s="120">
        <v>1175368</v>
      </c>
      <c r="BH2004" s="120">
        <v>1052634</v>
      </c>
      <c r="BI2004" s="120">
        <v>876804</v>
      </c>
      <c r="BJ2004" s="120">
        <v>1040004</v>
      </c>
      <c r="BK2004" s="120">
        <v>932885</v>
      </c>
      <c r="BL2004" s="120">
        <v>1036659</v>
      </c>
      <c r="BM2004" s="120">
        <v>842848</v>
      </c>
      <c r="BN2004" s="120">
        <v>996913</v>
      </c>
      <c r="BO2004" s="120">
        <v>913900</v>
      </c>
      <c r="BP2004" s="120">
        <v>906446</v>
      </c>
      <c r="BQ2004" s="120">
        <v>981561</v>
      </c>
      <c r="BR2004" s="120">
        <v>103759</v>
      </c>
      <c r="BS2004" s="120">
        <v>102845</v>
      </c>
      <c r="BT2004" s="120">
        <v>86861</v>
      </c>
      <c r="BU2004" s="120">
        <v>77026</v>
      </c>
      <c r="BV2004" s="120">
        <v>95347</v>
      </c>
      <c r="BW2004" s="120">
        <v>87257</v>
      </c>
      <c r="BX2004" s="120">
        <v>95876</v>
      </c>
      <c r="BY2004" s="120">
        <v>76923</v>
      </c>
      <c r="BZ2004" s="120">
        <v>86105</v>
      </c>
      <c r="CA2004" s="120">
        <v>62120</v>
      </c>
      <c r="CB2004" s="120">
        <v>60975</v>
      </c>
      <c r="CC2004" s="120">
        <v>89687</v>
      </c>
      <c r="CD2004" s="120">
        <v>25210.667000000001</v>
      </c>
      <c r="CE2004" s="120">
        <v>24988.7</v>
      </c>
      <c r="CF2004" s="120">
        <v>21104.845000000001</v>
      </c>
      <c r="CG2004" s="120">
        <v>18715.226999999999</v>
      </c>
      <c r="CH2004" s="120">
        <v>0</v>
      </c>
      <c r="CI2004" s="120">
        <v>18861.746999999999</v>
      </c>
      <c r="CJ2004" s="120">
        <v>20637.023000000001</v>
      </c>
      <c r="CK2004" s="120">
        <v>16291.28</v>
      </c>
      <c r="CL2004" s="120">
        <v>18742.444</v>
      </c>
      <c r="CM2004" s="120">
        <v>12445.816999999999</v>
      </c>
      <c r="CN2004" s="120">
        <v>12522.89</v>
      </c>
      <c r="CO2004" s="120">
        <v>19341.013999999999</v>
      </c>
      <c r="CP2004" s="120">
        <v>539976</v>
      </c>
      <c r="CQ2004" s="120">
        <v>46542</v>
      </c>
      <c r="CR2004" s="120">
        <v>11894021</v>
      </c>
      <c r="CS2004" s="120">
        <v>1024781</v>
      </c>
      <c r="CT2004" s="120">
        <v>208861.65</v>
      </c>
      <c r="CU2004" s="118">
        <v>2023</v>
      </c>
    </row>
    <row r="2005" spans="1:99" ht="51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 s="118">
        <v>10684</v>
      </c>
      <c r="D2005" s="119" t="s">
        <v>216</v>
      </c>
      <c r="E2005" s="118" t="s">
        <v>27522</v>
      </c>
      <c r="F2005" s="119" t="s">
        <v>7453</v>
      </c>
      <c r="G2005" s="119" t="s">
        <v>7452</v>
      </c>
      <c r="H2005" s="118">
        <v>49968</v>
      </c>
      <c r="I2005" s="119" t="s">
        <v>51</v>
      </c>
      <c r="J2005" s="119" t="s">
        <v>27541</v>
      </c>
      <c r="K2005" s="119" t="s">
        <v>7520</v>
      </c>
      <c r="L2005" s="119" t="s">
        <v>210</v>
      </c>
      <c r="M2005" s="118">
        <v>325188</v>
      </c>
      <c r="N2005" s="118">
        <v>7</v>
      </c>
      <c r="O2005" s="119" t="s">
        <v>27529</v>
      </c>
      <c r="P2005" s="119" t="s">
        <v>241</v>
      </c>
      <c r="Q2005" s="119" t="s">
        <v>242</v>
      </c>
      <c r="R2005" s="119" t="s">
        <v>242</v>
      </c>
      <c r="S2005" s="119" t="s">
        <v>27549</v>
      </c>
      <c r="T2005" s="119" t="s">
        <v>210</v>
      </c>
      <c r="U2005" s="119" t="s">
        <v>29915</v>
      </c>
      <c r="V2005" s="120">
        <v>74666</v>
      </c>
      <c r="W2005" s="120">
        <v>23721</v>
      </c>
      <c r="X2005" s="120">
        <v>178398</v>
      </c>
      <c r="Y2005" s="120">
        <v>176762</v>
      </c>
      <c r="Z2005" s="120">
        <v>173582</v>
      </c>
      <c r="AA2005" s="120">
        <v>195436</v>
      </c>
      <c r="AB2005" s="120">
        <v>196965</v>
      </c>
      <c r="AC2005" s="120">
        <v>225835</v>
      </c>
      <c r="AD2005" s="120">
        <v>205442</v>
      </c>
      <c r="AE2005" s="120">
        <v>201875</v>
      </c>
      <c r="AF2005" s="120">
        <v>301096</v>
      </c>
      <c r="AG2005" s="120">
        <v>123470</v>
      </c>
      <c r="AH2005" s="120">
        <v>6808</v>
      </c>
      <c r="AI2005" s="120">
        <v>2075</v>
      </c>
      <c r="AJ2005" s="120">
        <v>14721</v>
      </c>
      <c r="AK2005" s="120">
        <v>15528</v>
      </c>
      <c r="AL2005" s="120">
        <v>15914</v>
      </c>
      <c r="AM2005" s="120">
        <v>18280</v>
      </c>
      <c r="AN2005" s="120">
        <v>18216</v>
      </c>
      <c r="AO2005" s="120">
        <v>20611</v>
      </c>
      <c r="AP2005" s="120">
        <v>17744</v>
      </c>
      <c r="AQ2005" s="120">
        <v>13722</v>
      </c>
      <c r="AR2005" s="120">
        <v>20254</v>
      </c>
      <c r="AS2005" s="120">
        <v>11282</v>
      </c>
      <c r="AT2005" s="121">
        <v>1.034</v>
      </c>
      <c r="AU2005" s="121">
        <v>1.0369999999999999</v>
      </c>
      <c r="AV2005" s="121">
        <v>1.0369999999999999</v>
      </c>
      <c r="AW2005" s="121">
        <v>1.0369999999999999</v>
      </c>
      <c r="AX2005" s="121">
        <v>1.022</v>
      </c>
      <c r="AY2005" s="121">
        <v>1.0249999999999999</v>
      </c>
      <c r="AZ2005" s="121">
        <v>1.026</v>
      </c>
      <c r="BA2005" s="121">
        <v>1.0289999999999999</v>
      </c>
      <c r="BB2005" s="121">
        <v>1.028</v>
      </c>
      <c r="BC2005" s="121">
        <v>1.028</v>
      </c>
      <c r="BD2005" s="121">
        <v>1.0209999999999999</v>
      </c>
      <c r="BE2005" s="121">
        <v>1.0209999999999999</v>
      </c>
      <c r="BF2005" s="120">
        <v>77205</v>
      </c>
      <c r="BG2005" s="120">
        <v>24599</v>
      </c>
      <c r="BH2005" s="120">
        <v>184999</v>
      </c>
      <c r="BI2005" s="120">
        <v>183302</v>
      </c>
      <c r="BJ2005" s="120">
        <v>177401</v>
      </c>
      <c r="BK2005" s="120">
        <v>200322</v>
      </c>
      <c r="BL2005" s="120">
        <v>202086</v>
      </c>
      <c r="BM2005" s="120">
        <v>232384</v>
      </c>
      <c r="BN2005" s="120">
        <v>211194</v>
      </c>
      <c r="BO2005" s="120">
        <v>207528</v>
      </c>
      <c r="BP2005" s="120">
        <v>307419</v>
      </c>
      <c r="BQ2005" s="120">
        <v>126063</v>
      </c>
      <c r="BR2005" s="120">
        <v>7039</v>
      </c>
      <c r="BS2005" s="120">
        <v>2152</v>
      </c>
      <c r="BT2005" s="120">
        <v>15266</v>
      </c>
      <c r="BU2005" s="120">
        <v>16103</v>
      </c>
      <c r="BV2005" s="120">
        <v>16264</v>
      </c>
      <c r="BW2005" s="120">
        <v>18737</v>
      </c>
      <c r="BX2005" s="120">
        <v>18690</v>
      </c>
      <c r="BY2005" s="120">
        <v>21209</v>
      </c>
      <c r="BZ2005" s="120">
        <v>18241</v>
      </c>
      <c r="CA2005" s="120">
        <v>14106</v>
      </c>
      <c r="CB2005" s="120">
        <v>20679</v>
      </c>
      <c r="CC2005" s="120">
        <v>11519</v>
      </c>
      <c r="CD2005" s="120">
        <v>1710.354</v>
      </c>
      <c r="CE2005" s="120">
        <v>522.976</v>
      </c>
      <c r="CF2005" s="120">
        <v>3709.143</v>
      </c>
      <c r="CG2005" s="120">
        <v>3912.5529999999999</v>
      </c>
      <c r="CH2005" s="120">
        <v>0</v>
      </c>
      <c r="CI2005" s="120">
        <v>4050.2530000000002</v>
      </c>
      <c r="CJ2005" s="120">
        <v>4022.9769999999999</v>
      </c>
      <c r="CK2005" s="120">
        <v>4491.72</v>
      </c>
      <c r="CL2005" s="120">
        <v>3970.556</v>
      </c>
      <c r="CM2005" s="120">
        <v>2826.183</v>
      </c>
      <c r="CN2005" s="120">
        <v>4247.1099999999997</v>
      </c>
      <c r="CO2005" s="120">
        <v>2483.9859999999999</v>
      </c>
      <c r="CP2005" s="120">
        <v>2077248</v>
      </c>
      <c r="CQ2005" s="120">
        <v>175155</v>
      </c>
      <c r="CR2005" s="120">
        <v>2134502</v>
      </c>
      <c r="CS2005" s="120">
        <v>180005</v>
      </c>
      <c r="CT2005" s="120">
        <v>35947.811000000002</v>
      </c>
      <c r="CU2005" s="118">
        <v>2023</v>
      </c>
    </row>
    <row r="2006" spans="1:99" ht="51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 s="118">
        <v>10684</v>
      </c>
      <c r="D2006" s="119" t="s">
        <v>216</v>
      </c>
      <c r="E2006" s="118" t="s">
        <v>27522</v>
      </c>
      <c r="F2006" s="119" t="s">
        <v>7453</v>
      </c>
      <c r="G2006" s="119" t="s">
        <v>7452</v>
      </c>
      <c r="H2006" s="118">
        <v>49968</v>
      </c>
      <c r="I2006" s="119" t="s">
        <v>51</v>
      </c>
      <c r="J2006" s="119" t="s">
        <v>27541</v>
      </c>
      <c r="K2006" s="119" t="s">
        <v>7520</v>
      </c>
      <c r="L2006" s="119" t="s">
        <v>210</v>
      </c>
      <c r="M2006" s="118">
        <v>325188</v>
      </c>
      <c r="N2006" s="118">
        <v>7</v>
      </c>
      <c r="O2006" s="119" t="s">
        <v>27529</v>
      </c>
      <c r="P2006" s="119" t="s">
        <v>241</v>
      </c>
      <c r="Q2006" s="119" t="s">
        <v>342</v>
      </c>
      <c r="R2006" s="119" t="s">
        <v>27536</v>
      </c>
      <c r="S2006" s="119" t="s">
        <v>27549</v>
      </c>
      <c r="T2006" s="119" t="s">
        <v>210</v>
      </c>
      <c r="U2006" s="119" t="s">
        <v>29916</v>
      </c>
      <c r="V2006" s="120">
        <v>0</v>
      </c>
      <c r="W2006" s="120">
        <v>0</v>
      </c>
      <c r="X2006" s="120">
        <v>0</v>
      </c>
      <c r="Y2006" s="120">
        <v>0</v>
      </c>
      <c r="Z2006" s="120">
        <v>0</v>
      </c>
      <c r="AA2006" s="120">
        <v>0</v>
      </c>
      <c r="AB2006" s="120">
        <v>0</v>
      </c>
      <c r="AC2006" s="120">
        <v>0</v>
      </c>
      <c r="AD2006" s="120">
        <v>0</v>
      </c>
      <c r="AE2006" s="120">
        <v>0</v>
      </c>
      <c r="AF2006" s="120">
        <v>0</v>
      </c>
      <c r="AG2006" s="120">
        <v>0</v>
      </c>
      <c r="AH2006" s="120">
        <v>0</v>
      </c>
      <c r="AI2006" s="120">
        <v>0</v>
      </c>
      <c r="AJ2006" s="120">
        <v>0</v>
      </c>
      <c r="AK2006" s="120">
        <v>0</v>
      </c>
      <c r="AL2006" s="120">
        <v>0</v>
      </c>
      <c r="AM2006" s="120">
        <v>0</v>
      </c>
      <c r="AN2006" s="120">
        <v>0</v>
      </c>
      <c r="AO2006" s="120">
        <v>0</v>
      </c>
      <c r="AP2006" s="120">
        <v>0</v>
      </c>
      <c r="AQ2006" s="120">
        <v>0</v>
      </c>
      <c r="AR2006" s="120">
        <v>0</v>
      </c>
      <c r="AS2006" s="120">
        <v>0</v>
      </c>
      <c r="AT2006" s="121">
        <v>0</v>
      </c>
      <c r="AU2006" s="121">
        <v>0</v>
      </c>
      <c r="AV2006" s="121">
        <v>0</v>
      </c>
      <c r="AW2006" s="121">
        <v>0</v>
      </c>
      <c r="AX2006" s="121">
        <v>0</v>
      </c>
      <c r="AY2006" s="121">
        <v>0</v>
      </c>
      <c r="AZ2006" s="121">
        <v>0</v>
      </c>
      <c r="BA2006" s="121">
        <v>0</v>
      </c>
      <c r="BB2006" s="121">
        <v>0</v>
      </c>
      <c r="BC2006" s="121">
        <v>0</v>
      </c>
      <c r="BD2006" s="121">
        <v>0</v>
      </c>
      <c r="BE2006" s="121">
        <v>0</v>
      </c>
      <c r="BF2006" s="120">
        <v>0</v>
      </c>
      <c r="BG2006" s="120">
        <v>0</v>
      </c>
      <c r="BH2006" s="120">
        <v>0</v>
      </c>
      <c r="BI2006" s="120">
        <v>0</v>
      </c>
      <c r="BJ2006" s="120">
        <v>0</v>
      </c>
      <c r="BK2006" s="120">
        <v>0</v>
      </c>
      <c r="BL2006" s="120">
        <v>0</v>
      </c>
      <c r="BM2006" s="120">
        <v>0</v>
      </c>
      <c r="BN2006" s="120">
        <v>0</v>
      </c>
      <c r="BO2006" s="120">
        <v>0</v>
      </c>
      <c r="BP2006" s="120">
        <v>0</v>
      </c>
      <c r="BQ2006" s="120">
        <v>0</v>
      </c>
      <c r="BR2006" s="120">
        <v>0</v>
      </c>
      <c r="BS2006" s="120">
        <v>0</v>
      </c>
      <c r="BT2006" s="120">
        <v>0</v>
      </c>
      <c r="BU2006" s="120">
        <v>0</v>
      </c>
      <c r="BV2006" s="120">
        <v>0</v>
      </c>
      <c r="BW2006" s="120">
        <v>0</v>
      </c>
      <c r="BX2006" s="120">
        <v>0</v>
      </c>
      <c r="BY2006" s="120">
        <v>0</v>
      </c>
      <c r="BZ2006" s="120">
        <v>0</v>
      </c>
      <c r="CA2006" s="120">
        <v>0</v>
      </c>
      <c r="CB2006" s="120">
        <v>0</v>
      </c>
      <c r="CC2006" s="120">
        <v>0</v>
      </c>
      <c r="CD2006" s="120">
        <v>0</v>
      </c>
      <c r="CE2006" s="120">
        <v>0</v>
      </c>
      <c r="CF2006" s="120">
        <v>0</v>
      </c>
      <c r="CG2006" s="120">
        <v>0</v>
      </c>
      <c r="CH2006" s="120">
        <v>0</v>
      </c>
      <c r="CI2006" s="120">
        <v>0</v>
      </c>
      <c r="CJ2006" s="120">
        <v>0</v>
      </c>
      <c r="CK2006" s="120">
        <v>0</v>
      </c>
      <c r="CL2006" s="120">
        <v>0</v>
      </c>
      <c r="CM2006" s="120">
        <v>0</v>
      </c>
      <c r="CN2006" s="120">
        <v>0</v>
      </c>
      <c r="CO2006" s="120">
        <v>0</v>
      </c>
      <c r="CP2006" s="120">
        <v>0</v>
      </c>
      <c r="CQ2006" s="120">
        <v>0</v>
      </c>
      <c r="CR2006" s="120">
        <v>0</v>
      </c>
      <c r="CS2006" s="120">
        <v>0</v>
      </c>
      <c r="CT2006" s="120">
        <v>0</v>
      </c>
      <c r="CU2006" s="118">
        <v>2023</v>
      </c>
    </row>
    <row r="2007" spans="1:99" ht="51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 s="118">
        <v>10692</v>
      </c>
      <c r="D2007" s="119" t="s">
        <v>216</v>
      </c>
      <c r="E2007" s="118" t="s">
        <v>27522</v>
      </c>
      <c r="F2007" s="119" t="s">
        <v>7469</v>
      </c>
      <c r="G2007" s="119" t="s">
        <v>7222</v>
      </c>
      <c r="H2007" s="118">
        <v>6091</v>
      </c>
      <c r="I2007" s="119" t="s">
        <v>89</v>
      </c>
      <c r="J2007" s="119" t="s">
        <v>27533</v>
      </c>
      <c r="K2007" s="119" t="s">
        <v>27571</v>
      </c>
      <c r="L2007" s="119" t="s">
        <v>210</v>
      </c>
      <c r="M2007" s="118">
        <v>32512</v>
      </c>
      <c r="N2007" s="118">
        <v>7</v>
      </c>
      <c r="O2007" s="119" t="s">
        <v>27529</v>
      </c>
      <c r="P2007" s="119" t="s">
        <v>266</v>
      </c>
      <c r="Q2007" s="119" t="s">
        <v>242</v>
      </c>
      <c r="R2007" s="119" t="s">
        <v>242</v>
      </c>
      <c r="S2007" s="119" t="s">
        <v>27557</v>
      </c>
      <c r="T2007" s="119" t="s">
        <v>210</v>
      </c>
      <c r="U2007" s="119" t="s">
        <v>29915</v>
      </c>
      <c r="V2007" s="120">
        <v>2902943</v>
      </c>
      <c r="W2007" s="120">
        <v>2354633</v>
      </c>
      <c r="X2007" s="120">
        <v>2867226</v>
      </c>
      <c r="Y2007" s="120">
        <v>3114205</v>
      </c>
      <c r="Z2007" s="120">
        <v>3005079</v>
      </c>
      <c r="AA2007" s="120">
        <v>2930977</v>
      </c>
      <c r="AB2007" s="120">
        <v>3023393</v>
      </c>
      <c r="AC2007" s="120">
        <v>2345498</v>
      </c>
      <c r="AD2007" s="120">
        <v>3128669</v>
      </c>
      <c r="AE2007" s="120">
        <v>2223084</v>
      </c>
      <c r="AF2007" s="120">
        <v>3054197</v>
      </c>
      <c r="AG2007" s="120">
        <v>2922760</v>
      </c>
      <c r="AH2007" s="120">
        <v>1075325</v>
      </c>
      <c r="AI2007" s="120">
        <v>1022409</v>
      </c>
      <c r="AJ2007" s="120">
        <v>1014019</v>
      </c>
      <c r="AK2007" s="120">
        <v>1004827</v>
      </c>
      <c r="AL2007" s="120">
        <v>1152198</v>
      </c>
      <c r="AM2007" s="120">
        <v>1111127</v>
      </c>
      <c r="AN2007" s="120">
        <v>1099205</v>
      </c>
      <c r="AO2007" s="120">
        <v>1147698</v>
      </c>
      <c r="AP2007" s="120">
        <v>1005852</v>
      </c>
      <c r="AQ2007" s="120">
        <v>884634</v>
      </c>
      <c r="AR2007" s="120">
        <v>1161749</v>
      </c>
      <c r="AS2007" s="120">
        <v>976824</v>
      </c>
      <c r="AT2007" s="121">
        <v>1.02</v>
      </c>
      <c r="AU2007" s="121">
        <v>1.02</v>
      </c>
      <c r="AV2007" s="121">
        <v>1.0189999999999999</v>
      </c>
      <c r="AW2007" s="121">
        <v>1.02</v>
      </c>
      <c r="AX2007" s="121">
        <v>1.02</v>
      </c>
      <c r="AY2007" s="121">
        <v>1.02</v>
      </c>
      <c r="AZ2007" s="121">
        <v>1.02</v>
      </c>
      <c r="BA2007" s="121">
        <v>1.0209999999999999</v>
      </c>
      <c r="BB2007" s="121">
        <v>1.0189999999999999</v>
      </c>
      <c r="BC2007" s="121">
        <v>1.0169999999999999</v>
      </c>
      <c r="BD2007" s="121">
        <v>1.0169999999999999</v>
      </c>
      <c r="BE2007" s="121">
        <v>1.0189999999999999</v>
      </c>
      <c r="BF2007" s="120">
        <v>2961002</v>
      </c>
      <c r="BG2007" s="120">
        <v>2401726</v>
      </c>
      <c r="BH2007" s="120">
        <v>2921703</v>
      </c>
      <c r="BI2007" s="120">
        <v>3176489</v>
      </c>
      <c r="BJ2007" s="120">
        <v>3065181</v>
      </c>
      <c r="BK2007" s="120">
        <v>2989597</v>
      </c>
      <c r="BL2007" s="120">
        <v>3083861</v>
      </c>
      <c r="BM2007" s="120">
        <v>2394753</v>
      </c>
      <c r="BN2007" s="120">
        <v>3188114</v>
      </c>
      <c r="BO2007" s="120">
        <v>2260876</v>
      </c>
      <c r="BP2007" s="120">
        <v>3106118</v>
      </c>
      <c r="BQ2007" s="120">
        <v>2978292</v>
      </c>
      <c r="BR2007" s="120">
        <v>1096832</v>
      </c>
      <c r="BS2007" s="120">
        <v>1042857</v>
      </c>
      <c r="BT2007" s="120">
        <v>1033285</v>
      </c>
      <c r="BU2007" s="120">
        <v>1024924</v>
      </c>
      <c r="BV2007" s="120">
        <v>1175242</v>
      </c>
      <c r="BW2007" s="120">
        <v>1133350</v>
      </c>
      <c r="BX2007" s="120">
        <v>1121189</v>
      </c>
      <c r="BY2007" s="120">
        <v>1171800</v>
      </c>
      <c r="BZ2007" s="120">
        <v>1024963</v>
      </c>
      <c r="CA2007" s="120">
        <v>899673</v>
      </c>
      <c r="CB2007" s="120">
        <v>1181499</v>
      </c>
      <c r="CC2007" s="120">
        <v>995384</v>
      </c>
      <c r="CD2007" s="120">
        <v>223674</v>
      </c>
      <c r="CE2007" s="120">
        <v>212667</v>
      </c>
      <c r="CF2007" s="120">
        <v>210715</v>
      </c>
      <c r="CG2007" s="120">
        <v>209010</v>
      </c>
      <c r="CH2007" s="120">
        <v>239664</v>
      </c>
      <c r="CI2007" s="120">
        <v>231121</v>
      </c>
      <c r="CJ2007" s="120">
        <v>228641</v>
      </c>
      <c r="CK2007" s="120">
        <v>238962</v>
      </c>
      <c r="CL2007" s="120">
        <v>209018</v>
      </c>
      <c r="CM2007" s="120">
        <v>183468</v>
      </c>
      <c r="CN2007" s="120">
        <v>240940</v>
      </c>
      <c r="CO2007" s="120">
        <v>202986</v>
      </c>
      <c r="CP2007" s="120">
        <v>33872664</v>
      </c>
      <c r="CQ2007" s="120">
        <v>12655867</v>
      </c>
      <c r="CR2007" s="120">
        <v>34527712</v>
      </c>
      <c r="CS2007" s="120">
        <v>12900998</v>
      </c>
      <c r="CT2007" s="120">
        <v>2630866</v>
      </c>
      <c r="CU2007" s="118">
        <v>2023</v>
      </c>
    </row>
    <row r="2008" spans="1:99" ht="51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 s="118">
        <v>10693</v>
      </c>
      <c r="D2008" s="119" t="s">
        <v>216</v>
      </c>
      <c r="E2008" s="118" t="s">
        <v>27522</v>
      </c>
      <c r="F2008" s="119" t="s">
        <v>7476</v>
      </c>
      <c r="G2008" s="119" t="s">
        <v>7475</v>
      </c>
      <c r="H2008" s="118">
        <v>11704</v>
      </c>
      <c r="I2008" s="119" t="s">
        <v>66</v>
      </c>
      <c r="J2008" s="119" t="s">
        <v>27530</v>
      </c>
      <c r="K2008" s="119" t="s">
        <v>27568</v>
      </c>
      <c r="L2008" s="119" t="s">
        <v>210</v>
      </c>
      <c r="M2008" s="118">
        <v>92214</v>
      </c>
      <c r="N2008" s="118">
        <v>5</v>
      </c>
      <c r="O2008" s="119" t="s">
        <v>27537</v>
      </c>
      <c r="P2008" s="119" t="s">
        <v>209</v>
      </c>
      <c r="Q2008" s="119" t="s">
        <v>246</v>
      </c>
      <c r="R2008" s="119" t="s">
        <v>27536</v>
      </c>
      <c r="S2008" s="119" t="s">
        <v>1587</v>
      </c>
      <c r="T2008" s="119" t="s">
        <v>210</v>
      </c>
      <c r="U2008" s="119" t="s">
        <v>29916</v>
      </c>
      <c r="V2008" s="120" t="s">
        <v>27522</v>
      </c>
      <c r="W2008" s="120" t="s">
        <v>27522</v>
      </c>
      <c r="X2008" s="120" t="s">
        <v>27522</v>
      </c>
      <c r="Y2008" s="120" t="s">
        <v>27522</v>
      </c>
      <c r="Z2008" s="120" t="s">
        <v>27522</v>
      </c>
      <c r="AA2008" s="120" t="s">
        <v>27522</v>
      </c>
      <c r="AB2008" s="120" t="s">
        <v>27522</v>
      </c>
      <c r="AC2008" s="120">
        <v>0</v>
      </c>
      <c r="AD2008" s="120">
        <v>0</v>
      </c>
      <c r="AE2008" s="120">
        <v>0</v>
      </c>
      <c r="AF2008" s="120">
        <v>0</v>
      </c>
      <c r="AG2008" s="120">
        <v>0</v>
      </c>
      <c r="AH2008" s="120" t="s">
        <v>27522</v>
      </c>
      <c r="AI2008" s="120" t="s">
        <v>27522</v>
      </c>
      <c r="AJ2008" s="120" t="s">
        <v>27522</v>
      </c>
      <c r="AK2008" s="120" t="s">
        <v>27522</v>
      </c>
      <c r="AL2008" s="120" t="s">
        <v>27522</v>
      </c>
      <c r="AM2008" s="120" t="s">
        <v>27522</v>
      </c>
      <c r="AN2008" s="120" t="s">
        <v>27522</v>
      </c>
      <c r="AO2008" s="120">
        <v>0</v>
      </c>
      <c r="AP2008" s="120">
        <v>0</v>
      </c>
      <c r="AQ2008" s="120">
        <v>0</v>
      </c>
      <c r="AR2008" s="120">
        <v>0</v>
      </c>
      <c r="AS2008" s="120">
        <v>0</v>
      </c>
      <c r="AT2008" s="121" t="s">
        <v>27522</v>
      </c>
      <c r="AU2008" s="121" t="s">
        <v>27522</v>
      </c>
      <c r="AV2008" s="121" t="s">
        <v>27522</v>
      </c>
      <c r="AW2008" s="121" t="s">
        <v>27522</v>
      </c>
      <c r="AX2008" s="121" t="s">
        <v>27522</v>
      </c>
      <c r="AY2008" s="121" t="s">
        <v>27522</v>
      </c>
      <c r="AZ2008" s="121" t="s">
        <v>27522</v>
      </c>
      <c r="BA2008" s="121">
        <v>0</v>
      </c>
      <c r="BB2008" s="121">
        <v>0</v>
      </c>
      <c r="BC2008" s="121">
        <v>0</v>
      </c>
      <c r="BD2008" s="121">
        <v>0</v>
      </c>
      <c r="BE2008" s="121">
        <v>0</v>
      </c>
      <c r="BF2008" s="120" t="s">
        <v>27522</v>
      </c>
      <c r="BG2008" s="120" t="s">
        <v>27522</v>
      </c>
      <c r="BH2008" s="120" t="s">
        <v>27522</v>
      </c>
      <c r="BI2008" s="120" t="s">
        <v>27522</v>
      </c>
      <c r="BJ2008" s="120" t="s">
        <v>27522</v>
      </c>
      <c r="BK2008" s="120" t="s">
        <v>27522</v>
      </c>
      <c r="BL2008" s="120" t="s">
        <v>27522</v>
      </c>
      <c r="BM2008" s="120">
        <v>0</v>
      </c>
      <c r="BN2008" s="120">
        <v>0</v>
      </c>
      <c r="BO2008" s="120">
        <v>0</v>
      </c>
      <c r="BP2008" s="120">
        <v>0</v>
      </c>
      <c r="BQ2008" s="120">
        <v>0</v>
      </c>
      <c r="BR2008" s="120" t="s">
        <v>27522</v>
      </c>
      <c r="BS2008" s="120" t="s">
        <v>27522</v>
      </c>
      <c r="BT2008" s="120" t="s">
        <v>27522</v>
      </c>
      <c r="BU2008" s="120" t="s">
        <v>27522</v>
      </c>
      <c r="BV2008" s="120" t="s">
        <v>27522</v>
      </c>
      <c r="BW2008" s="120" t="s">
        <v>27522</v>
      </c>
      <c r="BX2008" s="120" t="s">
        <v>27522</v>
      </c>
      <c r="BY2008" s="120">
        <v>0</v>
      </c>
      <c r="BZ2008" s="120">
        <v>0</v>
      </c>
      <c r="CA2008" s="120">
        <v>0</v>
      </c>
      <c r="CB2008" s="120">
        <v>0</v>
      </c>
      <c r="CC2008" s="120">
        <v>0</v>
      </c>
      <c r="CD2008" s="120" t="s">
        <v>27522</v>
      </c>
      <c r="CE2008" s="120" t="s">
        <v>27522</v>
      </c>
      <c r="CF2008" s="120" t="s">
        <v>27522</v>
      </c>
      <c r="CG2008" s="120" t="s">
        <v>27522</v>
      </c>
      <c r="CH2008" s="120" t="s">
        <v>27522</v>
      </c>
      <c r="CI2008" s="120" t="s">
        <v>27522</v>
      </c>
      <c r="CJ2008" s="120" t="s">
        <v>27522</v>
      </c>
      <c r="CK2008" s="120">
        <v>0</v>
      </c>
      <c r="CL2008" s="120">
        <v>0</v>
      </c>
      <c r="CM2008" s="120">
        <v>0</v>
      </c>
      <c r="CN2008" s="120">
        <v>0</v>
      </c>
      <c r="CO2008" s="120">
        <v>0</v>
      </c>
      <c r="CP2008" s="120">
        <v>0</v>
      </c>
      <c r="CQ2008" s="120">
        <v>0</v>
      </c>
      <c r="CR2008" s="120">
        <v>0</v>
      </c>
      <c r="CS2008" s="120">
        <v>0</v>
      </c>
      <c r="CT2008" s="120">
        <v>0</v>
      </c>
      <c r="CU2008" s="118">
        <v>2023</v>
      </c>
    </row>
    <row r="2009" spans="1:99" ht="51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 s="118">
        <v>10693</v>
      </c>
      <c r="D2009" s="119" t="s">
        <v>216</v>
      </c>
      <c r="E2009" s="118" t="s">
        <v>27522</v>
      </c>
      <c r="F2009" s="119" t="s">
        <v>7476</v>
      </c>
      <c r="G2009" s="119" t="s">
        <v>7475</v>
      </c>
      <c r="H2009" s="118">
        <v>11704</v>
      </c>
      <c r="I2009" s="119" t="s">
        <v>66</v>
      </c>
      <c r="J2009" s="119" t="s">
        <v>27530</v>
      </c>
      <c r="K2009" s="119" t="s">
        <v>27568</v>
      </c>
      <c r="L2009" s="119" t="s">
        <v>210</v>
      </c>
      <c r="M2009" s="118">
        <v>92214</v>
      </c>
      <c r="N2009" s="118">
        <v>5</v>
      </c>
      <c r="O2009" s="119" t="s">
        <v>27537</v>
      </c>
      <c r="P2009" s="119" t="s">
        <v>209</v>
      </c>
      <c r="Q2009" s="119" t="s">
        <v>218</v>
      </c>
      <c r="R2009" s="119" t="s">
        <v>218</v>
      </c>
      <c r="S2009" s="119" t="s">
        <v>1587</v>
      </c>
      <c r="T2009" s="119" t="s">
        <v>210</v>
      </c>
      <c r="U2009" s="119" t="s">
        <v>29917</v>
      </c>
      <c r="V2009" s="120">
        <v>8</v>
      </c>
      <c r="W2009" s="120">
        <v>2</v>
      </c>
      <c r="X2009" s="120">
        <v>5</v>
      </c>
      <c r="Y2009" s="120">
        <v>5</v>
      </c>
      <c r="Z2009" s="120">
        <v>3</v>
      </c>
      <c r="AA2009" s="120">
        <v>16</v>
      </c>
      <c r="AB2009" s="120">
        <v>5</v>
      </c>
      <c r="AC2009" s="120">
        <v>0</v>
      </c>
      <c r="AD2009" s="120">
        <v>0</v>
      </c>
      <c r="AE2009" s="120">
        <v>0</v>
      </c>
      <c r="AF2009" s="120">
        <v>0</v>
      </c>
      <c r="AG2009" s="120">
        <v>0</v>
      </c>
      <c r="AH2009" s="120">
        <v>6</v>
      </c>
      <c r="AI2009" s="120">
        <v>1</v>
      </c>
      <c r="AJ2009" s="120">
        <v>3</v>
      </c>
      <c r="AK2009" s="120">
        <v>3</v>
      </c>
      <c r="AL2009" s="120">
        <v>1</v>
      </c>
      <c r="AM2009" s="120">
        <v>11</v>
      </c>
      <c r="AN2009" s="120">
        <v>3</v>
      </c>
      <c r="AO2009" s="120">
        <v>0</v>
      </c>
      <c r="AP2009" s="120">
        <v>0</v>
      </c>
      <c r="AQ2009" s="120">
        <v>0</v>
      </c>
      <c r="AR2009" s="120">
        <v>0</v>
      </c>
      <c r="AS2009" s="120">
        <v>0</v>
      </c>
      <c r="AT2009" s="121">
        <v>5.85</v>
      </c>
      <c r="AU2009" s="121">
        <v>5.85</v>
      </c>
      <c r="AV2009" s="121">
        <v>5.85</v>
      </c>
      <c r="AW2009" s="121">
        <v>5.85</v>
      </c>
      <c r="AX2009" s="121">
        <v>5.85</v>
      </c>
      <c r="AY2009" s="121">
        <v>5.85</v>
      </c>
      <c r="AZ2009" s="121">
        <v>5.85</v>
      </c>
      <c r="BA2009" s="121">
        <v>0</v>
      </c>
      <c r="BB2009" s="121">
        <v>0</v>
      </c>
      <c r="BC2009" s="121">
        <v>0</v>
      </c>
      <c r="BD2009" s="121">
        <v>0</v>
      </c>
      <c r="BE2009" s="121">
        <v>0</v>
      </c>
      <c r="BF2009" s="120">
        <v>47</v>
      </c>
      <c r="BG2009" s="120">
        <v>12</v>
      </c>
      <c r="BH2009" s="120">
        <v>29</v>
      </c>
      <c r="BI2009" s="120">
        <v>29</v>
      </c>
      <c r="BJ2009" s="120">
        <v>18</v>
      </c>
      <c r="BK2009" s="120">
        <v>94</v>
      </c>
      <c r="BL2009" s="120">
        <v>29</v>
      </c>
      <c r="BM2009" s="120">
        <v>0</v>
      </c>
      <c r="BN2009" s="120">
        <v>0</v>
      </c>
      <c r="BO2009" s="120">
        <v>0</v>
      </c>
      <c r="BP2009" s="120">
        <v>0</v>
      </c>
      <c r="BQ2009" s="120">
        <v>0</v>
      </c>
      <c r="BR2009" s="120">
        <v>33</v>
      </c>
      <c r="BS2009" s="120">
        <v>8</v>
      </c>
      <c r="BT2009" s="120">
        <v>17</v>
      </c>
      <c r="BU2009" s="120">
        <v>17</v>
      </c>
      <c r="BV2009" s="120">
        <v>8</v>
      </c>
      <c r="BW2009" s="120">
        <v>67</v>
      </c>
      <c r="BX2009" s="120">
        <v>17</v>
      </c>
      <c r="BY2009" s="120">
        <v>0</v>
      </c>
      <c r="BZ2009" s="120">
        <v>0</v>
      </c>
      <c r="CA2009" s="120">
        <v>0</v>
      </c>
      <c r="CB2009" s="120">
        <v>0</v>
      </c>
      <c r="CC2009" s="120">
        <v>0</v>
      </c>
      <c r="CD2009" s="120">
        <v>4</v>
      </c>
      <c r="CE2009" s="120">
        <v>1</v>
      </c>
      <c r="CF2009" s="120">
        <v>2</v>
      </c>
      <c r="CG2009" s="120">
        <v>2</v>
      </c>
      <c r="CH2009" s="120">
        <v>1</v>
      </c>
      <c r="CI2009" s="120">
        <v>8</v>
      </c>
      <c r="CJ2009" s="120">
        <v>2</v>
      </c>
      <c r="CK2009" s="120">
        <v>0</v>
      </c>
      <c r="CL2009" s="120">
        <v>0</v>
      </c>
      <c r="CM2009" s="120">
        <v>0</v>
      </c>
      <c r="CN2009" s="120">
        <v>0</v>
      </c>
      <c r="CO2009" s="120">
        <v>0</v>
      </c>
      <c r="CP2009" s="120">
        <v>44</v>
      </c>
      <c r="CQ2009" s="120">
        <v>28</v>
      </c>
      <c r="CR2009" s="120">
        <v>258</v>
      </c>
      <c r="CS2009" s="120">
        <v>167</v>
      </c>
      <c r="CT2009" s="120">
        <v>20</v>
      </c>
      <c r="CU2009" s="118">
        <v>2023</v>
      </c>
    </row>
    <row r="2010" spans="1:99" ht="51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 s="118">
        <v>10693</v>
      </c>
      <c r="D2010" s="119" t="s">
        <v>216</v>
      </c>
      <c r="E2010" s="118" t="s">
        <v>27522</v>
      </c>
      <c r="F2010" s="119" t="s">
        <v>7476</v>
      </c>
      <c r="G2010" s="119" t="s">
        <v>7475</v>
      </c>
      <c r="H2010" s="118">
        <v>11704</v>
      </c>
      <c r="I2010" s="119" t="s">
        <v>66</v>
      </c>
      <c r="J2010" s="119" t="s">
        <v>27530</v>
      </c>
      <c r="K2010" s="119" t="s">
        <v>27568</v>
      </c>
      <c r="L2010" s="119" t="s">
        <v>210</v>
      </c>
      <c r="M2010" s="118">
        <v>92214</v>
      </c>
      <c r="N2010" s="118">
        <v>5</v>
      </c>
      <c r="O2010" s="119" t="s">
        <v>27537</v>
      </c>
      <c r="P2010" s="119" t="s">
        <v>209</v>
      </c>
      <c r="Q2010" s="119" t="s">
        <v>242</v>
      </c>
      <c r="R2010" s="119" t="s">
        <v>242</v>
      </c>
      <c r="S2010" s="119" t="s">
        <v>1587</v>
      </c>
      <c r="T2010" s="119" t="s">
        <v>210</v>
      </c>
      <c r="U2010" s="119" t="s">
        <v>29915</v>
      </c>
      <c r="V2010" s="120" t="s">
        <v>27522</v>
      </c>
      <c r="W2010" s="120" t="s">
        <v>27522</v>
      </c>
      <c r="X2010" s="120" t="s">
        <v>27522</v>
      </c>
      <c r="Y2010" s="120" t="s">
        <v>27522</v>
      </c>
      <c r="Z2010" s="120" t="s">
        <v>27522</v>
      </c>
      <c r="AA2010" s="120" t="s">
        <v>27522</v>
      </c>
      <c r="AB2010" s="120" t="s">
        <v>27522</v>
      </c>
      <c r="AC2010" s="120">
        <v>0</v>
      </c>
      <c r="AD2010" s="120">
        <v>0</v>
      </c>
      <c r="AE2010" s="120">
        <v>0</v>
      </c>
      <c r="AF2010" s="120">
        <v>0</v>
      </c>
      <c r="AG2010" s="120">
        <v>0</v>
      </c>
      <c r="AH2010" s="120" t="s">
        <v>27522</v>
      </c>
      <c r="AI2010" s="120" t="s">
        <v>27522</v>
      </c>
      <c r="AJ2010" s="120" t="s">
        <v>27522</v>
      </c>
      <c r="AK2010" s="120" t="s">
        <v>27522</v>
      </c>
      <c r="AL2010" s="120" t="s">
        <v>27522</v>
      </c>
      <c r="AM2010" s="120" t="s">
        <v>27522</v>
      </c>
      <c r="AN2010" s="120" t="s">
        <v>27522</v>
      </c>
      <c r="AO2010" s="120">
        <v>0</v>
      </c>
      <c r="AP2010" s="120">
        <v>0</v>
      </c>
      <c r="AQ2010" s="120">
        <v>0</v>
      </c>
      <c r="AR2010" s="120">
        <v>0</v>
      </c>
      <c r="AS2010" s="120">
        <v>0</v>
      </c>
      <c r="AT2010" s="121" t="s">
        <v>27522</v>
      </c>
      <c r="AU2010" s="121" t="s">
        <v>27522</v>
      </c>
      <c r="AV2010" s="121" t="s">
        <v>27522</v>
      </c>
      <c r="AW2010" s="121" t="s">
        <v>27522</v>
      </c>
      <c r="AX2010" s="121" t="s">
        <v>27522</v>
      </c>
      <c r="AY2010" s="121" t="s">
        <v>27522</v>
      </c>
      <c r="AZ2010" s="121" t="s">
        <v>27522</v>
      </c>
      <c r="BA2010" s="121">
        <v>0</v>
      </c>
      <c r="BB2010" s="121">
        <v>0</v>
      </c>
      <c r="BC2010" s="121">
        <v>0</v>
      </c>
      <c r="BD2010" s="121">
        <v>0</v>
      </c>
      <c r="BE2010" s="121">
        <v>0</v>
      </c>
      <c r="BF2010" s="120" t="s">
        <v>27522</v>
      </c>
      <c r="BG2010" s="120" t="s">
        <v>27522</v>
      </c>
      <c r="BH2010" s="120" t="s">
        <v>27522</v>
      </c>
      <c r="BI2010" s="120" t="s">
        <v>27522</v>
      </c>
      <c r="BJ2010" s="120" t="s">
        <v>27522</v>
      </c>
      <c r="BK2010" s="120" t="s">
        <v>27522</v>
      </c>
      <c r="BL2010" s="120" t="s">
        <v>27522</v>
      </c>
      <c r="BM2010" s="120">
        <v>0</v>
      </c>
      <c r="BN2010" s="120">
        <v>0</v>
      </c>
      <c r="BO2010" s="120">
        <v>0</v>
      </c>
      <c r="BP2010" s="120">
        <v>0</v>
      </c>
      <c r="BQ2010" s="120">
        <v>0</v>
      </c>
      <c r="BR2010" s="120" t="s">
        <v>27522</v>
      </c>
      <c r="BS2010" s="120" t="s">
        <v>27522</v>
      </c>
      <c r="BT2010" s="120" t="s">
        <v>27522</v>
      </c>
      <c r="BU2010" s="120" t="s">
        <v>27522</v>
      </c>
      <c r="BV2010" s="120" t="s">
        <v>27522</v>
      </c>
      <c r="BW2010" s="120" t="s">
        <v>27522</v>
      </c>
      <c r="BX2010" s="120" t="s">
        <v>27522</v>
      </c>
      <c r="BY2010" s="120">
        <v>0</v>
      </c>
      <c r="BZ2010" s="120">
        <v>0</v>
      </c>
      <c r="CA2010" s="120">
        <v>0</v>
      </c>
      <c r="CB2010" s="120">
        <v>0</v>
      </c>
      <c r="CC2010" s="120">
        <v>0</v>
      </c>
      <c r="CD2010" s="120" t="s">
        <v>27522</v>
      </c>
      <c r="CE2010" s="120" t="s">
        <v>27522</v>
      </c>
      <c r="CF2010" s="120" t="s">
        <v>27522</v>
      </c>
      <c r="CG2010" s="120" t="s">
        <v>27522</v>
      </c>
      <c r="CH2010" s="120" t="s">
        <v>27522</v>
      </c>
      <c r="CI2010" s="120" t="s">
        <v>27522</v>
      </c>
      <c r="CJ2010" s="120" t="s">
        <v>27522</v>
      </c>
      <c r="CK2010" s="120">
        <v>0</v>
      </c>
      <c r="CL2010" s="120">
        <v>0</v>
      </c>
      <c r="CM2010" s="120">
        <v>0</v>
      </c>
      <c r="CN2010" s="120">
        <v>0</v>
      </c>
      <c r="CO2010" s="120">
        <v>0</v>
      </c>
      <c r="CP2010" s="120">
        <v>0</v>
      </c>
      <c r="CQ2010" s="120">
        <v>0</v>
      </c>
      <c r="CR2010" s="120">
        <v>0</v>
      </c>
      <c r="CS2010" s="120">
        <v>0</v>
      </c>
      <c r="CT2010" s="120">
        <v>0</v>
      </c>
      <c r="CU2010" s="118">
        <v>2023</v>
      </c>
    </row>
    <row r="2011" spans="1:99" ht="51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 s="118">
        <v>10693</v>
      </c>
      <c r="D2011" s="119" t="s">
        <v>216</v>
      </c>
      <c r="E2011" s="118" t="s">
        <v>27522</v>
      </c>
      <c r="F2011" s="119" t="s">
        <v>7476</v>
      </c>
      <c r="G2011" s="119" t="s">
        <v>7475</v>
      </c>
      <c r="H2011" s="118">
        <v>11704</v>
      </c>
      <c r="I2011" s="119" t="s">
        <v>66</v>
      </c>
      <c r="J2011" s="119" t="s">
        <v>27530</v>
      </c>
      <c r="K2011" s="119" t="s">
        <v>27568</v>
      </c>
      <c r="L2011" s="119" t="s">
        <v>210</v>
      </c>
      <c r="M2011" s="118">
        <v>92214</v>
      </c>
      <c r="N2011" s="118">
        <v>5</v>
      </c>
      <c r="O2011" s="119" t="s">
        <v>27537</v>
      </c>
      <c r="P2011" s="119" t="s">
        <v>241</v>
      </c>
      <c r="Q2011" s="119" t="s">
        <v>246</v>
      </c>
      <c r="R2011" s="119" t="s">
        <v>27536</v>
      </c>
      <c r="S2011" s="119" t="s">
        <v>1587</v>
      </c>
      <c r="T2011" s="119" t="s">
        <v>210</v>
      </c>
      <c r="U2011" s="119" t="s">
        <v>29916</v>
      </c>
      <c r="V2011" s="120">
        <v>0</v>
      </c>
      <c r="W2011" s="120">
        <v>0</v>
      </c>
      <c r="X2011" s="120">
        <v>0</v>
      </c>
      <c r="Y2011" s="120">
        <v>0</v>
      </c>
      <c r="Z2011" s="120">
        <v>0</v>
      </c>
      <c r="AA2011" s="120">
        <v>0</v>
      </c>
      <c r="AB2011" s="120">
        <v>0</v>
      </c>
      <c r="AC2011" s="120" t="s">
        <v>27522</v>
      </c>
      <c r="AD2011" s="120" t="s">
        <v>27522</v>
      </c>
      <c r="AE2011" s="120" t="s">
        <v>27522</v>
      </c>
      <c r="AF2011" s="120" t="s">
        <v>27522</v>
      </c>
      <c r="AG2011" s="120" t="s">
        <v>27522</v>
      </c>
      <c r="AH2011" s="120">
        <v>0</v>
      </c>
      <c r="AI2011" s="120">
        <v>0</v>
      </c>
      <c r="AJ2011" s="120">
        <v>0</v>
      </c>
      <c r="AK2011" s="120">
        <v>0</v>
      </c>
      <c r="AL2011" s="120">
        <v>0</v>
      </c>
      <c r="AM2011" s="120">
        <v>0</v>
      </c>
      <c r="AN2011" s="120">
        <v>0</v>
      </c>
      <c r="AO2011" s="120" t="s">
        <v>27522</v>
      </c>
      <c r="AP2011" s="120" t="s">
        <v>27522</v>
      </c>
      <c r="AQ2011" s="120" t="s">
        <v>27522</v>
      </c>
      <c r="AR2011" s="120" t="s">
        <v>27522</v>
      </c>
      <c r="AS2011" s="120" t="s">
        <v>27522</v>
      </c>
      <c r="AT2011" s="121">
        <v>0</v>
      </c>
      <c r="AU2011" s="121">
        <v>0</v>
      </c>
      <c r="AV2011" s="121">
        <v>0</v>
      </c>
      <c r="AW2011" s="121">
        <v>0</v>
      </c>
      <c r="AX2011" s="121">
        <v>0</v>
      </c>
      <c r="AY2011" s="121">
        <v>0</v>
      </c>
      <c r="AZ2011" s="121">
        <v>0</v>
      </c>
      <c r="BA2011" s="121" t="s">
        <v>27522</v>
      </c>
      <c r="BB2011" s="121" t="s">
        <v>27522</v>
      </c>
      <c r="BC2011" s="121" t="s">
        <v>27522</v>
      </c>
      <c r="BD2011" s="121" t="s">
        <v>27522</v>
      </c>
      <c r="BE2011" s="121" t="s">
        <v>27522</v>
      </c>
      <c r="BF2011" s="120">
        <v>0</v>
      </c>
      <c r="BG2011" s="120">
        <v>0</v>
      </c>
      <c r="BH2011" s="120">
        <v>0</v>
      </c>
      <c r="BI2011" s="120">
        <v>0</v>
      </c>
      <c r="BJ2011" s="120">
        <v>0</v>
      </c>
      <c r="BK2011" s="120">
        <v>0</v>
      </c>
      <c r="BL2011" s="120">
        <v>0</v>
      </c>
      <c r="BM2011" s="120" t="s">
        <v>27522</v>
      </c>
      <c r="BN2011" s="120" t="s">
        <v>27522</v>
      </c>
      <c r="BO2011" s="120" t="s">
        <v>27522</v>
      </c>
      <c r="BP2011" s="120" t="s">
        <v>27522</v>
      </c>
      <c r="BQ2011" s="120" t="s">
        <v>27522</v>
      </c>
      <c r="BR2011" s="120">
        <v>0</v>
      </c>
      <c r="BS2011" s="120">
        <v>0</v>
      </c>
      <c r="BT2011" s="120">
        <v>0</v>
      </c>
      <c r="BU2011" s="120">
        <v>0</v>
      </c>
      <c r="BV2011" s="120">
        <v>0</v>
      </c>
      <c r="BW2011" s="120">
        <v>0</v>
      </c>
      <c r="BX2011" s="120">
        <v>0</v>
      </c>
      <c r="BY2011" s="120" t="s">
        <v>27522</v>
      </c>
      <c r="BZ2011" s="120" t="s">
        <v>27522</v>
      </c>
      <c r="CA2011" s="120" t="s">
        <v>27522</v>
      </c>
      <c r="CB2011" s="120" t="s">
        <v>27522</v>
      </c>
      <c r="CC2011" s="120" t="s">
        <v>27522</v>
      </c>
      <c r="CD2011" s="120">
        <v>0</v>
      </c>
      <c r="CE2011" s="120">
        <v>0</v>
      </c>
      <c r="CF2011" s="120">
        <v>0</v>
      </c>
      <c r="CG2011" s="120">
        <v>0</v>
      </c>
      <c r="CH2011" s="120">
        <v>0</v>
      </c>
      <c r="CI2011" s="120">
        <v>0</v>
      </c>
      <c r="CJ2011" s="120">
        <v>0</v>
      </c>
      <c r="CK2011" s="120" t="s">
        <v>27522</v>
      </c>
      <c r="CL2011" s="120" t="s">
        <v>27522</v>
      </c>
      <c r="CM2011" s="120" t="s">
        <v>27522</v>
      </c>
      <c r="CN2011" s="120" t="s">
        <v>27522</v>
      </c>
      <c r="CO2011" s="120" t="s">
        <v>27522</v>
      </c>
      <c r="CP2011" s="120">
        <v>0</v>
      </c>
      <c r="CQ2011" s="120">
        <v>0</v>
      </c>
      <c r="CR2011" s="120">
        <v>0</v>
      </c>
      <c r="CS2011" s="120">
        <v>0</v>
      </c>
      <c r="CT2011" s="120">
        <v>0</v>
      </c>
      <c r="CU2011" s="118">
        <v>2023</v>
      </c>
    </row>
    <row r="2012" spans="1:99" ht="51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 s="118">
        <v>10693</v>
      </c>
      <c r="D2012" s="119" t="s">
        <v>216</v>
      </c>
      <c r="E2012" s="118" t="s">
        <v>27522</v>
      </c>
      <c r="F2012" s="119" t="s">
        <v>7476</v>
      </c>
      <c r="G2012" s="119" t="s">
        <v>7475</v>
      </c>
      <c r="H2012" s="118">
        <v>11704</v>
      </c>
      <c r="I2012" s="119" t="s">
        <v>66</v>
      </c>
      <c r="J2012" s="119" t="s">
        <v>27530</v>
      </c>
      <c r="K2012" s="119" t="s">
        <v>27568</v>
      </c>
      <c r="L2012" s="119" t="s">
        <v>210</v>
      </c>
      <c r="M2012" s="118">
        <v>92214</v>
      </c>
      <c r="N2012" s="118">
        <v>5</v>
      </c>
      <c r="O2012" s="119" t="s">
        <v>27537</v>
      </c>
      <c r="P2012" s="119" t="s">
        <v>241</v>
      </c>
      <c r="Q2012" s="119" t="s">
        <v>218</v>
      </c>
      <c r="R2012" s="119" t="s">
        <v>218</v>
      </c>
      <c r="S2012" s="119" t="s">
        <v>1587</v>
      </c>
      <c r="T2012" s="119" t="s">
        <v>210</v>
      </c>
      <c r="U2012" s="119" t="s">
        <v>29917</v>
      </c>
      <c r="V2012" s="120">
        <v>22</v>
      </c>
      <c r="W2012" s="120">
        <v>2</v>
      </c>
      <c r="X2012" s="120">
        <v>10</v>
      </c>
      <c r="Y2012" s="120">
        <v>17</v>
      </c>
      <c r="Z2012" s="120">
        <v>9</v>
      </c>
      <c r="AA2012" s="120">
        <v>714</v>
      </c>
      <c r="AB2012" s="120">
        <v>1214</v>
      </c>
      <c r="AC2012" s="120">
        <v>0</v>
      </c>
      <c r="AD2012" s="120">
        <v>0</v>
      </c>
      <c r="AE2012" s="120">
        <v>0</v>
      </c>
      <c r="AF2012" s="120">
        <v>0</v>
      </c>
      <c r="AG2012" s="120">
        <v>0</v>
      </c>
      <c r="AH2012" s="120">
        <v>4</v>
      </c>
      <c r="AI2012" s="120">
        <v>0</v>
      </c>
      <c r="AJ2012" s="120">
        <v>2</v>
      </c>
      <c r="AK2012" s="120">
        <v>3</v>
      </c>
      <c r="AL2012" s="120">
        <v>2</v>
      </c>
      <c r="AM2012" s="120">
        <v>132</v>
      </c>
      <c r="AN2012" s="120">
        <v>199</v>
      </c>
      <c r="AO2012" s="120">
        <v>0</v>
      </c>
      <c r="AP2012" s="120">
        <v>0</v>
      </c>
      <c r="AQ2012" s="120">
        <v>0</v>
      </c>
      <c r="AR2012" s="120">
        <v>0</v>
      </c>
      <c r="AS2012" s="120">
        <v>0</v>
      </c>
      <c r="AT2012" s="121">
        <v>5.85</v>
      </c>
      <c r="AU2012" s="121">
        <v>5.85</v>
      </c>
      <c r="AV2012" s="121">
        <v>5.85</v>
      </c>
      <c r="AW2012" s="121">
        <v>5.85</v>
      </c>
      <c r="AX2012" s="121">
        <v>5.85</v>
      </c>
      <c r="AY2012" s="121">
        <v>5.85</v>
      </c>
      <c r="AZ2012" s="121">
        <v>5.85</v>
      </c>
      <c r="BA2012" s="121">
        <v>0</v>
      </c>
      <c r="BB2012" s="121">
        <v>0</v>
      </c>
      <c r="BC2012" s="121">
        <v>0</v>
      </c>
      <c r="BD2012" s="121">
        <v>0</v>
      </c>
      <c r="BE2012" s="121">
        <v>0</v>
      </c>
      <c r="BF2012" s="120">
        <v>129</v>
      </c>
      <c r="BG2012" s="120">
        <v>12</v>
      </c>
      <c r="BH2012" s="120">
        <v>59</v>
      </c>
      <c r="BI2012" s="120">
        <v>99</v>
      </c>
      <c r="BJ2012" s="120">
        <v>53</v>
      </c>
      <c r="BK2012" s="120">
        <v>4177</v>
      </c>
      <c r="BL2012" s="120">
        <v>7102</v>
      </c>
      <c r="BM2012" s="120">
        <v>0</v>
      </c>
      <c r="BN2012" s="120">
        <v>0</v>
      </c>
      <c r="BO2012" s="120">
        <v>0</v>
      </c>
      <c r="BP2012" s="120">
        <v>0</v>
      </c>
      <c r="BQ2012" s="120">
        <v>0</v>
      </c>
      <c r="BR2012" s="120">
        <v>23</v>
      </c>
      <c r="BS2012" s="120">
        <v>2</v>
      </c>
      <c r="BT2012" s="120">
        <v>11</v>
      </c>
      <c r="BU2012" s="120">
        <v>19</v>
      </c>
      <c r="BV2012" s="120">
        <v>9</v>
      </c>
      <c r="BW2012" s="120">
        <v>774</v>
      </c>
      <c r="BX2012" s="120">
        <v>1165</v>
      </c>
      <c r="BY2012" s="120">
        <v>0</v>
      </c>
      <c r="BZ2012" s="120">
        <v>0</v>
      </c>
      <c r="CA2012" s="120">
        <v>0</v>
      </c>
      <c r="CB2012" s="120">
        <v>0</v>
      </c>
      <c r="CC2012" s="120">
        <v>0</v>
      </c>
      <c r="CD2012" s="120">
        <v>1.4490000000000001</v>
      </c>
      <c r="CE2012" s="120">
        <v>0.14000000000000001</v>
      </c>
      <c r="CF2012" s="120">
        <v>0.72099999999999997</v>
      </c>
      <c r="CG2012" s="120">
        <v>1.266</v>
      </c>
      <c r="CH2012" s="120">
        <v>0.51900000000000002</v>
      </c>
      <c r="CI2012" s="120">
        <v>44.625</v>
      </c>
      <c r="CJ2012" s="120">
        <v>135.80000000000001</v>
      </c>
      <c r="CK2012" s="120">
        <v>0</v>
      </c>
      <c r="CL2012" s="120">
        <v>0</v>
      </c>
      <c r="CM2012" s="120">
        <v>0</v>
      </c>
      <c r="CN2012" s="120">
        <v>0</v>
      </c>
      <c r="CO2012" s="120">
        <v>0</v>
      </c>
      <c r="CP2012" s="120">
        <v>1988</v>
      </c>
      <c r="CQ2012" s="120">
        <v>342</v>
      </c>
      <c r="CR2012" s="120">
        <v>11631</v>
      </c>
      <c r="CS2012" s="120">
        <v>2003</v>
      </c>
      <c r="CT2012" s="120">
        <v>184.52</v>
      </c>
      <c r="CU2012" s="118">
        <v>2023</v>
      </c>
    </row>
    <row r="2013" spans="1:99" ht="51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 s="118">
        <v>10693</v>
      </c>
      <c r="D2013" s="119" t="s">
        <v>216</v>
      </c>
      <c r="E2013" s="118" t="s">
        <v>27522</v>
      </c>
      <c r="F2013" s="119" t="s">
        <v>7476</v>
      </c>
      <c r="G2013" s="119" t="s">
        <v>7475</v>
      </c>
      <c r="H2013" s="118">
        <v>11704</v>
      </c>
      <c r="I2013" s="119" t="s">
        <v>66</v>
      </c>
      <c r="J2013" s="119" t="s">
        <v>27530</v>
      </c>
      <c r="K2013" s="119" t="s">
        <v>27568</v>
      </c>
      <c r="L2013" s="119" t="s">
        <v>210</v>
      </c>
      <c r="M2013" s="118">
        <v>92214</v>
      </c>
      <c r="N2013" s="118">
        <v>5</v>
      </c>
      <c r="O2013" s="119" t="s">
        <v>27537</v>
      </c>
      <c r="P2013" s="119" t="s">
        <v>241</v>
      </c>
      <c r="Q2013" s="119" t="s">
        <v>242</v>
      </c>
      <c r="R2013" s="119" t="s">
        <v>242</v>
      </c>
      <c r="S2013" s="119" t="s">
        <v>1587</v>
      </c>
      <c r="T2013" s="119" t="s">
        <v>210</v>
      </c>
      <c r="U2013" s="119" t="s">
        <v>29915</v>
      </c>
      <c r="V2013" s="120">
        <v>0</v>
      </c>
      <c r="W2013" s="120">
        <v>0</v>
      </c>
      <c r="X2013" s="120">
        <v>0</v>
      </c>
      <c r="Y2013" s="120">
        <v>0</v>
      </c>
      <c r="Z2013" s="120">
        <v>0</v>
      </c>
      <c r="AA2013" s="120">
        <v>0</v>
      </c>
      <c r="AB2013" s="120">
        <v>0</v>
      </c>
      <c r="AC2013" s="120" t="s">
        <v>27522</v>
      </c>
      <c r="AD2013" s="120" t="s">
        <v>27522</v>
      </c>
      <c r="AE2013" s="120" t="s">
        <v>27522</v>
      </c>
      <c r="AF2013" s="120" t="s">
        <v>27522</v>
      </c>
      <c r="AG2013" s="120" t="s">
        <v>27522</v>
      </c>
      <c r="AH2013" s="120">
        <v>0</v>
      </c>
      <c r="AI2013" s="120">
        <v>0</v>
      </c>
      <c r="AJ2013" s="120">
        <v>0</v>
      </c>
      <c r="AK2013" s="120">
        <v>0</v>
      </c>
      <c r="AL2013" s="120">
        <v>0</v>
      </c>
      <c r="AM2013" s="120">
        <v>0</v>
      </c>
      <c r="AN2013" s="120">
        <v>0</v>
      </c>
      <c r="AO2013" s="120" t="s">
        <v>27522</v>
      </c>
      <c r="AP2013" s="120" t="s">
        <v>27522</v>
      </c>
      <c r="AQ2013" s="120" t="s">
        <v>27522</v>
      </c>
      <c r="AR2013" s="120" t="s">
        <v>27522</v>
      </c>
      <c r="AS2013" s="120" t="s">
        <v>27522</v>
      </c>
      <c r="AT2013" s="121">
        <v>0</v>
      </c>
      <c r="AU2013" s="121">
        <v>0</v>
      </c>
      <c r="AV2013" s="121">
        <v>0</v>
      </c>
      <c r="AW2013" s="121">
        <v>0</v>
      </c>
      <c r="AX2013" s="121">
        <v>0</v>
      </c>
      <c r="AY2013" s="121">
        <v>0</v>
      </c>
      <c r="AZ2013" s="121">
        <v>0</v>
      </c>
      <c r="BA2013" s="121" t="s">
        <v>27522</v>
      </c>
      <c r="BB2013" s="121" t="s">
        <v>27522</v>
      </c>
      <c r="BC2013" s="121" t="s">
        <v>27522</v>
      </c>
      <c r="BD2013" s="121" t="s">
        <v>27522</v>
      </c>
      <c r="BE2013" s="121" t="s">
        <v>27522</v>
      </c>
      <c r="BF2013" s="120">
        <v>0</v>
      </c>
      <c r="BG2013" s="120">
        <v>0</v>
      </c>
      <c r="BH2013" s="120">
        <v>0</v>
      </c>
      <c r="BI2013" s="120">
        <v>0</v>
      </c>
      <c r="BJ2013" s="120">
        <v>0</v>
      </c>
      <c r="BK2013" s="120">
        <v>0</v>
      </c>
      <c r="BL2013" s="120">
        <v>0</v>
      </c>
      <c r="BM2013" s="120" t="s">
        <v>27522</v>
      </c>
      <c r="BN2013" s="120" t="s">
        <v>27522</v>
      </c>
      <c r="BO2013" s="120" t="s">
        <v>27522</v>
      </c>
      <c r="BP2013" s="120" t="s">
        <v>27522</v>
      </c>
      <c r="BQ2013" s="120" t="s">
        <v>27522</v>
      </c>
      <c r="BR2013" s="120">
        <v>0</v>
      </c>
      <c r="BS2013" s="120">
        <v>0</v>
      </c>
      <c r="BT2013" s="120">
        <v>0</v>
      </c>
      <c r="BU2013" s="120">
        <v>0</v>
      </c>
      <c r="BV2013" s="120">
        <v>0</v>
      </c>
      <c r="BW2013" s="120">
        <v>0</v>
      </c>
      <c r="BX2013" s="120">
        <v>0</v>
      </c>
      <c r="BY2013" s="120" t="s">
        <v>27522</v>
      </c>
      <c r="BZ2013" s="120" t="s">
        <v>27522</v>
      </c>
      <c r="CA2013" s="120" t="s">
        <v>27522</v>
      </c>
      <c r="CB2013" s="120" t="s">
        <v>27522</v>
      </c>
      <c r="CC2013" s="120" t="s">
        <v>27522</v>
      </c>
      <c r="CD2013" s="120">
        <v>0</v>
      </c>
      <c r="CE2013" s="120">
        <v>0</v>
      </c>
      <c r="CF2013" s="120">
        <v>0</v>
      </c>
      <c r="CG2013" s="120">
        <v>0</v>
      </c>
      <c r="CH2013" s="120">
        <v>0</v>
      </c>
      <c r="CI2013" s="120">
        <v>0</v>
      </c>
      <c r="CJ2013" s="120">
        <v>0</v>
      </c>
      <c r="CK2013" s="120" t="s">
        <v>27522</v>
      </c>
      <c r="CL2013" s="120" t="s">
        <v>27522</v>
      </c>
      <c r="CM2013" s="120" t="s">
        <v>27522</v>
      </c>
      <c r="CN2013" s="120" t="s">
        <v>27522</v>
      </c>
      <c r="CO2013" s="120" t="s">
        <v>27522</v>
      </c>
      <c r="CP2013" s="120">
        <v>0</v>
      </c>
      <c r="CQ2013" s="120">
        <v>0</v>
      </c>
      <c r="CR2013" s="120">
        <v>0</v>
      </c>
      <c r="CS2013" s="120">
        <v>0</v>
      </c>
      <c r="CT2013" s="120">
        <v>0</v>
      </c>
      <c r="CU2013" s="118">
        <v>2023</v>
      </c>
    </row>
    <row r="2014" spans="1:99" ht="51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 s="118">
        <v>10693</v>
      </c>
      <c r="D2014" s="119" t="s">
        <v>216</v>
      </c>
      <c r="E2014" s="118" t="s">
        <v>27522</v>
      </c>
      <c r="F2014" s="119" t="s">
        <v>7476</v>
      </c>
      <c r="G2014" s="119" t="s">
        <v>7475</v>
      </c>
      <c r="H2014" s="118">
        <v>11704</v>
      </c>
      <c r="I2014" s="119" t="s">
        <v>66</v>
      </c>
      <c r="J2014" s="119" t="s">
        <v>27530</v>
      </c>
      <c r="K2014" s="119" t="s">
        <v>27568</v>
      </c>
      <c r="L2014" s="119" t="s">
        <v>210</v>
      </c>
      <c r="M2014" s="118">
        <v>92214</v>
      </c>
      <c r="N2014" s="118">
        <v>5</v>
      </c>
      <c r="O2014" s="119" t="s">
        <v>27537</v>
      </c>
      <c r="P2014" s="119" t="s">
        <v>241</v>
      </c>
      <c r="Q2014" s="119" t="s">
        <v>428</v>
      </c>
      <c r="R2014" s="119" t="s">
        <v>27527</v>
      </c>
      <c r="S2014" s="119" t="s">
        <v>1587</v>
      </c>
      <c r="T2014" s="119" t="s">
        <v>210</v>
      </c>
      <c r="U2014" s="119" t="s">
        <v>29915</v>
      </c>
      <c r="V2014" s="120">
        <v>0</v>
      </c>
      <c r="W2014" s="120">
        <v>0</v>
      </c>
      <c r="X2014" s="120">
        <v>0</v>
      </c>
      <c r="Y2014" s="120">
        <v>0</v>
      </c>
      <c r="Z2014" s="120">
        <v>0</v>
      </c>
      <c r="AA2014" s="120">
        <v>0</v>
      </c>
      <c r="AB2014" s="120">
        <v>0</v>
      </c>
      <c r="AC2014" s="120">
        <v>0</v>
      </c>
      <c r="AD2014" s="120">
        <v>0</v>
      </c>
      <c r="AE2014" s="120">
        <v>0</v>
      </c>
      <c r="AF2014" s="120">
        <v>0</v>
      </c>
      <c r="AG2014" s="120">
        <v>0</v>
      </c>
      <c r="AH2014" s="120">
        <v>0</v>
      </c>
      <c r="AI2014" s="120">
        <v>0</v>
      </c>
      <c r="AJ2014" s="120">
        <v>0</v>
      </c>
      <c r="AK2014" s="120">
        <v>0</v>
      </c>
      <c r="AL2014" s="120">
        <v>0</v>
      </c>
      <c r="AM2014" s="120">
        <v>0</v>
      </c>
      <c r="AN2014" s="120">
        <v>0</v>
      </c>
      <c r="AO2014" s="120">
        <v>0</v>
      </c>
      <c r="AP2014" s="120">
        <v>0</v>
      </c>
      <c r="AQ2014" s="120">
        <v>0</v>
      </c>
      <c r="AR2014" s="120">
        <v>0</v>
      </c>
      <c r="AS2014" s="120">
        <v>0</v>
      </c>
      <c r="AT2014" s="121">
        <v>0</v>
      </c>
      <c r="AU2014" s="121">
        <v>0</v>
      </c>
      <c r="AV2014" s="121">
        <v>0</v>
      </c>
      <c r="AW2014" s="121">
        <v>0</v>
      </c>
      <c r="AX2014" s="121">
        <v>0</v>
      </c>
      <c r="AY2014" s="121">
        <v>0</v>
      </c>
      <c r="AZ2014" s="121">
        <v>0</v>
      </c>
      <c r="BA2014" s="121">
        <v>0</v>
      </c>
      <c r="BB2014" s="121">
        <v>0</v>
      </c>
      <c r="BC2014" s="121">
        <v>0</v>
      </c>
      <c r="BD2014" s="121">
        <v>0</v>
      </c>
      <c r="BE2014" s="121">
        <v>0</v>
      </c>
      <c r="BF2014" s="120">
        <v>0</v>
      </c>
      <c r="BG2014" s="120">
        <v>0</v>
      </c>
      <c r="BH2014" s="120">
        <v>0</v>
      </c>
      <c r="BI2014" s="120">
        <v>0</v>
      </c>
      <c r="BJ2014" s="120">
        <v>0</v>
      </c>
      <c r="BK2014" s="120">
        <v>0</v>
      </c>
      <c r="BL2014" s="120">
        <v>0</v>
      </c>
      <c r="BM2014" s="120">
        <v>0</v>
      </c>
      <c r="BN2014" s="120">
        <v>0</v>
      </c>
      <c r="BO2014" s="120">
        <v>0</v>
      </c>
      <c r="BP2014" s="120">
        <v>0</v>
      </c>
      <c r="BQ2014" s="120">
        <v>0</v>
      </c>
      <c r="BR2014" s="120">
        <v>0</v>
      </c>
      <c r="BS2014" s="120">
        <v>0</v>
      </c>
      <c r="BT2014" s="120">
        <v>0</v>
      </c>
      <c r="BU2014" s="120">
        <v>0</v>
      </c>
      <c r="BV2014" s="120">
        <v>0</v>
      </c>
      <c r="BW2014" s="120">
        <v>0</v>
      </c>
      <c r="BX2014" s="120">
        <v>0</v>
      </c>
      <c r="BY2014" s="120">
        <v>0</v>
      </c>
      <c r="BZ2014" s="120">
        <v>0</v>
      </c>
      <c r="CA2014" s="120">
        <v>0</v>
      </c>
      <c r="CB2014" s="120">
        <v>0</v>
      </c>
      <c r="CC2014" s="120">
        <v>0</v>
      </c>
      <c r="CD2014" s="120">
        <v>0</v>
      </c>
      <c r="CE2014" s="120">
        <v>0</v>
      </c>
      <c r="CF2014" s="120">
        <v>0</v>
      </c>
      <c r="CG2014" s="120">
        <v>0</v>
      </c>
      <c r="CH2014" s="120">
        <v>0</v>
      </c>
      <c r="CI2014" s="120">
        <v>0</v>
      </c>
      <c r="CJ2014" s="120">
        <v>0</v>
      </c>
      <c r="CK2014" s="120">
        <v>0</v>
      </c>
      <c r="CL2014" s="120">
        <v>0</v>
      </c>
      <c r="CM2014" s="120">
        <v>0</v>
      </c>
      <c r="CN2014" s="120">
        <v>0</v>
      </c>
      <c r="CO2014" s="120">
        <v>0</v>
      </c>
      <c r="CP2014" s="120">
        <v>0</v>
      </c>
      <c r="CQ2014" s="120">
        <v>0</v>
      </c>
      <c r="CR2014" s="120">
        <v>0</v>
      </c>
      <c r="CS2014" s="120">
        <v>0</v>
      </c>
      <c r="CT2014" s="120">
        <v>0</v>
      </c>
      <c r="CU2014" s="118">
        <v>2023</v>
      </c>
    </row>
    <row r="2015" spans="1:99" ht="51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 s="118">
        <v>10693</v>
      </c>
      <c r="D2015" s="119" t="s">
        <v>216</v>
      </c>
      <c r="E2015" s="118" t="s">
        <v>27522</v>
      </c>
      <c r="F2015" s="119" t="s">
        <v>7476</v>
      </c>
      <c r="G2015" s="119" t="s">
        <v>7475</v>
      </c>
      <c r="H2015" s="118">
        <v>11704</v>
      </c>
      <c r="I2015" s="119" t="s">
        <v>66</v>
      </c>
      <c r="J2015" s="119" t="s">
        <v>27530</v>
      </c>
      <c r="K2015" s="119" t="s">
        <v>27568</v>
      </c>
      <c r="L2015" s="119" t="s">
        <v>210</v>
      </c>
      <c r="M2015" s="118">
        <v>92214</v>
      </c>
      <c r="N2015" s="118">
        <v>5</v>
      </c>
      <c r="O2015" s="119" t="s">
        <v>27537</v>
      </c>
      <c r="P2015" s="119" t="s">
        <v>241</v>
      </c>
      <c r="Q2015" s="119" t="s">
        <v>393</v>
      </c>
      <c r="R2015" s="119" t="s">
        <v>27531</v>
      </c>
      <c r="S2015" s="119" t="s">
        <v>1587</v>
      </c>
      <c r="T2015" s="119" t="s">
        <v>210</v>
      </c>
      <c r="U2015" s="119" t="s">
        <v>29916</v>
      </c>
      <c r="V2015" s="120">
        <v>4227</v>
      </c>
      <c r="W2015" s="120">
        <v>3853</v>
      </c>
      <c r="X2015" s="120">
        <v>4287</v>
      </c>
      <c r="Y2015" s="120">
        <v>3779</v>
      </c>
      <c r="Z2015" s="120">
        <v>3574</v>
      </c>
      <c r="AA2015" s="120">
        <v>2995</v>
      </c>
      <c r="AB2015" s="120">
        <v>0</v>
      </c>
      <c r="AC2015" s="120">
        <v>0</v>
      </c>
      <c r="AD2015" s="120">
        <v>0</v>
      </c>
      <c r="AE2015" s="120">
        <v>0</v>
      </c>
      <c r="AF2015" s="120">
        <v>0</v>
      </c>
      <c r="AG2015" s="120">
        <v>0</v>
      </c>
      <c r="AH2015" s="120">
        <v>747</v>
      </c>
      <c r="AI2015" s="120">
        <v>705</v>
      </c>
      <c r="AJ2015" s="120">
        <v>787</v>
      </c>
      <c r="AK2015" s="120">
        <v>731</v>
      </c>
      <c r="AL2015" s="120">
        <v>625</v>
      </c>
      <c r="AM2015" s="120">
        <v>555</v>
      </c>
      <c r="AN2015" s="120">
        <v>0</v>
      </c>
      <c r="AO2015" s="120">
        <v>0</v>
      </c>
      <c r="AP2015" s="120">
        <v>0</v>
      </c>
      <c r="AQ2015" s="120">
        <v>0</v>
      </c>
      <c r="AR2015" s="120">
        <v>0</v>
      </c>
      <c r="AS2015" s="120">
        <v>0</v>
      </c>
      <c r="AT2015" s="121">
        <v>10.199999999999999</v>
      </c>
      <c r="AU2015" s="121">
        <v>10.199999999999999</v>
      </c>
      <c r="AV2015" s="121">
        <v>10.199999999999999</v>
      </c>
      <c r="AW2015" s="121">
        <v>10.199999999999999</v>
      </c>
      <c r="AX2015" s="121">
        <v>10.199999999999999</v>
      </c>
      <c r="AY2015" s="121">
        <v>10.199999999999999</v>
      </c>
      <c r="AZ2015" s="121">
        <v>0</v>
      </c>
      <c r="BA2015" s="121">
        <v>0</v>
      </c>
      <c r="BB2015" s="121">
        <v>0</v>
      </c>
      <c r="BC2015" s="121">
        <v>0</v>
      </c>
      <c r="BD2015" s="121">
        <v>0</v>
      </c>
      <c r="BE2015" s="121">
        <v>0</v>
      </c>
      <c r="BF2015" s="120">
        <v>43115</v>
      </c>
      <c r="BG2015" s="120">
        <v>39301</v>
      </c>
      <c r="BH2015" s="120">
        <v>43727</v>
      </c>
      <c r="BI2015" s="120">
        <v>38546</v>
      </c>
      <c r="BJ2015" s="120">
        <v>36455</v>
      </c>
      <c r="BK2015" s="120">
        <v>30549</v>
      </c>
      <c r="BL2015" s="120">
        <v>0</v>
      </c>
      <c r="BM2015" s="120">
        <v>0</v>
      </c>
      <c r="BN2015" s="120">
        <v>0</v>
      </c>
      <c r="BO2015" s="120">
        <v>0</v>
      </c>
      <c r="BP2015" s="120">
        <v>0</v>
      </c>
      <c r="BQ2015" s="120">
        <v>0</v>
      </c>
      <c r="BR2015" s="120">
        <v>7617</v>
      </c>
      <c r="BS2015" s="120">
        <v>7188</v>
      </c>
      <c r="BT2015" s="120">
        <v>8028</v>
      </c>
      <c r="BU2015" s="120">
        <v>7454</v>
      </c>
      <c r="BV2015" s="120">
        <v>6374</v>
      </c>
      <c r="BW2015" s="120">
        <v>5659</v>
      </c>
      <c r="BX2015" s="120">
        <v>0</v>
      </c>
      <c r="BY2015" s="120">
        <v>0</v>
      </c>
      <c r="BZ2015" s="120">
        <v>0</v>
      </c>
      <c r="CA2015" s="120">
        <v>0</v>
      </c>
      <c r="CB2015" s="120">
        <v>0</v>
      </c>
      <c r="CC2015" s="120">
        <v>0</v>
      </c>
      <c r="CD2015" s="120">
        <v>485.55099999999999</v>
      </c>
      <c r="CE2015" s="120">
        <v>470.86</v>
      </c>
      <c r="CF2015" s="120">
        <v>539.279</v>
      </c>
      <c r="CG2015" s="120">
        <v>490.73399999999998</v>
      </c>
      <c r="CH2015" s="120">
        <v>359.48099999999999</v>
      </c>
      <c r="CI2015" s="120">
        <v>326.375</v>
      </c>
      <c r="CJ2015" s="120">
        <v>0</v>
      </c>
      <c r="CK2015" s="120">
        <v>0</v>
      </c>
      <c r="CL2015" s="120">
        <v>0</v>
      </c>
      <c r="CM2015" s="120">
        <v>0</v>
      </c>
      <c r="CN2015" s="120">
        <v>0</v>
      </c>
      <c r="CO2015" s="120">
        <v>0</v>
      </c>
      <c r="CP2015" s="120">
        <v>22715</v>
      </c>
      <c r="CQ2015" s="120">
        <v>4150</v>
      </c>
      <c r="CR2015" s="120">
        <v>231693</v>
      </c>
      <c r="CS2015" s="120">
        <v>42320</v>
      </c>
      <c r="CT2015" s="120">
        <v>2672.28</v>
      </c>
      <c r="CU2015" s="118">
        <v>2023</v>
      </c>
    </row>
    <row r="2016" spans="1:99" ht="39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 s="118">
        <v>10694</v>
      </c>
      <c r="D2016" s="119" t="s">
        <v>213</v>
      </c>
      <c r="E2016" s="118" t="s">
        <v>27522</v>
      </c>
      <c r="F2016" s="119" t="s">
        <v>7479</v>
      </c>
      <c r="G2016" s="119" t="s">
        <v>1625</v>
      </c>
      <c r="H2016" s="118">
        <v>57280</v>
      </c>
      <c r="I2016" s="119" t="s">
        <v>65</v>
      </c>
      <c r="J2016" s="119" t="s">
        <v>2971</v>
      </c>
      <c r="K2016" s="119" t="s">
        <v>27567</v>
      </c>
      <c r="L2016" s="119" t="s">
        <v>210</v>
      </c>
      <c r="M2016" s="118">
        <v>22</v>
      </c>
      <c r="N2016" s="118">
        <v>2</v>
      </c>
      <c r="O2016" s="119" t="s">
        <v>27524</v>
      </c>
      <c r="P2016" s="119" t="s">
        <v>235</v>
      </c>
      <c r="Q2016" s="119" t="s">
        <v>236</v>
      </c>
      <c r="R2016" s="119" t="s">
        <v>27547</v>
      </c>
      <c r="S2016" s="119" t="s">
        <v>27548</v>
      </c>
      <c r="T2016" s="119" t="s">
        <v>210</v>
      </c>
      <c r="U2016" s="119" t="s">
        <v>210</v>
      </c>
      <c r="V2016" s="120">
        <v>0</v>
      </c>
      <c r="W2016" s="120">
        <v>0</v>
      </c>
      <c r="X2016" s="120">
        <v>0</v>
      </c>
      <c r="Y2016" s="120">
        <v>0</v>
      </c>
      <c r="Z2016" s="120">
        <v>0</v>
      </c>
      <c r="AA2016" s="120">
        <v>0</v>
      </c>
      <c r="AB2016" s="120">
        <v>0</v>
      </c>
      <c r="AC2016" s="120">
        <v>0</v>
      </c>
      <c r="AD2016" s="120">
        <v>0</v>
      </c>
      <c r="AE2016" s="120">
        <v>0</v>
      </c>
      <c r="AF2016" s="120">
        <v>0</v>
      </c>
      <c r="AG2016" s="120">
        <v>0</v>
      </c>
      <c r="AH2016" s="120">
        <v>0</v>
      </c>
      <c r="AI2016" s="120">
        <v>0</v>
      </c>
      <c r="AJ2016" s="120">
        <v>0</v>
      </c>
      <c r="AK2016" s="120">
        <v>0</v>
      </c>
      <c r="AL2016" s="120">
        <v>0</v>
      </c>
      <c r="AM2016" s="120">
        <v>0</v>
      </c>
      <c r="AN2016" s="120">
        <v>0</v>
      </c>
      <c r="AO2016" s="120">
        <v>0</v>
      </c>
      <c r="AP2016" s="120">
        <v>0</v>
      </c>
      <c r="AQ2016" s="120">
        <v>0</v>
      </c>
      <c r="AR2016" s="120">
        <v>0</v>
      </c>
      <c r="AS2016" s="120">
        <v>0</v>
      </c>
      <c r="AT2016" s="121">
        <v>0</v>
      </c>
      <c r="AU2016" s="121">
        <v>0</v>
      </c>
      <c r="AV2016" s="121">
        <v>0</v>
      </c>
      <c r="AW2016" s="121">
        <v>0</v>
      </c>
      <c r="AX2016" s="121">
        <v>0</v>
      </c>
      <c r="AY2016" s="121">
        <v>0</v>
      </c>
      <c r="AZ2016" s="121">
        <v>0</v>
      </c>
      <c r="BA2016" s="121">
        <v>0</v>
      </c>
      <c r="BB2016" s="121">
        <v>0</v>
      </c>
      <c r="BC2016" s="121">
        <v>0</v>
      </c>
      <c r="BD2016" s="121">
        <v>0</v>
      </c>
      <c r="BE2016" s="121">
        <v>0</v>
      </c>
      <c r="BF2016" s="120">
        <v>3115</v>
      </c>
      <c r="BG2016" s="120">
        <v>2590</v>
      </c>
      <c r="BH2016" s="120">
        <v>2661</v>
      </c>
      <c r="BI2016" s="120">
        <v>1781</v>
      </c>
      <c r="BJ2016" s="120">
        <v>2037</v>
      </c>
      <c r="BK2016" s="120">
        <v>1634</v>
      </c>
      <c r="BL2016" s="120">
        <v>1614</v>
      </c>
      <c r="BM2016" s="120">
        <v>1505</v>
      </c>
      <c r="BN2016" s="120">
        <v>133</v>
      </c>
      <c r="BO2016" s="120">
        <v>1733</v>
      </c>
      <c r="BP2016" s="120">
        <v>2334</v>
      </c>
      <c r="BQ2016" s="120">
        <v>3439</v>
      </c>
      <c r="BR2016" s="120">
        <v>3115</v>
      </c>
      <c r="BS2016" s="120">
        <v>2590</v>
      </c>
      <c r="BT2016" s="120">
        <v>2661</v>
      </c>
      <c r="BU2016" s="120">
        <v>1781</v>
      </c>
      <c r="BV2016" s="120">
        <v>2037</v>
      </c>
      <c r="BW2016" s="120">
        <v>1634</v>
      </c>
      <c r="BX2016" s="120">
        <v>1614</v>
      </c>
      <c r="BY2016" s="120">
        <v>1505</v>
      </c>
      <c r="BZ2016" s="120">
        <v>133</v>
      </c>
      <c r="CA2016" s="120">
        <v>1733</v>
      </c>
      <c r="CB2016" s="120">
        <v>2334</v>
      </c>
      <c r="CC2016" s="120">
        <v>3439</v>
      </c>
      <c r="CD2016" s="120">
        <v>913</v>
      </c>
      <c r="CE2016" s="120">
        <v>759</v>
      </c>
      <c r="CF2016" s="120">
        <v>780</v>
      </c>
      <c r="CG2016" s="120">
        <v>522</v>
      </c>
      <c r="CH2016" s="120">
        <v>597</v>
      </c>
      <c r="CI2016" s="120">
        <v>479</v>
      </c>
      <c r="CJ2016" s="120">
        <v>473</v>
      </c>
      <c r="CK2016" s="120">
        <v>441</v>
      </c>
      <c r="CL2016" s="120">
        <v>39</v>
      </c>
      <c r="CM2016" s="120">
        <v>508</v>
      </c>
      <c r="CN2016" s="120">
        <v>684</v>
      </c>
      <c r="CO2016" s="120">
        <v>1008</v>
      </c>
      <c r="CP2016" s="120">
        <v>0</v>
      </c>
      <c r="CQ2016" s="120">
        <v>0</v>
      </c>
      <c r="CR2016" s="120">
        <v>24576</v>
      </c>
      <c r="CS2016" s="120">
        <v>24576</v>
      </c>
      <c r="CT2016" s="120">
        <v>7203</v>
      </c>
      <c r="CU2016" s="118">
        <v>2023</v>
      </c>
    </row>
    <row r="2017" spans="1:99" ht="51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 s="118">
        <v>10699</v>
      </c>
      <c r="D2017" s="119" t="s">
        <v>216</v>
      </c>
      <c r="E2017" s="118" t="s">
        <v>27522</v>
      </c>
      <c r="F2017" s="119" t="s">
        <v>7487</v>
      </c>
      <c r="G2017" s="119" t="s">
        <v>7487</v>
      </c>
      <c r="H2017" s="118">
        <v>7136</v>
      </c>
      <c r="I2017" s="119" t="s">
        <v>48</v>
      </c>
      <c r="J2017" s="119" t="s">
        <v>27540</v>
      </c>
      <c r="K2017" s="119" t="s">
        <v>27570</v>
      </c>
      <c r="L2017" s="119" t="s">
        <v>210</v>
      </c>
      <c r="M2017" s="118">
        <v>322</v>
      </c>
      <c r="N2017" s="118">
        <v>7</v>
      </c>
      <c r="O2017" s="119" t="s">
        <v>27529</v>
      </c>
      <c r="P2017" s="119" t="s">
        <v>241</v>
      </c>
      <c r="Q2017" s="119" t="s">
        <v>246</v>
      </c>
      <c r="R2017" s="119" t="s">
        <v>27536</v>
      </c>
      <c r="S2017" s="119" t="s">
        <v>10013</v>
      </c>
      <c r="T2017" s="119" t="s">
        <v>210</v>
      </c>
      <c r="U2017" s="119" t="s">
        <v>29916</v>
      </c>
      <c r="V2017" s="120">
        <v>0</v>
      </c>
      <c r="W2017" s="120">
        <v>0</v>
      </c>
      <c r="X2017" s="120">
        <v>0</v>
      </c>
      <c r="Y2017" s="120">
        <v>0</v>
      </c>
      <c r="Z2017" s="120">
        <v>0</v>
      </c>
      <c r="AA2017" s="120">
        <v>0</v>
      </c>
      <c r="AB2017" s="120">
        <v>0</v>
      </c>
      <c r="AC2017" s="120">
        <v>0</v>
      </c>
      <c r="AD2017" s="120">
        <v>0</v>
      </c>
      <c r="AE2017" s="120">
        <v>0</v>
      </c>
      <c r="AF2017" s="120">
        <v>0</v>
      </c>
      <c r="AG2017" s="120">
        <v>0</v>
      </c>
      <c r="AH2017" s="120">
        <v>0</v>
      </c>
      <c r="AI2017" s="120">
        <v>0</v>
      </c>
      <c r="AJ2017" s="120">
        <v>0</v>
      </c>
      <c r="AK2017" s="120">
        <v>0</v>
      </c>
      <c r="AL2017" s="120">
        <v>0</v>
      </c>
      <c r="AM2017" s="120">
        <v>0</v>
      </c>
      <c r="AN2017" s="120">
        <v>0</v>
      </c>
      <c r="AO2017" s="120">
        <v>0</v>
      </c>
      <c r="AP2017" s="120">
        <v>0</v>
      </c>
      <c r="AQ2017" s="120">
        <v>0</v>
      </c>
      <c r="AR2017" s="120">
        <v>0</v>
      </c>
      <c r="AS2017" s="120">
        <v>0</v>
      </c>
      <c r="AT2017" s="121">
        <v>0</v>
      </c>
      <c r="AU2017" s="121">
        <v>0</v>
      </c>
      <c r="AV2017" s="121">
        <v>0</v>
      </c>
      <c r="AW2017" s="121">
        <v>0</v>
      </c>
      <c r="AX2017" s="121">
        <v>0</v>
      </c>
      <c r="AY2017" s="121">
        <v>0</v>
      </c>
      <c r="AZ2017" s="121">
        <v>0</v>
      </c>
      <c r="BA2017" s="121">
        <v>0</v>
      </c>
      <c r="BB2017" s="121">
        <v>0</v>
      </c>
      <c r="BC2017" s="121">
        <v>0</v>
      </c>
      <c r="BD2017" s="121">
        <v>0</v>
      </c>
      <c r="BE2017" s="121">
        <v>0</v>
      </c>
      <c r="BF2017" s="120">
        <v>0</v>
      </c>
      <c r="BG2017" s="120">
        <v>0</v>
      </c>
      <c r="BH2017" s="120">
        <v>0</v>
      </c>
      <c r="BI2017" s="120">
        <v>0</v>
      </c>
      <c r="BJ2017" s="120">
        <v>0</v>
      </c>
      <c r="BK2017" s="120">
        <v>0</v>
      </c>
      <c r="BL2017" s="120">
        <v>0</v>
      </c>
      <c r="BM2017" s="120">
        <v>0</v>
      </c>
      <c r="BN2017" s="120">
        <v>0</v>
      </c>
      <c r="BO2017" s="120">
        <v>0</v>
      </c>
      <c r="BP2017" s="120">
        <v>0</v>
      </c>
      <c r="BQ2017" s="120">
        <v>0</v>
      </c>
      <c r="BR2017" s="120">
        <v>0</v>
      </c>
      <c r="BS2017" s="120">
        <v>0</v>
      </c>
      <c r="BT2017" s="120">
        <v>0</v>
      </c>
      <c r="BU2017" s="120">
        <v>0</v>
      </c>
      <c r="BV2017" s="120">
        <v>0</v>
      </c>
      <c r="BW2017" s="120">
        <v>0</v>
      </c>
      <c r="BX2017" s="120">
        <v>0</v>
      </c>
      <c r="BY2017" s="120">
        <v>0</v>
      </c>
      <c r="BZ2017" s="120">
        <v>0</v>
      </c>
      <c r="CA2017" s="120">
        <v>0</v>
      </c>
      <c r="CB2017" s="120">
        <v>0</v>
      </c>
      <c r="CC2017" s="120">
        <v>0</v>
      </c>
      <c r="CD2017" s="120">
        <v>0</v>
      </c>
      <c r="CE2017" s="120">
        <v>0</v>
      </c>
      <c r="CF2017" s="120">
        <v>0</v>
      </c>
      <c r="CG2017" s="120">
        <v>0</v>
      </c>
      <c r="CH2017" s="120">
        <v>0</v>
      </c>
      <c r="CI2017" s="120">
        <v>0</v>
      </c>
      <c r="CJ2017" s="120">
        <v>0</v>
      </c>
      <c r="CK2017" s="120">
        <v>0</v>
      </c>
      <c r="CL2017" s="120">
        <v>0</v>
      </c>
      <c r="CM2017" s="120">
        <v>0</v>
      </c>
      <c r="CN2017" s="120">
        <v>0</v>
      </c>
      <c r="CO2017" s="120">
        <v>0</v>
      </c>
      <c r="CP2017" s="120">
        <v>0</v>
      </c>
      <c r="CQ2017" s="120">
        <v>0</v>
      </c>
      <c r="CR2017" s="120">
        <v>0</v>
      </c>
      <c r="CS2017" s="120">
        <v>0</v>
      </c>
      <c r="CT2017" s="120">
        <v>0</v>
      </c>
      <c r="CU2017" s="118">
        <v>2023</v>
      </c>
    </row>
    <row r="2018" spans="1:99" ht="51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 s="118">
        <v>10699</v>
      </c>
      <c r="D2018" s="119" t="s">
        <v>216</v>
      </c>
      <c r="E2018" s="118" t="s">
        <v>27522</v>
      </c>
      <c r="F2018" s="119" t="s">
        <v>7487</v>
      </c>
      <c r="G2018" s="119" t="s">
        <v>7487</v>
      </c>
      <c r="H2018" s="118">
        <v>7136</v>
      </c>
      <c r="I2018" s="119" t="s">
        <v>48</v>
      </c>
      <c r="J2018" s="119" t="s">
        <v>27540</v>
      </c>
      <c r="K2018" s="119" t="s">
        <v>27570</v>
      </c>
      <c r="L2018" s="119" t="s">
        <v>210</v>
      </c>
      <c r="M2018" s="118">
        <v>322</v>
      </c>
      <c r="N2018" s="118">
        <v>7</v>
      </c>
      <c r="O2018" s="119" t="s">
        <v>27529</v>
      </c>
      <c r="P2018" s="119" t="s">
        <v>241</v>
      </c>
      <c r="Q2018" s="119" t="s">
        <v>6223</v>
      </c>
      <c r="R2018" s="119" t="s">
        <v>27531</v>
      </c>
      <c r="S2018" s="119" t="s">
        <v>10013</v>
      </c>
      <c r="T2018" s="119" t="s">
        <v>210</v>
      </c>
      <c r="U2018" s="119" t="s">
        <v>29916</v>
      </c>
      <c r="V2018" s="120">
        <v>76021</v>
      </c>
      <c r="W2018" s="120">
        <v>66457</v>
      </c>
      <c r="X2018" s="120">
        <v>77571</v>
      </c>
      <c r="Y2018" s="120">
        <v>71490</v>
      </c>
      <c r="Z2018" s="120">
        <v>70772</v>
      </c>
      <c r="AA2018" s="120">
        <v>41747</v>
      </c>
      <c r="AB2018" s="120">
        <v>74752</v>
      </c>
      <c r="AC2018" s="120">
        <v>77327</v>
      </c>
      <c r="AD2018" s="120">
        <v>72293</v>
      </c>
      <c r="AE2018" s="120">
        <v>74566</v>
      </c>
      <c r="AF2018" s="120">
        <v>65573</v>
      </c>
      <c r="AG2018" s="120">
        <v>77585</v>
      </c>
      <c r="AH2018" s="120">
        <v>12575</v>
      </c>
      <c r="AI2018" s="120">
        <v>10436</v>
      </c>
      <c r="AJ2018" s="120">
        <v>12293</v>
      </c>
      <c r="AK2018" s="120">
        <v>11084</v>
      </c>
      <c r="AL2018" s="120">
        <v>11133</v>
      </c>
      <c r="AM2018" s="120">
        <v>6634</v>
      </c>
      <c r="AN2018" s="120">
        <v>11699</v>
      </c>
      <c r="AO2018" s="120">
        <v>13035</v>
      </c>
      <c r="AP2018" s="120">
        <v>9233</v>
      </c>
      <c r="AQ2018" s="120">
        <v>7521</v>
      </c>
      <c r="AR2018" s="120">
        <v>6708</v>
      </c>
      <c r="AS2018" s="120">
        <v>9668</v>
      </c>
      <c r="AT2018" s="121">
        <v>12.1</v>
      </c>
      <c r="AU2018" s="121">
        <v>12.1</v>
      </c>
      <c r="AV2018" s="121">
        <v>12.1</v>
      </c>
      <c r="AW2018" s="121">
        <v>12.1</v>
      </c>
      <c r="AX2018" s="121">
        <v>12.1</v>
      </c>
      <c r="AY2018" s="121">
        <v>12.1</v>
      </c>
      <c r="AZ2018" s="121">
        <v>12.1</v>
      </c>
      <c r="BA2018" s="121">
        <v>12.1</v>
      </c>
      <c r="BB2018" s="121">
        <v>12.1</v>
      </c>
      <c r="BC2018" s="121">
        <v>12.1</v>
      </c>
      <c r="BD2018" s="121">
        <v>12.1</v>
      </c>
      <c r="BE2018" s="121">
        <v>12.1</v>
      </c>
      <c r="BF2018" s="120">
        <v>919854</v>
      </c>
      <c r="BG2018" s="120">
        <v>804130</v>
      </c>
      <c r="BH2018" s="120">
        <v>938609</v>
      </c>
      <c r="BI2018" s="120">
        <v>865029</v>
      </c>
      <c r="BJ2018" s="120">
        <v>856341</v>
      </c>
      <c r="BK2018" s="120">
        <v>505139</v>
      </c>
      <c r="BL2018" s="120">
        <v>904499</v>
      </c>
      <c r="BM2018" s="120">
        <v>935657</v>
      </c>
      <c r="BN2018" s="120">
        <v>874745</v>
      </c>
      <c r="BO2018" s="120">
        <v>902249</v>
      </c>
      <c r="BP2018" s="120">
        <v>793433</v>
      </c>
      <c r="BQ2018" s="120">
        <v>938779</v>
      </c>
      <c r="BR2018" s="120">
        <v>152155</v>
      </c>
      <c r="BS2018" s="120">
        <v>126278</v>
      </c>
      <c r="BT2018" s="120">
        <v>148749</v>
      </c>
      <c r="BU2018" s="120">
        <v>134115</v>
      </c>
      <c r="BV2018" s="120">
        <v>134704</v>
      </c>
      <c r="BW2018" s="120">
        <v>80272</v>
      </c>
      <c r="BX2018" s="120">
        <v>141556</v>
      </c>
      <c r="BY2018" s="120">
        <v>157726</v>
      </c>
      <c r="BZ2018" s="120">
        <v>111725</v>
      </c>
      <c r="CA2018" s="120">
        <v>91009</v>
      </c>
      <c r="CB2018" s="120">
        <v>81167</v>
      </c>
      <c r="CC2018" s="120">
        <v>116987</v>
      </c>
      <c r="CD2018" s="120">
        <v>19725.235000000001</v>
      </c>
      <c r="CE2018" s="120">
        <v>16067.120999999999</v>
      </c>
      <c r="CF2018" s="120">
        <v>18696.382000000001</v>
      </c>
      <c r="CG2018" s="120">
        <v>16929.096000000001</v>
      </c>
      <c r="CH2018" s="120">
        <v>16307.733</v>
      </c>
      <c r="CI2018" s="120">
        <v>8944.25</v>
      </c>
      <c r="CJ2018" s="120">
        <v>17498.562999999998</v>
      </c>
      <c r="CK2018" s="120">
        <v>19982.136999999999</v>
      </c>
      <c r="CL2018" s="120">
        <v>12443.546</v>
      </c>
      <c r="CM2018" s="120">
        <v>8733.2019999999993</v>
      </c>
      <c r="CN2018" s="120">
        <v>7489.2269999999999</v>
      </c>
      <c r="CO2018" s="120">
        <v>12259.041999999999</v>
      </c>
      <c r="CP2018" s="120">
        <v>846154</v>
      </c>
      <c r="CQ2018" s="120">
        <v>122019</v>
      </c>
      <c r="CR2018" s="120">
        <v>10238464</v>
      </c>
      <c r="CS2018" s="120">
        <v>1476443</v>
      </c>
      <c r="CT2018" s="120">
        <v>175075.53</v>
      </c>
      <c r="CU2018" s="118">
        <v>2023</v>
      </c>
    </row>
    <row r="2019" spans="1:99" ht="51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 s="118">
        <v>10699</v>
      </c>
      <c r="D2019" s="119" t="s">
        <v>216</v>
      </c>
      <c r="E2019" s="118" t="s">
        <v>27522</v>
      </c>
      <c r="F2019" s="119" t="s">
        <v>7487</v>
      </c>
      <c r="G2019" s="119" t="s">
        <v>7487</v>
      </c>
      <c r="H2019" s="118">
        <v>7136</v>
      </c>
      <c r="I2019" s="119" t="s">
        <v>48</v>
      </c>
      <c r="J2019" s="119" t="s">
        <v>27540</v>
      </c>
      <c r="K2019" s="119" t="s">
        <v>27570</v>
      </c>
      <c r="L2019" s="119" t="s">
        <v>210</v>
      </c>
      <c r="M2019" s="118">
        <v>322</v>
      </c>
      <c r="N2019" s="118">
        <v>7</v>
      </c>
      <c r="O2019" s="119" t="s">
        <v>27529</v>
      </c>
      <c r="P2019" s="119" t="s">
        <v>241</v>
      </c>
      <c r="Q2019" s="119" t="s">
        <v>218</v>
      </c>
      <c r="R2019" s="119" t="s">
        <v>218</v>
      </c>
      <c r="S2019" s="119" t="s">
        <v>10013</v>
      </c>
      <c r="T2019" s="119" t="s">
        <v>210</v>
      </c>
      <c r="U2019" s="119" t="s">
        <v>29917</v>
      </c>
      <c r="V2019" s="120">
        <v>277</v>
      </c>
      <c r="W2019" s="120">
        <v>430</v>
      </c>
      <c r="X2019" s="120">
        <v>199</v>
      </c>
      <c r="Y2019" s="120">
        <v>1547</v>
      </c>
      <c r="Z2019" s="120">
        <v>0</v>
      </c>
      <c r="AA2019" s="120">
        <v>0</v>
      </c>
      <c r="AB2019" s="120">
        <v>730</v>
      </c>
      <c r="AC2019" s="120">
        <v>848</v>
      </c>
      <c r="AD2019" s="120">
        <v>549</v>
      </c>
      <c r="AE2019" s="120">
        <v>0</v>
      </c>
      <c r="AF2019" s="120">
        <v>999</v>
      </c>
      <c r="AG2019" s="120">
        <v>29</v>
      </c>
      <c r="AH2019" s="120">
        <v>46</v>
      </c>
      <c r="AI2019" s="120">
        <v>67</v>
      </c>
      <c r="AJ2019" s="120">
        <v>32</v>
      </c>
      <c r="AK2019" s="120">
        <v>240</v>
      </c>
      <c r="AL2019" s="120">
        <v>0</v>
      </c>
      <c r="AM2019" s="120">
        <v>0</v>
      </c>
      <c r="AN2019" s="120">
        <v>114</v>
      </c>
      <c r="AO2019" s="120">
        <v>143</v>
      </c>
      <c r="AP2019" s="120">
        <v>70</v>
      </c>
      <c r="AQ2019" s="120">
        <v>0</v>
      </c>
      <c r="AR2019" s="120">
        <v>102</v>
      </c>
      <c r="AS2019" s="120">
        <v>4</v>
      </c>
      <c r="AT2019" s="121">
        <v>5.63</v>
      </c>
      <c r="AU2019" s="121">
        <v>5.63</v>
      </c>
      <c r="AV2019" s="121">
        <v>5.63</v>
      </c>
      <c r="AW2019" s="121">
        <v>5.63</v>
      </c>
      <c r="AX2019" s="121">
        <v>0</v>
      </c>
      <c r="AY2019" s="121">
        <v>0</v>
      </c>
      <c r="AZ2019" s="121">
        <v>5.63</v>
      </c>
      <c r="BA2019" s="121">
        <v>5.63</v>
      </c>
      <c r="BB2019" s="121">
        <v>5.63</v>
      </c>
      <c r="BC2019" s="121">
        <v>0</v>
      </c>
      <c r="BD2019" s="121">
        <v>5.63</v>
      </c>
      <c r="BE2019" s="121">
        <v>5.63</v>
      </c>
      <c r="BF2019" s="120">
        <v>1560</v>
      </c>
      <c r="BG2019" s="120">
        <v>2421</v>
      </c>
      <c r="BH2019" s="120">
        <v>1120</v>
      </c>
      <c r="BI2019" s="120">
        <v>8710</v>
      </c>
      <c r="BJ2019" s="120">
        <v>0</v>
      </c>
      <c r="BK2019" s="120">
        <v>0</v>
      </c>
      <c r="BL2019" s="120">
        <v>4110</v>
      </c>
      <c r="BM2019" s="120">
        <v>4774</v>
      </c>
      <c r="BN2019" s="120">
        <v>3091</v>
      </c>
      <c r="BO2019" s="120">
        <v>0</v>
      </c>
      <c r="BP2019" s="120">
        <v>5624</v>
      </c>
      <c r="BQ2019" s="120">
        <v>163</v>
      </c>
      <c r="BR2019" s="120">
        <v>258</v>
      </c>
      <c r="BS2019" s="120">
        <v>380</v>
      </c>
      <c r="BT2019" s="120">
        <v>178</v>
      </c>
      <c r="BU2019" s="120">
        <v>1350</v>
      </c>
      <c r="BV2019" s="120">
        <v>0</v>
      </c>
      <c r="BW2019" s="120">
        <v>0</v>
      </c>
      <c r="BX2019" s="120">
        <v>643</v>
      </c>
      <c r="BY2019" s="120">
        <v>805</v>
      </c>
      <c r="BZ2019" s="120">
        <v>395</v>
      </c>
      <c r="CA2019" s="120">
        <v>0</v>
      </c>
      <c r="CB2019" s="120">
        <v>575</v>
      </c>
      <c r="CC2019" s="120">
        <v>20</v>
      </c>
      <c r="CD2019" s="120">
        <v>33.442</v>
      </c>
      <c r="CE2019" s="120">
        <v>48.371000000000002</v>
      </c>
      <c r="CF2019" s="120">
        <v>22.317</v>
      </c>
      <c r="CG2019" s="120">
        <v>170.452</v>
      </c>
      <c r="CH2019" s="120">
        <v>0</v>
      </c>
      <c r="CI2019" s="120">
        <v>0</v>
      </c>
      <c r="CJ2019" s="120">
        <v>79.510999999999996</v>
      </c>
      <c r="CK2019" s="120">
        <v>101.96</v>
      </c>
      <c r="CL2019" s="120">
        <v>43.969000000000001</v>
      </c>
      <c r="CM2019" s="120">
        <v>0</v>
      </c>
      <c r="CN2019" s="120">
        <v>53.088999999999999</v>
      </c>
      <c r="CO2019" s="120">
        <v>2.1320000000000001</v>
      </c>
      <c r="CP2019" s="120">
        <v>5608</v>
      </c>
      <c r="CQ2019" s="120">
        <v>818</v>
      </c>
      <c r="CR2019" s="120">
        <v>31573</v>
      </c>
      <c r="CS2019" s="120">
        <v>4604</v>
      </c>
      <c r="CT2019" s="120">
        <v>555.24300000000005</v>
      </c>
      <c r="CU2019" s="118">
        <v>2023</v>
      </c>
    </row>
    <row r="2020" spans="1:99" ht="51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 s="118">
        <v>10699</v>
      </c>
      <c r="D2020" s="119" t="s">
        <v>216</v>
      </c>
      <c r="E2020" s="118" t="s">
        <v>27522</v>
      </c>
      <c r="F2020" s="119" t="s">
        <v>7487</v>
      </c>
      <c r="G2020" s="119" t="s">
        <v>7487</v>
      </c>
      <c r="H2020" s="118">
        <v>7136</v>
      </c>
      <c r="I2020" s="119" t="s">
        <v>48</v>
      </c>
      <c r="J2020" s="119" t="s">
        <v>27540</v>
      </c>
      <c r="K2020" s="119" t="s">
        <v>27570</v>
      </c>
      <c r="L2020" s="119" t="s">
        <v>210</v>
      </c>
      <c r="M2020" s="118">
        <v>322</v>
      </c>
      <c r="N2020" s="118">
        <v>7</v>
      </c>
      <c r="O2020" s="119" t="s">
        <v>27529</v>
      </c>
      <c r="P2020" s="119" t="s">
        <v>241</v>
      </c>
      <c r="Q2020" s="119" t="s">
        <v>242</v>
      </c>
      <c r="R2020" s="119" t="s">
        <v>242</v>
      </c>
      <c r="S2020" s="119" t="s">
        <v>10013</v>
      </c>
      <c r="T2020" s="119" t="s">
        <v>210</v>
      </c>
      <c r="U2020" s="119" t="s">
        <v>29915</v>
      </c>
      <c r="V2020" s="120">
        <v>158317</v>
      </c>
      <c r="W2020" s="120">
        <v>202151</v>
      </c>
      <c r="X2020" s="120">
        <v>105359</v>
      </c>
      <c r="Y2020" s="120">
        <v>161186</v>
      </c>
      <c r="Z2020" s="120">
        <v>154902</v>
      </c>
      <c r="AA2020" s="120">
        <v>114583</v>
      </c>
      <c r="AB2020" s="120">
        <v>164515</v>
      </c>
      <c r="AC2020" s="120">
        <v>91799</v>
      </c>
      <c r="AD2020" s="120">
        <v>129203</v>
      </c>
      <c r="AE2020" s="120">
        <v>222414</v>
      </c>
      <c r="AF2020" s="120">
        <v>252270</v>
      </c>
      <c r="AG2020" s="120">
        <v>166399</v>
      </c>
      <c r="AH2020" s="120">
        <v>26187</v>
      </c>
      <c r="AI2020" s="120">
        <v>31745</v>
      </c>
      <c r="AJ2020" s="120">
        <v>16697</v>
      </c>
      <c r="AK2020" s="120">
        <v>24990</v>
      </c>
      <c r="AL2020" s="120">
        <v>24366</v>
      </c>
      <c r="AM2020" s="120">
        <v>18209</v>
      </c>
      <c r="AN2020" s="120">
        <v>25747</v>
      </c>
      <c r="AO2020" s="120">
        <v>15475</v>
      </c>
      <c r="AP2020" s="120">
        <v>16502</v>
      </c>
      <c r="AQ2020" s="120">
        <v>22435</v>
      </c>
      <c r="AR2020" s="120">
        <v>25807</v>
      </c>
      <c r="AS2020" s="120">
        <v>20736</v>
      </c>
      <c r="AT2020" s="121">
        <v>1.03</v>
      </c>
      <c r="AU2020" s="121">
        <v>1.03</v>
      </c>
      <c r="AV2020" s="121">
        <v>1.03</v>
      </c>
      <c r="AW2020" s="121">
        <v>1.03</v>
      </c>
      <c r="AX2020" s="121">
        <v>1.03</v>
      </c>
      <c r="AY2020" s="121">
        <v>1.03</v>
      </c>
      <c r="AZ2020" s="121">
        <v>1.03</v>
      </c>
      <c r="BA2020" s="121">
        <v>1.03</v>
      </c>
      <c r="BB2020" s="121">
        <v>1.03</v>
      </c>
      <c r="BC2020" s="121">
        <v>1.03</v>
      </c>
      <c r="BD2020" s="121">
        <v>1.03</v>
      </c>
      <c r="BE2020" s="121">
        <v>1.03</v>
      </c>
      <c r="BF2020" s="120">
        <v>163067</v>
      </c>
      <c r="BG2020" s="120">
        <v>208216</v>
      </c>
      <c r="BH2020" s="120">
        <v>108520</v>
      </c>
      <c r="BI2020" s="120">
        <v>166022</v>
      </c>
      <c r="BJ2020" s="120">
        <v>159549</v>
      </c>
      <c r="BK2020" s="120">
        <v>118020</v>
      </c>
      <c r="BL2020" s="120">
        <v>169450</v>
      </c>
      <c r="BM2020" s="120">
        <v>94553</v>
      </c>
      <c r="BN2020" s="120">
        <v>133079</v>
      </c>
      <c r="BO2020" s="120">
        <v>229086</v>
      </c>
      <c r="BP2020" s="120">
        <v>259838</v>
      </c>
      <c r="BQ2020" s="120">
        <v>171391</v>
      </c>
      <c r="BR2020" s="120">
        <v>26973</v>
      </c>
      <c r="BS2020" s="120">
        <v>32697</v>
      </c>
      <c r="BT2020" s="120">
        <v>17198</v>
      </c>
      <c r="BU2020" s="120">
        <v>25740</v>
      </c>
      <c r="BV2020" s="120">
        <v>25097</v>
      </c>
      <c r="BW2020" s="120">
        <v>18755</v>
      </c>
      <c r="BX2020" s="120">
        <v>26519</v>
      </c>
      <c r="BY2020" s="120">
        <v>15939</v>
      </c>
      <c r="BZ2020" s="120">
        <v>16997</v>
      </c>
      <c r="CA2020" s="120">
        <v>23108</v>
      </c>
      <c r="CB2020" s="120">
        <v>26581</v>
      </c>
      <c r="CC2020" s="120">
        <v>21358</v>
      </c>
      <c r="CD2020" s="120">
        <v>3496.7779999999998</v>
      </c>
      <c r="CE2020" s="120">
        <v>4160.3040000000001</v>
      </c>
      <c r="CF2020" s="120">
        <v>2161.6320000000001</v>
      </c>
      <c r="CG2020" s="120">
        <v>3249.134</v>
      </c>
      <c r="CH2020" s="120">
        <v>3038.3719999999998</v>
      </c>
      <c r="CI2020" s="120">
        <v>2089.7330000000002</v>
      </c>
      <c r="CJ2020" s="120">
        <v>3278.2109999999998</v>
      </c>
      <c r="CK2020" s="120">
        <v>2019.299</v>
      </c>
      <c r="CL2020" s="120">
        <v>1893.095</v>
      </c>
      <c r="CM2020" s="120">
        <v>2217.413</v>
      </c>
      <c r="CN2020" s="120">
        <v>2452.6149999999998</v>
      </c>
      <c r="CO2020" s="120">
        <v>2238.1089999999999</v>
      </c>
      <c r="CP2020" s="120">
        <v>1923098</v>
      </c>
      <c r="CQ2020" s="120">
        <v>268896</v>
      </c>
      <c r="CR2020" s="120">
        <v>1980791</v>
      </c>
      <c r="CS2020" s="120">
        <v>276962</v>
      </c>
      <c r="CT2020" s="120">
        <v>32294.695</v>
      </c>
      <c r="CU2020" s="118">
        <v>2023</v>
      </c>
    </row>
    <row r="2021" spans="1:99" ht="51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 s="118">
        <v>10699</v>
      </c>
      <c r="D2021" s="119" t="s">
        <v>216</v>
      </c>
      <c r="E2021" s="118" t="s">
        <v>27522</v>
      </c>
      <c r="F2021" s="119" t="s">
        <v>7487</v>
      </c>
      <c r="G2021" s="119" t="s">
        <v>7487</v>
      </c>
      <c r="H2021" s="118">
        <v>7136</v>
      </c>
      <c r="I2021" s="119" t="s">
        <v>48</v>
      </c>
      <c r="J2021" s="119" t="s">
        <v>27540</v>
      </c>
      <c r="K2021" s="119" t="s">
        <v>27570</v>
      </c>
      <c r="L2021" s="119" t="s">
        <v>210</v>
      </c>
      <c r="M2021" s="118">
        <v>322</v>
      </c>
      <c r="N2021" s="118">
        <v>7</v>
      </c>
      <c r="O2021" s="119" t="s">
        <v>27529</v>
      </c>
      <c r="P2021" s="119" t="s">
        <v>241</v>
      </c>
      <c r="Q2021" s="119" t="s">
        <v>473</v>
      </c>
      <c r="R2021" s="119" t="s">
        <v>473</v>
      </c>
      <c r="S2021" s="119" t="s">
        <v>10013</v>
      </c>
      <c r="T2021" s="119" t="s">
        <v>210</v>
      </c>
      <c r="U2021" s="119" t="s">
        <v>29917</v>
      </c>
      <c r="V2021" s="120">
        <v>0</v>
      </c>
      <c r="W2021" s="120">
        <v>0</v>
      </c>
      <c r="X2021" s="120">
        <v>0</v>
      </c>
      <c r="Y2021" s="120">
        <v>0</v>
      </c>
      <c r="Z2021" s="120">
        <v>0</v>
      </c>
      <c r="AA2021" s="120">
        <v>0</v>
      </c>
      <c r="AB2021" s="120">
        <v>0</v>
      </c>
      <c r="AC2021" s="120">
        <v>0</v>
      </c>
      <c r="AD2021" s="120">
        <v>0</v>
      </c>
      <c r="AE2021" s="120">
        <v>0</v>
      </c>
      <c r="AF2021" s="120">
        <v>0</v>
      </c>
      <c r="AG2021" s="120">
        <v>0</v>
      </c>
      <c r="AH2021" s="120">
        <v>0</v>
      </c>
      <c r="AI2021" s="120">
        <v>0</v>
      </c>
      <c r="AJ2021" s="120">
        <v>0</v>
      </c>
      <c r="AK2021" s="120">
        <v>0</v>
      </c>
      <c r="AL2021" s="120">
        <v>0</v>
      </c>
      <c r="AM2021" s="120">
        <v>0</v>
      </c>
      <c r="AN2021" s="120">
        <v>0</v>
      </c>
      <c r="AO2021" s="120">
        <v>0</v>
      </c>
      <c r="AP2021" s="120">
        <v>0</v>
      </c>
      <c r="AQ2021" s="120">
        <v>0</v>
      </c>
      <c r="AR2021" s="120">
        <v>0</v>
      </c>
      <c r="AS2021" s="120">
        <v>0</v>
      </c>
      <c r="AT2021" s="121">
        <v>0</v>
      </c>
      <c r="AU2021" s="121">
        <v>0</v>
      </c>
      <c r="AV2021" s="121">
        <v>0</v>
      </c>
      <c r="AW2021" s="121">
        <v>0</v>
      </c>
      <c r="AX2021" s="121">
        <v>0</v>
      </c>
      <c r="AY2021" s="121">
        <v>0</v>
      </c>
      <c r="AZ2021" s="121">
        <v>0</v>
      </c>
      <c r="BA2021" s="121">
        <v>0</v>
      </c>
      <c r="BB2021" s="121">
        <v>0</v>
      </c>
      <c r="BC2021" s="121">
        <v>0</v>
      </c>
      <c r="BD2021" s="121">
        <v>0</v>
      </c>
      <c r="BE2021" s="121">
        <v>0</v>
      </c>
      <c r="BF2021" s="120">
        <v>0</v>
      </c>
      <c r="BG2021" s="120">
        <v>0</v>
      </c>
      <c r="BH2021" s="120">
        <v>0</v>
      </c>
      <c r="BI2021" s="120">
        <v>0</v>
      </c>
      <c r="BJ2021" s="120">
        <v>0</v>
      </c>
      <c r="BK2021" s="120">
        <v>0</v>
      </c>
      <c r="BL2021" s="120">
        <v>0</v>
      </c>
      <c r="BM2021" s="120">
        <v>0</v>
      </c>
      <c r="BN2021" s="120">
        <v>0</v>
      </c>
      <c r="BO2021" s="120">
        <v>0</v>
      </c>
      <c r="BP2021" s="120">
        <v>0</v>
      </c>
      <c r="BQ2021" s="120">
        <v>0</v>
      </c>
      <c r="BR2021" s="120">
        <v>0</v>
      </c>
      <c r="BS2021" s="120">
        <v>0</v>
      </c>
      <c r="BT2021" s="120">
        <v>0</v>
      </c>
      <c r="BU2021" s="120">
        <v>0</v>
      </c>
      <c r="BV2021" s="120">
        <v>0</v>
      </c>
      <c r="BW2021" s="120">
        <v>0</v>
      </c>
      <c r="BX2021" s="120">
        <v>0</v>
      </c>
      <c r="BY2021" s="120">
        <v>0</v>
      </c>
      <c r="BZ2021" s="120">
        <v>0</v>
      </c>
      <c r="CA2021" s="120">
        <v>0</v>
      </c>
      <c r="CB2021" s="120">
        <v>0</v>
      </c>
      <c r="CC2021" s="120">
        <v>0</v>
      </c>
      <c r="CD2021" s="120">
        <v>0</v>
      </c>
      <c r="CE2021" s="120">
        <v>0</v>
      </c>
      <c r="CF2021" s="120">
        <v>0</v>
      </c>
      <c r="CG2021" s="120">
        <v>0</v>
      </c>
      <c r="CH2021" s="120">
        <v>0</v>
      </c>
      <c r="CI2021" s="120">
        <v>0</v>
      </c>
      <c r="CJ2021" s="120">
        <v>0</v>
      </c>
      <c r="CK2021" s="120">
        <v>0</v>
      </c>
      <c r="CL2021" s="120">
        <v>0</v>
      </c>
      <c r="CM2021" s="120">
        <v>0</v>
      </c>
      <c r="CN2021" s="120">
        <v>0</v>
      </c>
      <c r="CO2021" s="120">
        <v>0</v>
      </c>
      <c r="CP2021" s="120">
        <v>0</v>
      </c>
      <c r="CQ2021" s="120">
        <v>0</v>
      </c>
      <c r="CR2021" s="120">
        <v>0</v>
      </c>
      <c r="CS2021" s="120">
        <v>0</v>
      </c>
      <c r="CT2021" s="120">
        <v>0</v>
      </c>
      <c r="CU2021" s="118">
        <v>2023</v>
      </c>
    </row>
    <row r="2022" spans="1:99" ht="51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 s="118">
        <v>10699</v>
      </c>
      <c r="D2022" s="119" t="s">
        <v>216</v>
      </c>
      <c r="E2022" s="118" t="s">
        <v>27522</v>
      </c>
      <c r="F2022" s="119" t="s">
        <v>7487</v>
      </c>
      <c r="G2022" s="119" t="s">
        <v>7487</v>
      </c>
      <c r="H2022" s="118">
        <v>7136</v>
      </c>
      <c r="I2022" s="119" t="s">
        <v>48</v>
      </c>
      <c r="J2022" s="119" t="s">
        <v>27540</v>
      </c>
      <c r="K2022" s="119" t="s">
        <v>27570</v>
      </c>
      <c r="L2022" s="119" t="s">
        <v>210</v>
      </c>
      <c r="M2022" s="118">
        <v>322</v>
      </c>
      <c r="N2022" s="118">
        <v>7</v>
      </c>
      <c r="O2022" s="119" t="s">
        <v>27529</v>
      </c>
      <c r="P2022" s="119" t="s">
        <v>241</v>
      </c>
      <c r="Q2022" s="119" t="s">
        <v>393</v>
      </c>
      <c r="R2022" s="119" t="s">
        <v>27531</v>
      </c>
      <c r="S2022" s="119" t="s">
        <v>10013</v>
      </c>
      <c r="T2022" s="119" t="s">
        <v>210</v>
      </c>
      <c r="U2022" s="119" t="s">
        <v>29916</v>
      </c>
      <c r="V2022" s="120">
        <v>47535</v>
      </c>
      <c r="W2022" s="120">
        <v>42284</v>
      </c>
      <c r="X2022" s="120">
        <v>46604</v>
      </c>
      <c r="Y2022" s="120">
        <v>33336</v>
      </c>
      <c r="Z2022" s="120">
        <v>33807</v>
      </c>
      <c r="AA2022" s="120">
        <v>27592</v>
      </c>
      <c r="AB2022" s="120">
        <v>39059</v>
      </c>
      <c r="AC2022" s="120">
        <v>42232</v>
      </c>
      <c r="AD2022" s="120">
        <v>34847</v>
      </c>
      <c r="AE2022" s="120">
        <v>34683</v>
      </c>
      <c r="AF2022" s="120">
        <v>28387</v>
      </c>
      <c r="AG2022" s="120">
        <v>36787</v>
      </c>
      <c r="AH2022" s="120">
        <v>7863</v>
      </c>
      <c r="AI2022" s="120">
        <v>6640</v>
      </c>
      <c r="AJ2022" s="120">
        <v>7386</v>
      </c>
      <c r="AK2022" s="120">
        <v>5168</v>
      </c>
      <c r="AL2022" s="120">
        <v>5318</v>
      </c>
      <c r="AM2022" s="120">
        <v>4385</v>
      </c>
      <c r="AN2022" s="120">
        <v>6113</v>
      </c>
      <c r="AO2022" s="120">
        <v>7119</v>
      </c>
      <c r="AP2022" s="120">
        <v>4451</v>
      </c>
      <c r="AQ2022" s="120">
        <v>3498</v>
      </c>
      <c r="AR2022" s="120">
        <v>2904</v>
      </c>
      <c r="AS2022" s="120">
        <v>4584</v>
      </c>
      <c r="AT2022" s="121">
        <v>9.6999999999999993</v>
      </c>
      <c r="AU2022" s="121">
        <v>9.6999999999999993</v>
      </c>
      <c r="AV2022" s="121">
        <v>9.6999999999999993</v>
      </c>
      <c r="AW2022" s="121">
        <v>9.6999999999999993</v>
      </c>
      <c r="AX2022" s="121">
        <v>9.6999999999999993</v>
      </c>
      <c r="AY2022" s="121">
        <v>9.6999999999999993</v>
      </c>
      <c r="AZ2022" s="121">
        <v>9.6999999999999993</v>
      </c>
      <c r="BA2022" s="121">
        <v>9.6999999999999993</v>
      </c>
      <c r="BB2022" s="121">
        <v>9.6999999999999993</v>
      </c>
      <c r="BC2022" s="121">
        <v>9.6999999999999993</v>
      </c>
      <c r="BD2022" s="121">
        <v>9.6999999999999993</v>
      </c>
      <c r="BE2022" s="121">
        <v>9.6999999999999993</v>
      </c>
      <c r="BF2022" s="120">
        <v>461090</v>
      </c>
      <c r="BG2022" s="120">
        <v>410155</v>
      </c>
      <c r="BH2022" s="120">
        <v>452059</v>
      </c>
      <c r="BI2022" s="120">
        <v>323359</v>
      </c>
      <c r="BJ2022" s="120">
        <v>327928</v>
      </c>
      <c r="BK2022" s="120">
        <v>267642</v>
      </c>
      <c r="BL2022" s="120">
        <v>378872</v>
      </c>
      <c r="BM2022" s="120">
        <v>409650</v>
      </c>
      <c r="BN2022" s="120">
        <v>338016</v>
      </c>
      <c r="BO2022" s="120">
        <v>336425</v>
      </c>
      <c r="BP2022" s="120">
        <v>275354</v>
      </c>
      <c r="BQ2022" s="120">
        <v>356834</v>
      </c>
      <c r="BR2022" s="120">
        <v>76270</v>
      </c>
      <c r="BS2022" s="120">
        <v>64409</v>
      </c>
      <c r="BT2022" s="120">
        <v>71641</v>
      </c>
      <c r="BU2022" s="120">
        <v>50134</v>
      </c>
      <c r="BV2022" s="120">
        <v>51584</v>
      </c>
      <c r="BW2022" s="120">
        <v>42531</v>
      </c>
      <c r="BX2022" s="120">
        <v>59294</v>
      </c>
      <c r="BY2022" s="120">
        <v>69056</v>
      </c>
      <c r="BZ2022" s="120">
        <v>43172</v>
      </c>
      <c r="CA2022" s="120">
        <v>33935</v>
      </c>
      <c r="CB2022" s="120">
        <v>28168</v>
      </c>
      <c r="CC2022" s="120">
        <v>44467</v>
      </c>
      <c r="CD2022" s="120">
        <v>9887.5450000000001</v>
      </c>
      <c r="CE2022" s="120">
        <v>8195.2039999999997</v>
      </c>
      <c r="CF2022" s="120">
        <v>9004.6689999999999</v>
      </c>
      <c r="CG2022" s="120">
        <v>6328.3180000000002</v>
      </c>
      <c r="CH2022" s="120">
        <v>6244.8950000000004</v>
      </c>
      <c r="CI2022" s="120">
        <v>4739.0169999999998</v>
      </c>
      <c r="CJ2022" s="120">
        <v>7329.7150000000001</v>
      </c>
      <c r="CK2022" s="120">
        <v>8748.6039999999994</v>
      </c>
      <c r="CL2022" s="120">
        <v>4808.3900000000003</v>
      </c>
      <c r="CM2022" s="120">
        <v>3256.3850000000002</v>
      </c>
      <c r="CN2022" s="120">
        <v>2599.069</v>
      </c>
      <c r="CO2022" s="120">
        <v>4659.7169999999996</v>
      </c>
      <c r="CP2022" s="120">
        <v>447153</v>
      </c>
      <c r="CQ2022" s="120">
        <v>65429</v>
      </c>
      <c r="CR2022" s="120">
        <v>4337384</v>
      </c>
      <c r="CS2022" s="120">
        <v>634661</v>
      </c>
      <c r="CT2022" s="120">
        <v>75801.528000000006</v>
      </c>
      <c r="CU2022" s="118">
        <v>2023</v>
      </c>
    </row>
    <row r="2023" spans="1:99" ht="39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 s="118">
        <v>10745</v>
      </c>
      <c r="D2023" s="119" t="s">
        <v>216</v>
      </c>
      <c r="E2023" s="118" t="s">
        <v>27522</v>
      </c>
      <c r="F2023" s="119" t="s">
        <v>7523</v>
      </c>
      <c r="G2023" s="119" t="s">
        <v>7523</v>
      </c>
      <c r="H2023" s="118">
        <v>12492</v>
      </c>
      <c r="I2023" s="119" t="s">
        <v>68</v>
      </c>
      <c r="J2023" s="119" t="s">
        <v>27525</v>
      </c>
      <c r="K2023" s="119" t="s">
        <v>27568</v>
      </c>
      <c r="L2023" s="119" t="s">
        <v>210</v>
      </c>
      <c r="M2023" s="118">
        <v>22</v>
      </c>
      <c r="N2023" s="118">
        <v>3</v>
      </c>
      <c r="O2023" s="119" t="s">
        <v>27534</v>
      </c>
      <c r="P2023" s="119" t="s">
        <v>51</v>
      </c>
      <c r="Q2023" s="119" t="s">
        <v>242</v>
      </c>
      <c r="R2023" s="119" t="s">
        <v>242</v>
      </c>
      <c r="S2023" s="119" t="s">
        <v>2899</v>
      </c>
      <c r="T2023" s="119" t="s">
        <v>210</v>
      </c>
      <c r="U2023" s="119" t="s">
        <v>29915</v>
      </c>
      <c r="V2023" s="120">
        <v>46209</v>
      </c>
      <c r="W2023" s="120">
        <v>30501</v>
      </c>
      <c r="X2023" s="120">
        <v>32935</v>
      </c>
      <c r="Y2023" s="120">
        <v>118511</v>
      </c>
      <c r="Z2023" s="120">
        <v>175173</v>
      </c>
      <c r="AA2023" s="120">
        <v>131869</v>
      </c>
      <c r="AB2023" s="120">
        <v>253272</v>
      </c>
      <c r="AC2023" s="120">
        <v>124181</v>
      </c>
      <c r="AD2023" s="120">
        <v>86637</v>
      </c>
      <c r="AE2023" s="120">
        <v>197132</v>
      </c>
      <c r="AF2023" s="120">
        <v>90921</v>
      </c>
      <c r="AG2023" s="120">
        <v>110084</v>
      </c>
      <c r="AH2023" s="120">
        <v>46209</v>
      </c>
      <c r="AI2023" s="120">
        <v>30501</v>
      </c>
      <c r="AJ2023" s="120">
        <v>32935</v>
      </c>
      <c r="AK2023" s="120">
        <v>118511</v>
      </c>
      <c r="AL2023" s="120">
        <v>175173</v>
      </c>
      <c r="AM2023" s="120">
        <v>131869</v>
      </c>
      <c r="AN2023" s="120">
        <v>253272</v>
      </c>
      <c r="AO2023" s="120">
        <v>124181</v>
      </c>
      <c r="AP2023" s="120">
        <v>86637</v>
      </c>
      <c r="AQ2023" s="120">
        <v>197132</v>
      </c>
      <c r="AR2023" s="120">
        <v>90921</v>
      </c>
      <c r="AS2023" s="120">
        <v>110084</v>
      </c>
      <c r="AT2023" s="121">
        <v>1.0469999999999999</v>
      </c>
      <c r="AU2023" s="121">
        <v>1.046</v>
      </c>
      <c r="AV2023" s="121">
        <v>1.052</v>
      </c>
      <c r="AW2023" s="121">
        <v>1.0549999999999999</v>
      </c>
      <c r="AX2023" s="121">
        <v>1.0529999999999999</v>
      </c>
      <c r="AY2023" s="121">
        <v>1.052</v>
      </c>
      <c r="AZ2023" s="121">
        <v>1.05</v>
      </c>
      <c r="BA2023" s="121">
        <v>1.048</v>
      </c>
      <c r="BB2023" s="121">
        <v>1.0509999999999999</v>
      </c>
      <c r="BC2023" s="121">
        <v>1.0449999999999999</v>
      </c>
      <c r="BD2023" s="121">
        <v>1.0409999999999999</v>
      </c>
      <c r="BE2023" s="121">
        <v>1.0429999999999999</v>
      </c>
      <c r="BF2023" s="120">
        <v>48381</v>
      </c>
      <c r="BG2023" s="120">
        <v>31904</v>
      </c>
      <c r="BH2023" s="120">
        <v>34648</v>
      </c>
      <c r="BI2023" s="120">
        <v>125029</v>
      </c>
      <c r="BJ2023" s="120">
        <v>184457</v>
      </c>
      <c r="BK2023" s="120">
        <v>138726</v>
      </c>
      <c r="BL2023" s="120">
        <v>265936</v>
      </c>
      <c r="BM2023" s="120">
        <v>130142</v>
      </c>
      <c r="BN2023" s="120">
        <v>91055</v>
      </c>
      <c r="BO2023" s="120">
        <v>206003</v>
      </c>
      <c r="BP2023" s="120">
        <v>94649</v>
      </c>
      <c r="BQ2023" s="120">
        <v>114818</v>
      </c>
      <c r="BR2023" s="120">
        <v>48381</v>
      </c>
      <c r="BS2023" s="120">
        <v>31904</v>
      </c>
      <c r="BT2023" s="120">
        <v>34648</v>
      </c>
      <c r="BU2023" s="120">
        <v>125029</v>
      </c>
      <c r="BV2023" s="120">
        <v>184457</v>
      </c>
      <c r="BW2023" s="120">
        <v>138726</v>
      </c>
      <c r="BX2023" s="120">
        <v>265936</v>
      </c>
      <c r="BY2023" s="120">
        <v>130142</v>
      </c>
      <c r="BZ2023" s="120">
        <v>91055</v>
      </c>
      <c r="CA2023" s="120">
        <v>206003</v>
      </c>
      <c r="CB2023" s="120">
        <v>94649</v>
      </c>
      <c r="CC2023" s="120">
        <v>114818</v>
      </c>
      <c r="CD2023" s="120">
        <v>144060.51999999999</v>
      </c>
      <c r="CE2023" s="120">
        <v>130645.42</v>
      </c>
      <c r="CF2023" s="120">
        <v>182159.21</v>
      </c>
      <c r="CG2023" s="120">
        <v>194003.88</v>
      </c>
      <c r="CH2023" s="120">
        <v>164541.1</v>
      </c>
      <c r="CI2023" s="120">
        <v>156252.45000000001</v>
      </c>
      <c r="CJ2023" s="120">
        <v>210975</v>
      </c>
      <c r="CK2023" s="120">
        <v>190152.01</v>
      </c>
      <c r="CL2023" s="120">
        <v>187036.37</v>
      </c>
      <c r="CM2023" s="120">
        <v>204204.4</v>
      </c>
      <c r="CN2023" s="120">
        <v>186136.21</v>
      </c>
      <c r="CO2023" s="120">
        <v>176895.02</v>
      </c>
      <c r="CP2023" s="120">
        <v>1397425</v>
      </c>
      <c r="CQ2023" s="120">
        <v>1397425</v>
      </c>
      <c r="CR2023" s="120">
        <v>1465748</v>
      </c>
      <c r="CS2023" s="120">
        <v>1465748</v>
      </c>
      <c r="CT2023" s="120">
        <v>2127061.6</v>
      </c>
      <c r="CU2023" s="118">
        <v>2023</v>
      </c>
    </row>
    <row r="2024" spans="1:99" ht="39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 s="118">
        <v>10745</v>
      </c>
      <c r="D2024" s="119" t="s">
        <v>216</v>
      </c>
      <c r="E2024" s="118" t="s">
        <v>27522</v>
      </c>
      <c r="F2024" s="119" t="s">
        <v>7523</v>
      </c>
      <c r="G2024" s="119" t="s">
        <v>7523</v>
      </c>
      <c r="H2024" s="118">
        <v>12492</v>
      </c>
      <c r="I2024" s="119" t="s">
        <v>68</v>
      </c>
      <c r="J2024" s="119" t="s">
        <v>27525</v>
      </c>
      <c r="K2024" s="119" t="s">
        <v>27568</v>
      </c>
      <c r="L2024" s="119" t="s">
        <v>210</v>
      </c>
      <c r="M2024" s="118">
        <v>22</v>
      </c>
      <c r="N2024" s="118">
        <v>3</v>
      </c>
      <c r="O2024" s="119" t="s">
        <v>27534</v>
      </c>
      <c r="P2024" s="119" t="s">
        <v>53</v>
      </c>
      <c r="Q2024" s="119" t="s">
        <v>242</v>
      </c>
      <c r="R2024" s="119" t="s">
        <v>242</v>
      </c>
      <c r="S2024" s="119" t="s">
        <v>2899</v>
      </c>
      <c r="T2024" s="119" t="s">
        <v>210</v>
      </c>
      <c r="U2024" s="119" t="s">
        <v>29915</v>
      </c>
      <c r="V2024" s="120">
        <v>6905375</v>
      </c>
      <c r="W2024" s="120">
        <v>6235299</v>
      </c>
      <c r="X2024" s="120">
        <v>7721291</v>
      </c>
      <c r="Y2024" s="120">
        <v>7607447</v>
      </c>
      <c r="Z2024" s="120">
        <v>6023733</v>
      </c>
      <c r="AA2024" s="120">
        <v>5874903</v>
      </c>
      <c r="AB2024" s="120">
        <v>7420431</v>
      </c>
      <c r="AC2024" s="120">
        <v>7143691</v>
      </c>
      <c r="AD2024" s="120">
        <v>6950201</v>
      </c>
      <c r="AE2024" s="120">
        <v>7477696</v>
      </c>
      <c r="AF2024" s="120">
        <v>7662320</v>
      </c>
      <c r="AG2024" s="120">
        <v>7562405</v>
      </c>
      <c r="AH2024" s="120">
        <v>5533029</v>
      </c>
      <c r="AI2024" s="120">
        <v>5033720</v>
      </c>
      <c r="AJ2024" s="120">
        <v>6422508</v>
      </c>
      <c r="AK2024" s="120">
        <v>6264805</v>
      </c>
      <c r="AL2024" s="120">
        <v>4984986</v>
      </c>
      <c r="AM2024" s="120">
        <v>4806710</v>
      </c>
      <c r="AN2024" s="120">
        <v>6134613</v>
      </c>
      <c r="AO2024" s="120">
        <v>5946302</v>
      </c>
      <c r="AP2024" s="120">
        <v>5793457</v>
      </c>
      <c r="AQ2024" s="120">
        <v>6245592</v>
      </c>
      <c r="AR2024" s="120">
        <v>6395754</v>
      </c>
      <c r="AS2024" s="120">
        <v>6191071</v>
      </c>
      <c r="AT2024" s="121">
        <v>1.0469999999999999</v>
      </c>
      <c r="AU2024" s="121">
        <v>1.046</v>
      </c>
      <c r="AV2024" s="121">
        <v>1.052</v>
      </c>
      <c r="AW2024" s="121">
        <v>1.0549999999999999</v>
      </c>
      <c r="AX2024" s="121">
        <v>1.0529999999999999</v>
      </c>
      <c r="AY2024" s="121">
        <v>1.052</v>
      </c>
      <c r="AZ2024" s="121">
        <v>1.05</v>
      </c>
      <c r="BA2024" s="121">
        <v>1.048</v>
      </c>
      <c r="BB2024" s="121">
        <v>1.0509999999999999</v>
      </c>
      <c r="BC2024" s="121">
        <v>1.0449999999999999</v>
      </c>
      <c r="BD2024" s="121">
        <v>1.0409999999999999</v>
      </c>
      <c r="BE2024" s="121">
        <v>1.0429999999999999</v>
      </c>
      <c r="BF2024" s="120">
        <v>7229928</v>
      </c>
      <c r="BG2024" s="120">
        <v>6522123</v>
      </c>
      <c r="BH2024" s="120">
        <v>8122798</v>
      </c>
      <c r="BI2024" s="120">
        <v>8025857</v>
      </c>
      <c r="BJ2024" s="120">
        <v>6342991</v>
      </c>
      <c r="BK2024" s="120">
        <v>6180398</v>
      </c>
      <c r="BL2024" s="120">
        <v>7791453</v>
      </c>
      <c r="BM2024" s="120">
        <v>7486588</v>
      </c>
      <c r="BN2024" s="120">
        <v>7304661</v>
      </c>
      <c r="BO2024" s="120">
        <v>7814192</v>
      </c>
      <c r="BP2024" s="120">
        <v>7976475</v>
      </c>
      <c r="BQ2024" s="120">
        <v>7887588</v>
      </c>
      <c r="BR2024" s="120">
        <v>5793081</v>
      </c>
      <c r="BS2024" s="120">
        <v>5265271</v>
      </c>
      <c r="BT2024" s="120">
        <v>6756478</v>
      </c>
      <c r="BU2024" s="120">
        <v>6609369</v>
      </c>
      <c r="BV2024" s="120">
        <v>5249190</v>
      </c>
      <c r="BW2024" s="120">
        <v>5056659</v>
      </c>
      <c r="BX2024" s="120">
        <v>6441344</v>
      </c>
      <c r="BY2024" s="120">
        <v>6231724</v>
      </c>
      <c r="BZ2024" s="120">
        <v>6088923</v>
      </c>
      <c r="CA2024" s="120">
        <v>6526644</v>
      </c>
      <c r="CB2024" s="120">
        <v>6657980</v>
      </c>
      <c r="CC2024" s="120">
        <v>6457287</v>
      </c>
      <c r="CD2024" s="120">
        <v>619849.4</v>
      </c>
      <c r="CE2024" s="120">
        <v>562085.9</v>
      </c>
      <c r="CF2024" s="120">
        <v>705941.75</v>
      </c>
      <c r="CG2024" s="120">
        <v>686678.52</v>
      </c>
      <c r="CH2024" s="120">
        <v>546037.25</v>
      </c>
      <c r="CI2024" s="120">
        <v>523167.56</v>
      </c>
      <c r="CJ2024" s="120">
        <v>666161.07999999996</v>
      </c>
      <c r="CK2024" s="120">
        <v>641813.11</v>
      </c>
      <c r="CL2024" s="120">
        <v>621142.41</v>
      </c>
      <c r="CM2024" s="120">
        <v>676249.08</v>
      </c>
      <c r="CN2024" s="120">
        <v>696930.45</v>
      </c>
      <c r="CO2024" s="120">
        <v>682563.78</v>
      </c>
      <c r="CP2024" s="120">
        <v>84584792</v>
      </c>
      <c r="CQ2024" s="120">
        <v>69752547</v>
      </c>
      <c r="CR2024" s="120">
        <v>88685052</v>
      </c>
      <c r="CS2024" s="120">
        <v>73133950</v>
      </c>
      <c r="CT2024" s="120">
        <v>7628620.2999999998</v>
      </c>
      <c r="CU2024" s="118">
        <v>2023</v>
      </c>
    </row>
    <row r="2025" spans="1:99" ht="39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18">
        <v>10745</v>
      </c>
      <c r="D2025" s="119" t="s">
        <v>216</v>
      </c>
      <c r="E2025" s="118" t="s">
        <v>27522</v>
      </c>
      <c r="F2025" s="119" t="s">
        <v>7523</v>
      </c>
      <c r="G2025" s="119" t="s">
        <v>7523</v>
      </c>
      <c r="H2025" s="118">
        <v>12492</v>
      </c>
      <c r="I2025" s="119" t="s">
        <v>68</v>
      </c>
      <c r="J2025" s="119" t="s">
        <v>27525</v>
      </c>
      <c r="K2025" s="119" t="s">
        <v>27568</v>
      </c>
      <c r="L2025" s="119" t="s">
        <v>210</v>
      </c>
      <c r="M2025" s="118">
        <v>22</v>
      </c>
      <c r="N2025" s="118">
        <v>3</v>
      </c>
      <c r="O2025" s="119" t="s">
        <v>27534</v>
      </c>
      <c r="P2025" s="119" t="s">
        <v>209</v>
      </c>
      <c r="Q2025" s="119" t="s">
        <v>218</v>
      </c>
      <c r="R2025" s="119" t="s">
        <v>218</v>
      </c>
      <c r="S2025" s="119" t="s">
        <v>2899</v>
      </c>
      <c r="T2025" s="119" t="s">
        <v>210</v>
      </c>
      <c r="U2025" s="119" t="s">
        <v>29917</v>
      </c>
      <c r="V2025" s="120">
        <v>0</v>
      </c>
      <c r="W2025" s="120">
        <v>0</v>
      </c>
      <c r="X2025" s="120">
        <v>0</v>
      </c>
      <c r="Y2025" s="120">
        <v>0</v>
      </c>
      <c r="Z2025" s="120">
        <v>0</v>
      </c>
      <c r="AA2025" s="120">
        <v>0</v>
      </c>
      <c r="AB2025" s="120">
        <v>0</v>
      </c>
      <c r="AC2025" s="120">
        <v>0</v>
      </c>
      <c r="AD2025" s="120">
        <v>0</v>
      </c>
      <c r="AE2025" s="120">
        <v>0</v>
      </c>
      <c r="AF2025" s="120">
        <v>0</v>
      </c>
      <c r="AG2025" s="120">
        <v>0</v>
      </c>
      <c r="AH2025" s="120">
        <v>0</v>
      </c>
      <c r="AI2025" s="120">
        <v>0</v>
      </c>
      <c r="AJ2025" s="120">
        <v>0</v>
      </c>
      <c r="AK2025" s="120">
        <v>0</v>
      </c>
      <c r="AL2025" s="120">
        <v>0</v>
      </c>
      <c r="AM2025" s="120">
        <v>0</v>
      </c>
      <c r="AN2025" s="120">
        <v>0</v>
      </c>
      <c r="AO2025" s="120">
        <v>0</v>
      </c>
      <c r="AP2025" s="120">
        <v>0</v>
      </c>
      <c r="AQ2025" s="120">
        <v>0</v>
      </c>
      <c r="AR2025" s="120">
        <v>0</v>
      </c>
      <c r="AS2025" s="120">
        <v>0</v>
      </c>
      <c r="AT2025" s="121">
        <v>0</v>
      </c>
      <c r="AU2025" s="121">
        <v>0</v>
      </c>
      <c r="AV2025" s="121">
        <v>0</v>
      </c>
      <c r="AW2025" s="121">
        <v>0</v>
      </c>
      <c r="AX2025" s="121">
        <v>0</v>
      </c>
      <c r="AY2025" s="121">
        <v>0</v>
      </c>
      <c r="AZ2025" s="121">
        <v>0</v>
      </c>
      <c r="BA2025" s="121">
        <v>0</v>
      </c>
      <c r="BB2025" s="121">
        <v>0</v>
      </c>
      <c r="BC2025" s="121">
        <v>0</v>
      </c>
      <c r="BD2025" s="121">
        <v>0</v>
      </c>
      <c r="BE2025" s="121">
        <v>0</v>
      </c>
      <c r="BF2025" s="120">
        <v>0</v>
      </c>
      <c r="BG2025" s="120">
        <v>0</v>
      </c>
      <c r="BH2025" s="120">
        <v>0</v>
      </c>
      <c r="BI2025" s="120">
        <v>0</v>
      </c>
      <c r="BJ2025" s="120">
        <v>0</v>
      </c>
      <c r="BK2025" s="120">
        <v>0</v>
      </c>
      <c r="BL2025" s="120">
        <v>0</v>
      </c>
      <c r="BM2025" s="120">
        <v>0</v>
      </c>
      <c r="BN2025" s="120">
        <v>0</v>
      </c>
      <c r="BO2025" s="120">
        <v>0</v>
      </c>
      <c r="BP2025" s="120">
        <v>0</v>
      </c>
      <c r="BQ2025" s="120">
        <v>0</v>
      </c>
      <c r="BR2025" s="120">
        <v>0</v>
      </c>
      <c r="BS2025" s="120">
        <v>0</v>
      </c>
      <c r="BT2025" s="120">
        <v>0</v>
      </c>
      <c r="BU2025" s="120">
        <v>0</v>
      </c>
      <c r="BV2025" s="120">
        <v>0</v>
      </c>
      <c r="BW2025" s="120">
        <v>0</v>
      </c>
      <c r="BX2025" s="120">
        <v>0</v>
      </c>
      <c r="BY2025" s="120">
        <v>0</v>
      </c>
      <c r="BZ2025" s="120">
        <v>0</v>
      </c>
      <c r="CA2025" s="120">
        <v>0</v>
      </c>
      <c r="CB2025" s="120">
        <v>0</v>
      </c>
      <c r="CC2025" s="120">
        <v>0</v>
      </c>
      <c r="CD2025" s="120">
        <v>0</v>
      </c>
      <c r="CE2025" s="120">
        <v>0</v>
      </c>
      <c r="CF2025" s="120">
        <v>0</v>
      </c>
      <c r="CG2025" s="120">
        <v>0</v>
      </c>
      <c r="CH2025" s="120">
        <v>0</v>
      </c>
      <c r="CI2025" s="120">
        <v>0</v>
      </c>
      <c r="CJ2025" s="120">
        <v>0</v>
      </c>
      <c r="CK2025" s="120">
        <v>0</v>
      </c>
      <c r="CL2025" s="120">
        <v>0</v>
      </c>
      <c r="CM2025" s="120">
        <v>0</v>
      </c>
      <c r="CN2025" s="120">
        <v>0</v>
      </c>
      <c r="CO2025" s="120">
        <v>0</v>
      </c>
      <c r="CP2025" s="120">
        <v>0</v>
      </c>
      <c r="CQ2025" s="120">
        <v>0</v>
      </c>
      <c r="CR2025" s="120">
        <v>0</v>
      </c>
      <c r="CS2025" s="120">
        <v>0</v>
      </c>
      <c r="CT2025" s="120">
        <v>0</v>
      </c>
      <c r="CU2025" s="118">
        <v>2023</v>
      </c>
    </row>
    <row r="2026" spans="1:99" ht="39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 s="118">
        <v>10746</v>
      </c>
      <c r="D2026" s="119" t="s">
        <v>213</v>
      </c>
      <c r="E2026" s="118" t="s">
        <v>27522</v>
      </c>
      <c r="F2026" s="119" t="s">
        <v>7528</v>
      </c>
      <c r="G2026" s="119" t="s">
        <v>7527</v>
      </c>
      <c r="H2026" s="118">
        <v>570</v>
      </c>
      <c r="I2026" s="119" t="s">
        <v>84</v>
      </c>
      <c r="J2026" s="119" t="s">
        <v>27528</v>
      </c>
      <c r="K2026" s="119" t="s">
        <v>27568</v>
      </c>
      <c r="L2026" s="119" t="s">
        <v>210</v>
      </c>
      <c r="M2026" s="118">
        <v>22</v>
      </c>
      <c r="N2026" s="118">
        <v>2</v>
      </c>
      <c r="O2026" s="119" t="s">
        <v>27524</v>
      </c>
      <c r="P2026" s="119" t="s">
        <v>241</v>
      </c>
      <c r="Q2026" s="119" t="s">
        <v>27544</v>
      </c>
      <c r="R2026" s="119" t="s">
        <v>27543</v>
      </c>
      <c r="S2026" s="119" t="s">
        <v>1587</v>
      </c>
      <c r="T2026" s="119" t="s">
        <v>210</v>
      </c>
      <c r="U2026" s="119" t="s">
        <v>29916</v>
      </c>
      <c r="V2026" s="120">
        <v>59880</v>
      </c>
      <c r="W2026" s="120">
        <v>52698</v>
      </c>
      <c r="X2026" s="120">
        <v>64320</v>
      </c>
      <c r="Y2026" s="120">
        <v>56892</v>
      </c>
      <c r="Z2026" s="120">
        <v>62586</v>
      </c>
      <c r="AA2026" s="120">
        <v>65514</v>
      </c>
      <c r="AB2026" s="120">
        <v>69072</v>
      </c>
      <c r="AC2026" s="120">
        <v>66246</v>
      </c>
      <c r="AD2026" s="120">
        <v>62868</v>
      </c>
      <c r="AE2026" s="120">
        <v>63228</v>
      </c>
      <c r="AF2026" s="120">
        <v>63462</v>
      </c>
      <c r="AG2026" s="120">
        <v>63960</v>
      </c>
      <c r="AH2026" s="120">
        <v>59880</v>
      </c>
      <c r="AI2026" s="120">
        <v>52698</v>
      </c>
      <c r="AJ2026" s="120">
        <v>64320</v>
      </c>
      <c r="AK2026" s="120">
        <v>56892</v>
      </c>
      <c r="AL2026" s="120">
        <v>62586</v>
      </c>
      <c r="AM2026" s="120">
        <v>65514</v>
      </c>
      <c r="AN2026" s="120">
        <v>69072</v>
      </c>
      <c r="AO2026" s="120">
        <v>66246</v>
      </c>
      <c r="AP2026" s="120">
        <v>62868</v>
      </c>
      <c r="AQ2026" s="120">
        <v>63228</v>
      </c>
      <c r="AR2026" s="120">
        <v>63462</v>
      </c>
      <c r="AS2026" s="120">
        <v>63960</v>
      </c>
      <c r="AT2026" s="121">
        <v>6.86</v>
      </c>
      <c r="AU2026" s="121">
        <v>6.8609999999999998</v>
      </c>
      <c r="AV2026" s="121">
        <v>6.8609999999999998</v>
      </c>
      <c r="AW2026" s="121">
        <v>6.8609999999999998</v>
      </c>
      <c r="AX2026" s="121">
        <v>6.8609999999999998</v>
      </c>
      <c r="AY2026" s="121">
        <v>6.8609999999999998</v>
      </c>
      <c r="AZ2026" s="121">
        <v>6.8609999999999998</v>
      </c>
      <c r="BA2026" s="121">
        <v>6.8609999999999998</v>
      </c>
      <c r="BB2026" s="121">
        <v>6.8609999999999998</v>
      </c>
      <c r="BC2026" s="121">
        <v>6.86</v>
      </c>
      <c r="BD2026" s="121">
        <v>6.8609999999999998</v>
      </c>
      <c r="BE2026" s="121">
        <v>6.8609999999999998</v>
      </c>
      <c r="BF2026" s="120">
        <v>410777</v>
      </c>
      <c r="BG2026" s="120">
        <v>361561</v>
      </c>
      <c r="BH2026" s="120">
        <v>441300</v>
      </c>
      <c r="BI2026" s="120">
        <v>390336</v>
      </c>
      <c r="BJ2026" s="120">
        <v>429403</v>
      </c>
      <c r="BK2026" s="120">
        <v>449492</v>
      </c>
      <c r="BL2026" s="120">
        <v>473903</v>
      </c>
      <c r="BM2026" s="120">
        <v>454514</v>
      </c>
      <c r="BN2026" s="120">
        <v>431337</v>
      </c>
      <c r="BO2026" s="120">
        <v>433744</v>
      </c>
      <c r="BP2026" s="120">
        <v>435413</v>
      </c>
      <c r="BQ2026" s="120">
        <v>438830</v>
      </c>
      <c r="BR2026" s="120">
        <v>410777</v>
      </c>
      <c r="BS2026" s="120">
        <v>361561</v>
      </c>
      <c r="BT2026" s="120">
        <v>441300</v>
      </c>
      <c r="BU2026" s="120">
        <v>390336</v>
      </c>
      <c r="BV2026" s="120">
        <v>429403</v>
      </c>
      <c r="BW2026" s="120">
        <v>449492</v>
      </c>
      <c r="BX2026" s="120">
        <v>473903</v>
      </c>
      <c r="BY2026" s="120">
        <v>454514</v>
      </c>
      <c r="BZ2026" s="120">
        <v>431337</v>
      </c>
      <c r="CA2026" s="120">
        <v>433744</v>
      </c>
      <c r="CB2026" s="120">
        <v>435413</v>
      </c>
      <c r="CC2026" s="120">
        <v>438830</v>
      </c>
      <c r="CD2026" s="120">
        <v>21741.768</v>
      </c>
      <c r="CE2026" s="120">
        <v>19243.499</v>
      </c>
      <c r="CF2026" s="120">
        <v>24009.618999999999</v>
      </c>
      <c r="CG2026" s="120">
        <v>14173.772999999999</v>
      </c>
      <c r="CH2026" s="120">
        <v>21944.368999999999</v>
      </c>
      <c r="CI2026" s="120">
        <v>23648.566999999999</v>
      </c>
      <c r="CJ2026" s="120">
        <v>23505.572</v>
      </c>
      <c r="CK2026" s="120">
        <v>22488.424999999999</v>
      </c>
      <c r="CL2026" s="120">
        <v>21178.121999999999</v>
      </c>
      <c r="CM2026" s="120">
        <v>22308.460999999999</v>
      </c>
      <c r="CN2026" s="120">
        <v>21930.303</v>
      </c>
      <c r="CO2026" s="120">
        <v>21194.332999999999</v>
      </c>
      <c r="CP2026" s="120">
        <v>750726</v>
      </c>
      <c r="CQ2026" s="120">
        <v>750726</v>
      </c>
      <c r="CR2026" s="120">
        <v>5150610</v>
      </c>
      <c r="CS2026" s="120">
        <v>5150610</v>
      </c>
      <c r="CT2026" s="120">
        <v>257366.81</v>
      </c>
      <c r="CU2026" s="118">
        <v>2023</v>
      </c>
    </row>
    <row r="2027" spans="1:99" ht="39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 s="118">
        <v>10746</v>
      </c>
      <c r="D2027" s="119" t="s">
        <v>213</v>
      </c>
      <c r="E2027" s="118" t="s">
        <v>27522</v>
      </c>
      <c r="F2027" s="119" t="s">
        <v>7528</v>
      </c>
      <c r="G2027" s="119" t="s">
        <v>7527</v>
      </c>
      <c r="H2027" s="118">
        <v>570</v>
      </c>
      <c r="I2027" s="119" t="s">
        <v>84</v>
      </c>
      <c r="J2027" s="119" t="s">
        <v>27528</v>
      </c>
      <c r="K2027" s="119" t="s">
        <v>27568</v>
      </c>
      <c r="L2027" s="119" t="s">
        <v>210</v>
      </c>
      <c r="M2027" s="118">
        <v>22</v>
      </c>
      <c r="N2027" s="118">
        <v>2</v>
      </c>
      <c r="O2027" s="119" t="s">
        <v>27524</v>
      </c>
      <c r="P2027" s="119" t="s">
        <v>241</v>
      </c>
      <c r="Q2027" s="119" t="s">
        <v>27542</v>
      </c>
      <c r="R2027" s="119" t="s">
        <v>1614</v>
      </c>
      <c r="S2027" s="119" t="s">
        <v>1587</v>
      </c>
      <c r="T2027" s="119" t="s">
        <v>210</v>
      </c>
      <c r="U2027" s="119" t="s">
        <v>29916</v>
      </c>
      <c r="V2027" s="120">
        <v>38280</v>
      </c>
      <c r="W2027" s="120">
        <v>33696</v>
      </c>
      <c r="X2027" s="120">
        <v>41124</v>
      </c>
      <c r="Y2027" s="120">
        <v>36378</v>
      </c>
      <c r="Z2027" s="120">
        <v>40014</v>
      </c>
      <c r="AA2027" s="120">
        <v>41886</v>
      </c>
      <c r="AB2027" s="120">
        <v>44160</v>
      </c>
      <c r="AC2027" s="120">
        <v>42354</v>
      </c>
      <c r="AD2027" s="120">
        <v>40194</v>
      </c>
      <c r="AE2027" s="120">
        <v>40422</v>
      </c>
      <c r="AF2027" s="120">
        <v>40572</v>
      </c>
      <c r="AG2027" s="120">
        <v>40896</v>
      </c>
      <c r="AH2027" s="120">
        <v>38280</v>
      </c>
      <c r="AI2027" s="120">
        <v>33696</v>
      </c>
      <c r="AJ2027" s="120">
        <v>41124</v>
      </c>
      <c r="AK2027" s="120">
        <v>36378</v>
      </c>
      <c r="AL2027" s="120">
        <v>40014</v>
      </c>
      <c r="AM2027" s="120">
        <v>41886</v>
      </c>
      <c r="AN2027" s="120">
        <v>44160</v>
      </c>
      <c r="AO2027" s="120">
        <v>42354</v>
      </c>
      <c r="AP2027" s="120">
        <v>40194</v>
      </c>
      <c r="AQ2027" s="120">
        <v>40422</v>
      </c>
      <c r="AR2027" s="120">
        <v>40572</v>
      </c>
      <c r="AS2027" s="120">
        <v>40896</v>
      </c>
      <c r="AT2027" s="121">
        <v>13.116</v>
      </c>
      <c r="AU2027" s="121">
        <v>13.114000000000001</v>
      </c>
      <c r="AV2027" s="121">
        <v>13.115</v>
      </c>
      <c r="AW2027" s="121">
        <v>13.114000000000001</v>
      </c>
      <c r="AX2027" s="121">
        <v>13.115</v>
      </c>
      <c r="AY2027" s="121">
        <v>13.115</v>
      </c>
      <c r="AZ2027" s="121">
        <v>13.116</v>
      </c>
      <c r="BA2027" s="121">
        <v>13.115</v>
      </c>
      <c r="BB2027" s="121">
        <v>13.115</v>
      </c>
      <c r="BC2027" s="121">
        <v>13.116</v>
      </c>
      <c r="BD2027" s="121">
        <v>13.116</v>
      </c>
      <c r="BE2027" s="121">
        <v>13.115</v>
      </c>
      <c r="BF2027" s="120">
        <v>502080</v>
      </c>
      <c r="BG2027" s="120">
        <v>441889</v>
      </c>
      <c r="BH2027" s="120">
        <v>539341</v>
      </c>
      <c r="BI2027" s="120">
        <v>477061</v>
      </c>
      <c r="BJ2027" s="120">
        <v>524784</v>
      </c>
      <c r="BK2027" s="120">
        <v>549335</v>
      </c>
      <c r="BL2027" s="120">
        <v>579203</v>
      </c>
      <c r="BM2027" s="120">
        <v>555473</v>
      </c>
      <c r="BN2027" s="120">
        <v>527144</v>
      </c>
      <c r="BO2027" s="120">
        <v>530175</v>
      </c>
      <c r="BP2027" s="120">
        <v>532142</v>
      </c>
      <c r="BQ2027" s="120">
        <v>536351</v>
      </c>
      <c r="BR2027" s="120">
        <v>502080</v>
      </c>
      <c r="BS2027" s="120">
        <v>441889</v>
      </c>
      <c r="BT2027" s="120">
        <v>539341</v>
      </c>
      <c r="BU2027" s="120">
        <v>477061</v>
      </c>
      <c r="BV2027" s="120">
        <v>524784</v>
      </c>
      <c r="BW2027" s="120">
        <v>549335</v>
      </c>
      <c r="BX2027" s="120">
        <v>579203</v>
      </c>
      <c r="BY2027" s="120">
        <v>555473</v>
      </c>
      <c r="BZ2027" s="120">
        <v>527144</v>
      </c>
      <c r="CA2027" s="120">
        <v>530175</v>
      </c>
      <c r="CB2027" s="120">
        <v>532142</v>
      </c>
      <c r="CC2027" s="120">
        <v>536351</v>
      </c>
      <c r="CD2027" s="120">
        <v>26574.327000000001</v>
      </c>
      <c r="CE2027" s="120">
        <v>23518.847000000002</v>
      </c>
      <c r="CF2027" s="120">
        <v>29343.741000000002</v>
      </c>
      <c r="CG2027" s="120">
        <v>17322.91</v>
      </c>
      <c r="CH2027" s="120">
        <v>26818.761999999999</v>
      </c>
      <c r="CI2027" s="120">
        <v>28901.507000000001</v>
      </c>
      <c r="CJ2027" s="120">
        <v>28728.425999999999</v>
      </c>
      <c r="CK2027" s="120">
        <v>27483.667000000001</v>
      </c>
      <c r="CL2027" s="120">
        <v>25882.124</v>
      </c>
      <c r="CM2027" s="120">
        <v>27268.124</v>
      </c>
      <c r="CN2027" s="120">
        <v>26802.252</v>
      </c>
      <c r="CO2027" s="120">
        <v>25904.367999999999</v>
      </c>
      <c r="CP2027" s="120">
        <v>479976</v>
      </c>
      <c r="CQ2027" s="120">
        <v>479976</v>
      </c>
      <c r="CR2027" s="120">
        <v>6294978</v>
      </c>
      <c r="CS2027" s="120">
        <v>6294978</v>
      </c>
      <c r="CT2027" s="120">
        <v>314549.06</v>
      </c>
      <c r="CU2027" s="118">
        <v>2023</v>
      </c>
    </row>
    <row r="2028" spans="1:99" ht="39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 s="118">
        <v>10746</v>
      </c>
      <c r="D2028" s="119" t="s">
        <v>213</v>
      </c>
      <c r="E2028" s="118" t="s">
        <v>27522</v>
      </c>
      <c r="F2028" s="119" t="s">
        <v>7528</v>
      </c>
      <c r="G2028" s="119" t="s">
        <v>7527</v>
      </c>
      <c r="H2028" s="118">
        <v>570</v>
      </c>
      <c r="I2028" s="119" t="s">
        <v>84</v>
      </c>
      <c r="J2028" s="119" t="s">
        <v>27528</v>
      </c>
      <c r="K2028" s="119" t="s">
        <v>27568</v>
      </c>
      <c r="L2028" s="119" t="s">
        <v>210</v>
      </c>
      <c r="M2028" s="118">
        <v>22</v>
      </c>
      <c r="N2028" s="118">
        <v>2</v>
      </c>
      <c r="O2028" s="119" t="s">
        <v>27524</v>
      </c>
      <c r="P2028" s="119" t="s">
        <v>241</v>
      </c>
      <c r="Q2028" s="119" t="s">
        <v>242</v>
      </c>
      <c r="R2028" s="119" t="s">
        <v>242</v>
      </c>
      <c r="S2028" s="119" t="s">
        <v>1587</v>
      </c>
      <c r="T2028" s="119" t="s">
        <v>210</v>
      </c>
      <c r="U2028" s="119" t="s">
        <v>29915</v>
      </c>
      <c r="V2028" s="120">
        <v>270</v>
      </c>
      <c r="W2028" s="120">
        <v>282</v>
      </c>
      <c r="X2028" s="120">
        <v>258</v>
      </c>
      <c r="Y2028" s="120">
        <v>246</v>
      </c>
      <c r="Z2028" s="120">
        <v>354</v>
      </c>
      <c r="AA2028" s="120">
        <v>108</v>
      </c>
      <c r="AB2028" s="120">
        <v>174</v>
      </c>
      <c r="AC2028" s="120">
        <v>192</v>
      </c>
      <c r="AD2028" s="120">
        <v>210</v>
      </c>
      <c r="AE2028" s="120">
        <v>306</v>
      </c>
      <c r="AF2028" s="120">
        <v>294</v>
      </c>
      <c r="AG2028" s="120">
        <v>264</v>
      </c>
      <c r="AH2028" s="120">
        <v>270</v>
      </c>
      <c r="AI2028" s="120">
        <v>282</v>
      </c>
      <c r="AJ2028" s="120">
        <v>258</v>
      </c>
      <c r="AK2028" s="120">
        <v>246</v>
      </c>
      <c r="AL2028" s="120">
        <v>354</v>
      </c>
      <c r="AM2028" s="120">
        <v>108</v>
      </c>
      <c r="AN2028" s="120">
        <v>174</v>
      </c>
      <c r="AO2028" s="120">
        <v>192</v>
      </c>
      <c r="AP2028" s="120">
        <v>210</v>
      </c>
      <c r="AQ2028" s="120">
        <v>306</v>
      </c>
      <c r="AR2028" s="120">
        <v>294</v>
      </c>
      <c r="AS2028" s="120">
        <v>264</v>
      </c>
      <c r="AT2028" s="121">
        <v>1.0429999999999999</v>
      </c>
      <c r="AU2028" s="121">
        <v>1.0429999999999999</v>
      </c>
      <c r="AV2028" s="121">
        <v>1.0429999999999999</v>
      </c>
      <c r="AW2028" s="121">
        <v>1.0429999999999999</v>
      </c>
      <c r="AX2028" s="121">
        <v>1.0429999999999999</v>
      </c>
      <c r="AY2028" s="121">
        <v>1.0429999999999999</v>
      </c>
      <c r="AZ2028" s="121">
        <v>1.0429999999999999</v>
      </c>
      <c r="BA2028" s="121">
        <v>1.0429999999999999</v>
      </c>
      <c r="BB2028" s="121">
        <v>1.0429999999999999</v>
      </c>
      <c r="BC2028" s="121">
        <v>1.0429999999999999</v>
      </c>
      <c r="BD2028" s="121">
        <v>1.0429999999999999</v>
      </c>
      <c r="BE2028" s="121">
        <v>1.0429999999999999</v>
      </c>
      <c r="BF2028" s="120">
        <v>282</v>
      </c>
      <c r="BG2028" s="120">
        <v>294</v>
      </c>
      <c r="BH2028" s="120">
        <v>269</v>
      </c>
      <c r="BI2028" s="120">
        <v>257</v>
      </c>
      <c r="BJ2028" s="120">
        <v>369</v>
      </c>
      <c r="BK2028" s="120">
        <v>113</v>
      </c>
      <c r="BL2028" s="120">
        <v>181</v>
      </c>
      <c r="BM2028" s="120">
        <v>200</v>
      </c>
      <c r="BN2028" s="120">
        <v>219</v>
      </c>
      <c r="BO2028" s="120">
        <v>319</v>
      </c>
      <c r="BP2028" s="120">
        <v>307</v>
      </c>
      <c r="BQ2028" s="120">
        <v>275</v>
      </c>
      <c r="BR2028" s="120">
        <v>282</v>
      </c>
      <c r="BS2028" s="120">
        <v>294</v>
      </c>
      <c r="BT2028" s="120">
        <v>269</v>
      </c>
      <c r="BU2028" s="120">
        <v>257</v>
      </c>
      <c r="BV2028" s="120">
        <v>369</v>
      </c>
      <c r="BW2028" s="120">
        <v>113</v>
      </c>
      <c r="BX2028" s="120">
        <v>181</v>
      </c>
      <c r="BY2028" s="120">
        <v>200</v>
      </c>
      <c r="BZ2028" s="120">
        <v>219</v>
      </c>
      <c r="CA2028" s="120">
        <v>319</v>
      </c>
      <c r="CB2028" s="120">
        <v>307</v>
      </c>
      <c r="CC2028" s="120">
        <v>275</v>
      </c>
      <c r="CD2028" s="120">
        <v>14.904999999999999</v>
      </c>
      <c r="CE2028" s="120">
        <v>15.654</v>
      </c>
      <c r="CF2028" s="120">
        <v>14.64</v>
      </c>
      <c r="CG2028" s="120">
        <v>9.3170000000000002</v>
      </c>
      <c r="CH2028" s="120">
        <v>18.869</v>
      </c>
      <c r="CI2028" s="120">
        <v>5.9260000000000002</v>
      </c>
      <c r="CJ2028" s="120">
        <v>9.0020000000000007</v>
      </c>
      <c r="CK2028" s="120">
        <v>9.9079999999999995</v>
      </c>
      <c r="CL2028" s="120">
        <v>10.754</v>
      </c>
      <c r="CM2028" s="120">
        <v>16.414999999999999</v>
      </c>
      <c r="CN2028" s="120">
        <v>15.445</v>
      </c>
      <c r="CO2028" s="120">
        <v>13.298999999999999</v>
      </c>
      <c r="CP2028" s="120">
        <v>2958</v>
      </c>
      <c r="CQ2028" s="120">
        <v>2958</v>
      </c>
      <c r="CR2028" s="120">
        <v>3085</v>
      </c>
      <c r="CS2028" s="120">
        <v>3085</v>
      </c>
      <c r="CT2028" s="120">
        <v>154.13399999999999</v>
      </c>
      <c r="CU2028" s="118">
        <v>2023</v>
      </c>
    </row>
    <row r="2029" spans="1:99" ht="26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 s="118">
        <v>10761</v>
      </c>
      <c r="D2029" s="119" t="s">
        <v>213</v>
      </c>
      <c r="E2029" s="118" t="s">
        <v>27522</v>
      </c>
      <c r="F2029" s="119" t="s">
        <v>7542</v>
      </c>
      <c r="G2029" s="119" t="s">
        <v>3420</v>
      </c>
      <c r="H2029" s="118">
        <v>13407</v>
      </c>
      <c r="I2029" s="119" t="s">
        <v>79</v>
      </c>
      <c r="J2029" s="119" t="s">
        <v>27535</v>
      </c>
      <c r="K2029" s="119" t="s">
        <v>7520</v>
      </c>
      <c r="L2029" s="119" t="s">
        <v>210</v>
      </c>
      <c r="M2029" s="118">
        <v>22</v>
      </c>
      <c r="N2029" s="118">
        <v>1</v>
      </c>
      <c r="O2029" s="119" t="s">
        <v>217</v>
      </c>
      <c r="P2029" s="119" t="s">
        <v>51</v>
      </c>
      <c r="Q2029" s="119" t="s">
        <v>242</v>
      </c>
      <c r="R2029" s="119" t="s">
        <v>242</v>
      </c>
      <c r="S2029" s="119" t="s">
        <v>27582</v>
      </c>
      <c r="T2029" s="119" t="s">
        <v>210</v>
      </c>
      <c r="U2029" s="119" t="s">
        <v>29915</v>
      </c>
      <c r="V2029" s="120">
        <v>0</v>
      </c>
      <c r="W2029" s="120">
        <v>0</v>
      </c>
      <c r="X2029" s="120">
        <v>0</v>
      </c>
      <c r="Y2029" s="120">
        <v>0</v>
      </c>
      <c r="Z2029" s="120">
        <v>0</v>
      </c>
      <c r="AA2029" s="120">
        <v>0</v>
      </c>
      <c r="AB2029" s="120">
        <v>0</v>
      </c>
      <c r="AC2029" s="120">
        <v>0</v>
      </c>
      <c r="AD2029" s="120">
        <v>0</v>
      </c>
      <c r="AE2029" s="120">
        <v>0</v>
      </c>
      <c r="AF2029" s="120">
        <v>0</v>
      </c>
      <c r="AG2029" s="120">
        <v>0</v>
      </c>
      <c r="AH2029" s="120">
        <v>0</v>
      </c>
      <c r="AI2029" s="120">
        <v>0</v>
      </c>
      <c r="AJ2029" s="120">
        <v>0</v>
      </c>
      <c r="AK2029" s="120">
        <v>0</v>
      </c>
      <c r="AL2029" s="120">
        <v>0</v>
      </c>
      <c r="AM2029" s="120">
        <v>0</v>
      </c>
      <c r="AN2029" s="120">
        <v>0</v>
      </c>
      <c r="AO2029" s="120">
        <v>0</v>
      </c>
      <c r="AP2029" s="120">
        <v>0</v>
      </c>
      <c r="AQ2029" s="120">
        <v>0</v>
      </c>
      <c r="AR2029" s="120">
        <v>0</v>
      </c>
      <c r="AS2029" s="120">
        <v>0</v>
      </c>
      <c r="AT2029" s="121">
        <v>0</v>
      </c>
      <c r="AU2029" s="121">
        <v>0</v>
      </c>
      <c r="AV2029" s="121">
        <v>0</v>
      </c>
      <c r="AW2029" s="121">
        <v>0</v>
      </c>
      <c r="AX2029" s="121">
        <v>0</v>
      </c>
      <c r="AY2029" s="121">
        <v>0</v>
      </c>
      <c r="AZ2029" s="121">
        <v>0</v>
      </c>
      <c r="BA2029" s="121">
        <v>0</v>
      </c>
      <c r="BB2029" s="121">
        <v>0</v>
      </c>
      <c r="BC2029" s="121">
        <v>0</v>
      </c>
      <c r="BD2029" s="121">
        <v>0</v>
      </c>
      <c r="BE2029" s="121">
        <v>0</v>
      </c>
      <c r="BF2029" s="120">
        <v>0</v>
      </c>
      <c r="BG2029" s="120">
        <v>0</v>
      </c>
      <c r="BH2029" s="120">
        <v>0</v>
      </c>
      <c r="BI2029" s="120">
        <v>0</v>
      </c>
      <c r="BJ2029" s="120">
        <v>0</v>
      </c>
      <c r="BK2029" s="120">
        <v>0</v>
      </c>
      <c r="BL2029" s="120">
        <v>0</v>
      </c>
      <c r="BM2029" s="120">
        <v>0</v>
      </c>
      <c r="BN2029" s="120">
        <v>0</v>
      </c>
      <c r="BO2029" s="120">
        <v>0</v>
      </c>
      <c r="BP2029" s="120">
        <v>0</v>
      </c>
      <c r="BQ2029" s="120">
        <v>0</v>
      </c>
      <c r="BR2029" s="120">
        <v>0</v>
      </c>
      <c r="BS2029" s="120">
        <v>0</v>
      </c>
      <c r="BT2029" s="120">
        <v>0</v>
      </c>
      <c r="BU2029" s="120">
        <v>0</v>
      </c>
      <c r="BV2029" s="120">
        <v>0</v>
      </c>
      <c r="BW2029" s="120">
        <v>0</v>
      </c>
      <c r="BX2029" s="120">
        <v>0</v>
      </c>
      <c r="BY2029" s="120">
        <v>0</v>
      </c>
      <c r="BZ2029" s="120">
        <v>0</v>
      </c>
      <c r="CA2029" s="120">
        <v>0</v>
      </c>
      <c r="CB2029" s="120">
        <v>0</v>
      </c>
      <c r="CC2029" s="120">
        <v>0</v>
      </c>
      <c r="CD2029" s="120">
        <v>1185</v>
      </c>
      <c r="CE2029" s="120">
        <v>285</v>
      </c>
      <c r="CF2029" s="120">
        <v>2623</v>
      </c>
      <c r="CG2029" s="120">
        <v>4677</v>
      </c>
      <c r="CH2029" s="120">
        <v>7012</v>
      </c>
      <c r="CI2029" s="120">
        <v>947</v>
      </c>
      <c r="CJ2029" s="120">
        <v>10125</v>
      </c>
      <c r="CK2029" s="120">
        <v>2576</v>
      </c>
      <c r="CL2029" s="120">
        <v>2707</v>
      </c>
      <c r="CM2029" s="120">
        <v>9087</v>
      </c>
      <c r="CN2029" s="120">
        <v>15144</v>
      </c>
      <c r="CO2029" s="120">
        <v>20390</v>
      </c>
      <c r="CP2029" s="120">
        <v>0</v>
      </c>
      <c r="CQ2029" s="120">
        <v>0</v>
      </c>
      <c r="CR2029" s="120">
        <v>0</v>
      </c>
      <c r="CS2029" s="120">
        <v>0</v>
      </c>
      <c r="CT2029" s="120">
        <v>76758</v>
      </c>
      <c r="CU2029" s="118">
        <v>2023</v>
      </c>
    </row>
    <row r="2030" spans="1:99" ht="26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 s="118">
        <v>10761</v>
      </c>
      <c r="D2030" s="119" t="s">
        <v>213</v>
      </c>
      <c r="E2030" s="118" t="s">
        <v>27522</v>
      </c>
      <c r="F2030" s="119" t="s">
        <v>7542</v>
      </c>
      <c r="G2030" s="119" t="s">
        <v>3420</v>
      </c>
      <c r="H2030" s="118">
        <v>13407</v>
      </c>
      <c r="I2030" s="119" t="s">
        <v>79</v>
      </c>
      <c r="J2030" s="119" t="s">
        <v>27535</v>
      </c>
      <c r="K2030" s="119" t="s">
        <v>7520</v>
      </c>
      <c r="L2030" s="119" t="s">
        <v>210</v>
      </c>
      <c r="M2030" s="118">
        <v>22</v>
      </c>
      <c r="N2030" s="118">
        <v>1</v>
      </c>
      <c r="O2030" s="119" t="s">
        <v>217</v>
      </c>
      <c r="P2030" s="119" t="s">
        <v>53</v>
      </c>
      <c r="Q2030" s="119" t="s">
        <v>242</v>
      </c>
      <c r="R2030" s="119" t="s">
        <v>242</v>
      </c>
      <c r="S2030" s="119" t="s">
        <v>27582</v>
      </c>
      <c r="T2030" s="119" t="s">
        <v>210</v>
      </c>
      <c r="U2030" s="119" t="s">
        <v>29915</v>
      </c>
      <c r="V2030" s="120">
        <v>50380</v>
      </c>
      <c r="W2030" s="120">
        <v>10980</v>
      </c>
      <c r="X2030" s="120">
        <v>93200</v>
      </c>
      <c r="Y2030" s="120">
        <v>196070</v>
      </c>
      <c r="Z2030" s="120">
        <v>270150</v>
      </c>
      <c r="AA2030" s="120">
        <v>37940</v>
      </c>
      <c r="AB2030" s="120">
        <v>386580</v>
      </c>
      <c r="AC2030" s="120">
        <v>93350</v>
      </c>
      <c r="AD2030" s="120">
        <v>96290</v>
      </c>
      <c r="AE2030" s="120">
        <v>357660</v>
      </c>
      <c r="AF2030" s="120">
        <v>564900</v>
      </c>
      <c r="AG2030" s="120">
        <v>756470</v>
      </c>
      <c r="AH2030" s="120">
        <v>50380</v>
      </c>
      <c r="AI2030" s="120">
        <v>10980</v>
      </c>
      <c r="AJ2030" s="120">
        <v>93200</v>
      </c>
      <c r="AK2030" s="120">
        <v>196070</v>
      </c>
      <c r="AL2030" s="120">
        <v>270150</v>
      </c>
      <c r="AM2030" s="120">
        <v>37940</v>
      </c>
      <c r="AN2030" s="120">
        <v>386580</v>
      </c>
      <c r="AO2030" s="120">
        <v>93350</v>
      </c>
      <c r="AP2030" s="120">
        <v>96290</v>
      </c>
      <c r="AQ2030" s="120">
        <v>357660</v>
      </c>
      <c r="AR2030" s="120">
        <v>564900</v>
      </c>
      <c r="AS2030" s="120">
        <v>756470</v>
      </c>
      <c r="AT2030" s="121">
        <v>1.0660000000000001</v>
      </c>
      <c r="AU2030" s="121">
        <v>1.0489999999999999</v>
      </c>
      <c r="AV2030" s="121">
        <v>1.052</v>
      </c>
      <c r="AW2030" s="121">
        <v>1.0489999999999999</v>
      </c>
      <c r="AX2030" s="121">
        <v>1.0349999999999999</v>
      </c>
      <c r="AY2030" s="121">
        <v>1.038</v>
      </c>
      <c r="AZ2030" s="121">
        <v>1.042</v>
      </c>
      <c r="BA2030" s="121">
        <v>1.0469999999999999</v>
      </c>
      <c r="BB2030" s="121">
        <v>1.036</v>
      </c>
      <c r="BC2030" s="121">
        <v>1.034</v>
      </c>
      <c r="BD2030" s="121">
        <v>1.046</v>
      </c>
      <c r="BE2030" s="121">
        <v>1.05</v>
      </c>
      <c r="BF2030" s="120">
        <v>53705</v>
      </c>
      <c r="BG2030" s="120">
        <v>11518</v>
      </c>
      <c r="BH2030" s="120">
        <v>98046</v>
      </c>
      <c r="BI2030" s="120">
        <v>205677</v>
      </c>
      <c r="BJ2030" s="120">
        <v>279605</v>
      </c>
      <c r="BK2030" s="120">
        <v>39382</v>
      </c>
      <c r="BL2030" s="120">
        <v>402816</v>
      </c>
      <c r="BM2030" s="120">
        <v>97737</v>
      </c>
      <c r="BN2030" s="120">
        <v>99756</v>
      </c>
      <c r="BO2030" s="120">
        <v>369820</v>
      </c>
      <c r="BP2030" s="120">
        <v>590885</v>
      </c>
      <c r="BQ2030" s="120">
        <v>794294</v>
      </c>
      <c r="BR2030" s="120">
        <v>53705</v>
      </c>
      <c r="BS2030" s="120">
        <v>11518</v>
      </c>
      <c r="BT2030" s="120">
        <v>98046</v>
      </c>
      <c r="BU2030" s="120">
        <v>205677</v>
      </c>
      <c r="BV2030" s="120">
        <v>279605</v>
      </c>
      <c r="BW2030" s="120">
        <v>39382</v>
      </c>
      <c r="BX2030" s="120">
        <v>402816</v>
      </c>
      <c r="BY2030" s="120">
        <v>97737</v>
      </c>
      <c r="BZ2030" s="120">
        <v>99756</v>
      </c>
      <c r="CA2030" s="120">
        <v>369820</v>
      </c>
      <c r="CB2030" s="120">
        <v>590885</v>
      </c>
      <c r="CC2030" s="120">
        <v>794294</v>
      </c>
      <c r="CD2030" s="120">
        <v>4341</v>
      </c>
      <c r="CE2030" s="120">
        <v>620</v>
      </c>
      <c r="CF2030" s="120">
        <v>8936</v>
      </c>
      <c r="CG2030" s="120">
        <v>17353</v>
      </c>
      <c r="CH2030" s="120">
        <v>23501</v>
      </c>
      <c r="CI2030" s="120">
        <v>2806</v>
      </c>
      <c r="CJ2030" s="120">
        <v>34030</v>
      </c>
      <c r="CK2030" s="120">
        <v>7907</v>
      </c>
      <c r="CL2030" s="120">
        <v>8157</v>
      </c>
      <c r="CM2030" s="120">
        <v>30958</v>
      </c>
      <c r="CN2030" s="120">
        <v>52071</v>
      </c>
      <c r="CO2030" s="120">
        <v>72258</v>
      </c>
      <c r="CP2030" s="120">
        <v>2913970</v>
      </c>
      <c r="CQ2030" s="120">
        <v>2913970</v>
      </c>
      <c r="CR2030" s="120">
        <v>3043241</v>
      </c>
      <c r="CS2030" s="120">
        <v>3043241</v>
      </c>
      <c r="CT2030" s="120">
        <v>262938</v>
      </c>
      <c r="CU2030" s="118">
        <v>2023</v>
      </c>
    </row>
    <row r="2031" spans="1:99" ht="39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 s="118">
        <v>10765</v>
      </c>
      <c r="D2031" s="119" t="s">
        <v>213</v>
      </c>
      <c r="E2031" s="118" t="s">
        <v>27522</v>
      </c>
      <c r="F2031" s="119" t="s">
        <v>7551</v>
      </c>
      <c r="G2031" s="119" t="s">
        <v>7550</v>
      </c>
      <c r="H2031" s="118">
        <v>62815</v>
      </c>
      <c r="I2031" s="119" t="s">
        <v>67</v>
      </c>
      <c r="J2031" s="119" t="s">
        <v>2971</v>
      </c>
      <c r="K2031" s="119" t="s">
        <v>27567</v>
      </c>
      <c r="L2031" s="119" t="s">
        <v>210</v>
      </c>
      <c r="M2031" s="118">
        <v>22</v>
      </c>
      <c r="N2031" s="118">
        <v>2</v>
      </c>
      <c r="O2031" s="119" t="s">
        <v>27524</v>
      </c>
      <c r="P2031" s="119" t="s">
        <v>241</v>
      </c>
      <c r="Q2031" s="119" t="s">
        <v>428</v>
      </c>
      <c r="R2031" s="119" t="s">
        <v>27527</v>
      </c>
      <c r="S2031" s="119" t="s">
        <v>27548</v>
      </c>
      <c r="T2031" s="119" t="s">
        <v>210</v>
      </c>
      <c r="U2031" s="119" t="s">
        <v>29915</v>
      </c>
      <c r="V2031" s="120">
        <v>0</v>
      </c>
      <c r="W2031" s="120">
        <v>0</v>
      </c>
      <c r="X2031" s="120">
        <v>0</v>
      </c>
      <c r="Y2031" s="120">
        <v>0</v>
      </c>
      <c r="Z2031" s="120">
        <v>0</v>
      </c>
      <c r="AA2031" s="120">
        <v>0</v>
      </c>
      <c r="AB2031" s="120">
        <v>0</v>
      </c>
      <c r="AC2031" s="120">
        <v>0</v>
      </c>
      <c r="AD2031" s="120">
        <v>0</v>
      </c>
      <c r="AE2031" s="120">
        <v>0</v>
      </c>
      <c r="AF2031" s="120">
        <v>0</v>
      </c>
      <c r="AG2031" s="120">
        <v>0</v>
      </c>
      <c r="AH2031" s="120">
        <v>0</v>
      </c>
      <c r="AI2031" s="120">
        <v>0</v>
      </c>
      <c r="AJ2031" s="120">
        <v>0</v>
      </c>
      <c r="AK2031" s="120">
        <v>0</v>
      </c>
      <c r="AL2031" s="120">
        <v>0</v>
      </c>
      <c r="AM2031" s="120">
        <v>0</v>
      </c>
      <c r="AN2031" s="120">
        <v>0</v>
      </c>
      <c r="AO2031" s="120">
        <v>0</v>
      </c>
      <c r="AP2031" s="120">
        <v>0</v>
      </c>
      <c r="AQ2031" s="120">
        <v>0</v>
      </c>
      <c r="AR2031" s="120">
        <v>0</v>
      </c>
      <c r="AS2031" s="120">
        <v>0</v>
      </c>
      <c r="AT2031" s="121">
        <v>0</v>
      </c>
      <c r="AU2031" s="121">
        <v>0</v>
      </c>
      <c r="AV2031" s="121">
        <v>0</v>
      </c>
      <c r="AW2031" s="121">
        <v>0</v>
      </c>
      <c r="AX2031" s="121">
        <v>0</v>
      </c>
      <c r="AY2031" s="121">
        <v>0</v>
      </c>
      <c r="AZ2031" s="121">
        <v>0</v>
      </c>
      <c r="BA2031" s="121">
        <v>0</v>
      </c>
      <c r="BB2031" s="121">
        <v>0</v>
      </c>
      <c r="BC2031" s="121">
        <v>0</v>
      </c>
      <c r="BD2031" s="121">
        <v>0</v>
      </c>
      <c r="BE2031" s="121">
        <v>0</v>
      </c>
      <c r="BF2031" s="120">
        <v>0</v>
      </c>
      <c r="BG2031" s="120">
        <v>0</v>
      </c>
      <c r="BH2031" s="120">
        <v>0</v>
      </c>
      <c r="BI2031" s="120">
        <v>0</v>
      </c>
      <c r="BJ2031" s="120">
        <v>0</v>
      </c>
      <c r="BK2031" s="120">
        <v>0</v>
      </c>
      <c r="BL2031" s="120">
        <v>0</v>
      </c>
      <c r="BM2031" s="120">
        <v>0</v>
      </c>
      <c r="BN2031" s="120">
        <v>0</v>
      </c>
      <c r="BO2031" s="120">
        <v>0</v>
      </c>
      <c r="BP2031" s="120">
        <v>0</v>
      </c>
      <c r="BQ2031" s="120">
        <v>0</v>
      </c>
      <c r="BR2031" s="120">
        <v>0</v>
      </c>
      <c r="BS2031" s="120">
        <v>0</v>
      </c>
      <c r="BT2031" s="120">
        <v>0</v>
      </c>
      <c r="BU2031" s="120">
        <v>0</v>
      </c>
      <c r="BV2031" s="120">
        <v>0</v>
      </c>
      <c r="BW2031" s="120">
        <v>0</v>
      </c>
      <c r="BX2031" s="120">
        <v>0</v>
      </c>
      <c r="BY2031" s="120">
        <v>0</v>
      </c>
      <c r="BZ2031" s="120">
        <v>0</v>
      </c>
      <c r="CA2031" s="120">
        <v>0</v>
      </c>
      <c r="CB2031" s="120">
        <v>0</v>
      </c>
      <c r="CC2031" s="120">
        <v>0</v>
      </c>
      <c r="CD2031" s="120">
        <v>0</v>
      </c>
      <c r="CE2031" s="120">
        <v>0</v>
      </c>
      <c r="CF2031" s="120">
        <v>0</v>
      </c>
      <c r="CG2031" s="120">
        <v>0</v>
      </c>
      <c r="CH2031" s="120">
        <v>0</v>
      </c>
      <c r="CI2031" s="120">
        <v>0</v>
      </c>
      <c r="CJ2031" s="120">
        <v>0</v>
      </c>
      <c r="CK2031" s="120">
        <v>0</v>
      </c>
      <c r="CL2031" s="120">
        <v>0</v>
      </c>
      <c r="CM2031" s="120">
        <v>0</v>
      </c>
      <c r="CN2031" s="120">
        <v>0</v>
      </c>
      <c r="CO2031" s="120">
        <v>0</v>
      </c>
      <c r="CP2031" s="120">
        <v>0</v>
      </c>
      <c r="CQ2031" s="120">
        <v>0</v>
      </c>
      <c r="CR2031" s="120">
        <v>0</v>
      </c>
      <c r="CS2031" s="120">
        <v>0</v>
      </c>
      <c r="CT2031" s="120">
        <v>0</v>
      </c>
      <c r="CU2031" s="118">
        <v>2023</v>
      </c>
    </row>
    <row r="2032" spans="1:99" ht="39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 s="118">
        <v>10765</v>
      </c>
      <c r="D2032" s="119" t="s">
        <v>213</v>
      </c>
      <c r="E2032" s="118" t="s">
        <v>27522</v>
      </c>
      <c r="F2032" s="119" t="s">
        <v>7551</v>
      </c>
      <c r="G2032" s="119" t="s">
        <v>7550</v>
      </c>
      <c r="H2032" s="118">
        <v>62815</v>
      </c>
      <c r="I2032" s="119" t="s">
        <v>67</v>
      </c>
      <c r="J2032" s="119" t="s">
        <v>2971</v>
      </c>
      <c r="K2032" s="119" t="s">
        <v>27567</v>
      </c>
      <c r="L2032" s="119" t="s">
        <v>210</v>
      </c>
      <c r="M2032" s="118">
        <v>22</v>
      </c>
      <c r="N2032" s="118">
        <v>2</v>
      </c>
      <c r="O2032" s="119" t="s">
        <v>27524</v>
      </c>
      <c r="P2032" s="119" t="s">
        <v>241</v>
      </c>
      <c r="Q2032" s="119" t="s">
        <v>393</v>
      </c>
      <c r="R2032" s="119" t="s">
        <v>27531</v>
      </c>
      <c r="S2032" s="119" t="s">
        <v>27548</v>
      </c>
      <c r="T2032" s="119" t="s">
        <v>210</v>
      </c>
      <c r="U2032" s="119" t="s">
        <v>29916</v>
      </c>
      <c r="V2032" s="120">
        <v>0</v>
      </c>
      <c r="W2032" s="120">
        <v>0</v>
      </c>
      <c r="X2032" s="120">
        <v>0</v>
      </c>
      <c r="Y2032" s="120">
        <v>0</v>
      </c>
      <c r="Z2032" s="120">
        <v>0</v>
      </c>
      <c r="AA2032" s="120">
        <v>0</v>
      </c>
      <c r="AB2032" s="120">
        <v>0</v>
      </c>
      <c r="AC2032" s="120">
        <v>0</v>
      </c>
      <c r="AD2032" s="120">
        <v>0</v>
      </c>
      <c r="AE2032" s="120">
        <v>0</v>
      </c>
      <c r="AF2032" s="120">
        <v>0</v>
      </c>
      <c r="AG2032" s="120">
        <v>0</v>
      </c>
      <c r="AH2032" s="120">
        <v>0</v>
      </c>
      <c r="AI2032" s="120">
        <v>0</v>
      </c>
      <c r="AJ2032" s="120">
        <v>0</v>
      </c>
      <c r="AK2032" s="120">
        <v>0</v>
      </c>
      <c r="AL2032" s="120">
        <v>0</v>
      </c>
      <c r="AM2032" s="120">
        <v>0</v>
      </c>
      <c r="AN2032" s="120">
        <v>0</v>
      </c>
      <c r="AO2032" s="120">
        <v>0</v>
      </c>
      <c r="AP2032" s="120">
        <v>0</v>
      </c>
      <c r="AQ2032" s="120">
        <v>0</v>
      </c>
      <c r="AR2032" s="120">
        <v>0</v>
      </c>
      <c r="AS2032" s="120">
        <v>0</v>
      </c>
      <c r="AT2032" s="121">
        <v>0</v>
      </c>
      <c r="AU2032" s="121">
        <v>0</v>
      </c>
      <c r="AV2032" s="121">
        <v>0</v>
      </c>
      <c r="AW2032" s="121">
        <v>0</v>
      </c>
      <c r="AX2032" s="121">
        <v>0</v>
      </c>
      <c r="AY2032" s="121">
        <v>0</v>
      </c>
      <c r="AZ2032" s="121">
        <v>0</v>
      </c>
      <c r="BA2032" s="121">
        <v>0</v>
      </c>
      <c r="BB2032" s="121">
        <v>0</v>
      </c>
      <c r="BC2032" s="121">
        <v>0</v>
      </c>
      <c r="BD2032" s="121">
        <v>0</v>
      </c>
      <c r="BE2032" s="121">
        <v>0</v>
      </c>
      <c r="BF2032" s="120">
        <v>0</v>
      </c>
      <c r="BG2032" s="120">
        <v>0</v>
      </c>
      <c r="BH2032" s="120">
        <v>0</v>
      </c>
      <c r="BI2032" s="120">
        <v>0</v>
      </c>
      <c r="BJ2032" s="120">
        <v>0</v>
      </c>
      <c r="BK2032" s="120">
        <v>0</v>
      </c>
      <c r="BL2032" s="120">
        <v>0</v>
      </c>
      <c r="BM2032" s="120">
        <v>0</v>
      </c>
      <c r="BN2032" s="120">
        <v>0</v>
      </c>
      <c r="BO2032" s="120">
        <v>0</v>
      </c>
      <c r="BP2032" s="120">
        <v>0</v>
      </c>
      <c r="BQ2032" s="120">
        <v>0</v>
      </c>
      <c r="BR2032" s="120">
        <v>0</v>
      </c>
      <c r="BS2032" s="120">
        <v>0</v>
      </c>
      <c r="BT2032" s="120">
        <v>0</v>
      </c>
      <c r="BU2032" s="120">
        <v>0</v>
      </c>
      <c r="BV2032" s="120">
        <v>0</v>
      </c>
      <c r="BW2032" s="120">
        <v>0</v>
      </c>
      <c r="BX2032" s="120">
        <v>0</v>
      </c>
      <c r="BY2032" s="120">
        <v>0</v>
      </c>
      <c r="BZ2032" s="120">
        <v>0</v>
      </c>
      <c r="CA2032" s="120">
        <v>0</v>
      </c>
      <c r="CB2032" s="120">
        <v>0</v>
      </c>
      <c r="CC2032" s="120">
        <v>0</v>
      </c>
      <c r="CD2032" s="120">
        <v>0</v>
      </c>
      <c r="CE2032" s="120">
        <v>0</v>
      </c>
      <c r="CF2032" s="120">
        <v>0</v>
      </c>
      <c r="CG2032" s="120">
        <v>0</v>
      </c>
      <c r="CH2032" s="120">
        <v>0</v>
      </c>
      <c r="CI2032" s="120">
        <v>0</v>
      </c>
      <c r="CJ2032" s="120">
        <v>0</v>
      </c>
      <c r="CK2032" s="120">
        <v>0</v>
      </c>
      <c r="CL2032" s="120">
        <v>0</v>
      </c>
      <c r="CM2032" s="120">
        <v>0</v>
      </c>
      <c r="CN2032" s="120">
        <v>0</v>
      </c>
      <c r="CO2032" s="120">
        <v>0</v>
      </c>
      <c r="CP2032" s="120">
        <v>0</v>
      </c>
      <c r="CQ2032" s="120">
        <v>0</v>
      </c>
      <c r="CR2032" s="120">
        <v>0</v>
      </c>
      <c r="CS2032" s="120">
        <v>0</v>
      </c>
      <c r="CT2032" s="120">
        <v>0</v>
      </c>
      <c r="CU2032" s="118">
        <v>2023</v>
      </c>
    </row>
    <row r="2033" spans="1:99" ht="39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 s="118">
        <v>10776</v>
      </c>
      <c r="D2033" s="119" t="s">
        <v>213</v>
      </c>
      <c r="E2033" s="118" t="s">
        <v>27522</v>
      </c>
      <c r="F2033" s="119" t="s">
        <v>7562</v>
      </c>
      <c r="G2033" s="119" t="s">
        <v>7561</v>
      </c>
      <c r="H2033" s="118">
        <v>5533</v>
      </c>
      <c r="I2033" s="119" t="s">
        <v>51</v>
      </c>
      <c r="J2033" s="119" t="s">
        <v>27541</v>
      </c>
      <c r="K2033" s="119" t="s">
        <v>7520</v>
      </c>
      <c r="L2033" s="119" t="s">
        <v>210</v>
      </c>
      <c r="M2033" s="118">
        <v>22</v>
      </c>
      <c r="N2033" s="118">
        <v>2</v>
      </c>
      <c r="O2033" s="119" t="s">
        <v>27524</v>
      </c>
      <c r="P2033" s="119" t="s">
        <v>266</v>
      </c>
      <c r="Q2033" s="119" t="s">
        <v>242</v>
      </c>
      <c r="R2033" s="119" t="s">
        <v>242</v>
      </c>
      <c r="S2033" s="119" t="s">
        <v>27549</v>
      </c>
      <c r="T2033" s="119" t="s">
        <v>210</v>
      </c>
      <c r="U2033" s="119" t="s">
        <v>29915</v>
      </c>
      <c r="V2033" s="120">
        <v>2381</v>
      </c>
      <c r="W2033" s="120">
        <v>0</v>
      </c>
      <c r="X2033" s="120">
        <v>581</v>
      </c>
      <c r="Y2033" s="120">
        <v>3428</v>
      </c>
      <c r="Z2033" s="120">
        <v>1363</v>
      </c>
      <c r="AA2033" s="120">
        <v>4008</v>
      </c>
      <c r="AB2033" s="120">
        <v>23945</v>
      </c>
      <c r="AC2033" s="120">
        <v>8822</v>
      </c>
      <c r="AD2033" s="120">
        <v>8120</v>
      </c>
      <c r="AE2033" s="120">
        <v>82</v>
      </c>
      <c r="AF2033" s="120">
        <v>145</v>
      </c>
      <c r="AG2033" s="120">
        <v>2301</v>
      </c>
      <c r="AH2033" s="120">
        <v>2381</v>
      </c>
      <c r="AI2033" s="120">
        <v>0</v>
      </c>
      <c r="AJ2033" s="120">
        <v>581</v>
      </c>
      <c r="AK2033" s="120">
        <v>3428</v>
      </c>
      <c r="AL2033" s="120">
        <v>1363</v>
      </c>
      <c r="AM2033" s="120">
        <v>4008</v>
      </c>
      <c r="AN2033" s="120">
        <v>23945</v>
      </c>
      <c r="AO2033" s="120">
        <v>8822</v>
      </c>
      <c r="AP2033" s="120">
        <v>8120</v>
      </c>
      <c r="AQ2033" s="120">
        <v>82</v>
      </c>
      <c r="AR2033" s="120">
        <v>145</v>
      </c>
      <c r="AS2033" s="120">
        <v>2301</v>
      </c>
      <c r="AT2033" s="121">
        <v>1.0589999999999999</v>
      </c>
      <c r="AU2033" s="121">
        <v>0</v>
      </c>
      <c r="AV2033" s="121">
        <v>1.042</v>
      </c>
      <c r="AW2033" s="121">
        <v>1.044</v>
      </c>
      <c r="AX2033" s="121">
        <v>1.032</v>
      </c>
      <c r="AY2033" s="121">
        <v>1.042</v>
      </c>
      <c r="AZ2033" s="121">
        <v>1.036</v>
      </c>
      <c r="BA2033" s="121">
        <v>1.04</v>
      </c>
      <c r="BB2033" s="121">
        <v>1.0369999999999999</v>
      </c>
      <c r="BC2033" s="121">
        <v>1.032</v>
      </c>
      <c r="BD2033" s="121">
        <v>1.0389999999999999</v>
      </c>
      <c r="BE2033" s="121">
        <v>1.048</v>
      </c>
      <c r="BF2033" s="120">
        <v>2521</v>
      </c>
      <c r="BG2033" s="120">
        <v>0</v>
      </c>
      <c r="BH2033" s="120">
        <v>605</v>
      </c>
      <c r="BI2033" s="120">
        <v>3579</v>
      </c>
      <c r="BJ2033" s="120">
        <v>1407</v>
      </c>
      <c r="BK2033" s="120">
        <v>4176</v>
      </c>
      <c r="BL2033" s="120">
        <v>24807</v>
      </c>
      <c r="BM2033" s="120">
        <v>9175</v>
      </c>
      <c r="BN2033" s="120">
        <v>8420</v>
      </c>
      <c r="BO2033" s="120">
        <v>85</v>
      </c>
      <c r="BP2033" s="120">
        <v>151</v>
      </c>
      <c r="BQ2033" s="120">
        <v>2411</v>
      </c>
      <c r="BR2033" s="120">
        <v>2521</v>
      </c>
      <c r="BS2033" s="120">
        <v>0</v>
      </c>
      <c r="BT2033" s="120">
        <v>605</v>
      </c>
      <c r="BU2033" s="120">
        <v>3579</v>
      </c>
      <c r="BV2033" s="120">
        <v>1407</v>
      </c>
      <c r="BW2033" s="120">
        <v>4176</v>
      </c>
      <c r="BX2033" s="120">
        <v>24807</v>
      </c>
      <c r="BY2033" s="120">
        <v>9175</v>
      </c>
      <c r="BZ2033" s="120">
        <v>8420</v>
      </c>
      <c r="CA2033" s="120">
        <v>85</v>
      </c>
      <c r="CB2033" s="120">
        <v>151</v>
      </c>
      <c r="CC2033" s="120">
        <v>2411</v>
      </c>
      <c r="CD2033" s="120">
        <v>260</v>
      </c>
      <c r="CE2033" s="120">
        <v>0</v>
      </c>
      <c r="CF2033" s="120">
        <v>24</v>
      </c>
      <c r="CG2033" s="120">
        <v>325</v>
      </c>
      <c r="CH2033" s="120">
        <v>120</v>
      </c>
      <c r="CI2033" s="120">
        <v>436</v>
      </c>
      <c r="CJ2033" s="120">
        <v>2574</v>
      </c>
      <c r="CK2033" s="120">
        <v>911</v>
      </c>
      <c r="CL2033" s="120">
        <v>825</v>
      </c>
      <c r="CM2033" s="120">
        <v>0</v>
      </c>
      <c r="CN2033" s="120">
        <v>0</v>
      </c>
      <c r="CO2033" s="120">
        <v>212</v>
      </c>
      <c r="CP2033" s="120">
        <v>55176</v>
      </c>
      <c r="CQ2033" s="120">
        <v>55176</v>
      </c>
      <c r="CR2033" s="120">
        <v>57337</v>
      </c>
      <c r="CS2033" s="120">
        <v>57337</v>
      </c>
      <c r="CT2033" s="120">
        <v>5687</v>
      </c>
      <c r="CU2033" s="118">
        <v>2023</v>
      </c>
    </row>
    <row r="2034" spans="1:99" ht="51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 s="118">
        <v>10789</v>
      </c>
      <c r="D2034" s="119" t="s">
        <v>216</v>
      </c>
      <c r="E2034" s="118" t="s">
        <v>27522</v>
      </c>
      <c r="F2034" s="119" t="s">
        <v>27908</v>
      </c>
      <c r="G2034" s="119" t="s">
        <v>27909</v>
      </c>
      <c r="H2034" s="118">
        <v>57160</v>
      </c>
      <c r="I2034" s="119" t="s">
        <v>89</v>
      </c>
      <c r="J2034" s="119" t="s">
        <v>27533</v>
      </c>
      <c r="K2034" s="119" t="s">
        <v>27570</v>
      </c>
      <c r="L2034" s="119" t="s">
        <v>210</v>
      </c>
      <c r="M2034" s="118">
        <v>325211</v>
      </c>
      <c r="N2034" s="118">
        <v>7</v>
      </c>
      <c r="O2034" s="119" t="s">
        <v>27529</v>
      </c>
      <c r="P2034" s="119" t="s">
        <v>51</v>
      </c>
      <c r="Q2034" s="119" t="s">
        <v>242</v>
      </c>
      <c r="R2034" s="119" t="s">
        <v>242</v>
      </c>
      <c r="S2034" s="119" t="s">
        <v>2899</v>
      </c>
      <c r="T2034" s="119" t="s">
        <v>210</v>
      </c>
      <c r="U2034" s="119" t="s">
        <v>29915</v>
      </c>
      <c r="V2034" s="120">
        <v>92742</v>
      </c>
      <c r="W2034" s="120">
        <v>103094</v>
      </c>
      <c r="X2034" s="120">
        <v>180820</v>
      </c>
      <c r="Y2034" s="120">
        <v>53400</v>
      </c>
      <c r="Z2034" s="120">
        <v>66384</v>
      </c>
      <c r="AA2034" s="120">
        <v>61157</v>
      </c>
      <c r="AB2034" s="120">
        <v>83771</v>
      </c>
      <c r="AC2034" s="120">
        <v>71698</v>
      </c>
      <c r="AD2034" s="120">
        <v>115135</v>
      </c>
      <c r="AE2034" s="120">
        <v>72450</v>
      </c>
      <c r="AF2034" s="120">
        <v>31822</v>
      </c>
      <c r="AG2034" s="120">
        <v>46697</v>
      </c>
      <c r="AH2034" s="120">
        <v>40867</v>
      </c>
      <c r="AI2034" s="120">
        <v>103094</v>
      </c>
      <c r="AJ2034" s="120">
        <v>180820</v>
      </c>
      <c r="AK2034" s="120">
        <v>244</v>
      </c>
      <c r="AL2034" s="120">
        <v>0</v>
      </c>
      <c r="AM2034" s="120">
        <v>0</v>
      </c>
      <c r="AN2034" s="120">
        <v>3421</v>
      </c>
      <c r="AO2034" s="120">
        <v>71698</v>
      </c>
      <c r="AP2034" s="120">
        <v>115135</v>
      </c>
      <c r="AQ2034" s="120">
        <v>72450</v>
      </c>
      <c r="AR2034" s="120">
        <v>0</v>
      </c>
      <c r="AS2034" s="120">
        <v>0</v>
      </c>
      <c r="AT2034" s="121">
        <v>1.0149999999999999</v>
      </c>
      <c r="AU2034" s="121">
        <v>1.0169999999999999</v>
      </c>
      <c r="AV2034" s="121">
        <v>1.014</v>
      </c>
      <c r="AW2034" s="121">
        <v>1.0149999999999999</v>
      </c>
      <c r="AX2034" s="121">
        <v>1.014</v>
      </c>
      <c r="AY2034" s="121">
        <v>1.016</v>
      </c>
      <c r="AZ2034" s="121">
        <v>1.0149999999999999</v>
      </c>
      <c r="BA2034" s="121">
        <v>1.0189999999999999</v>
      </c>
      <c r="BB2034" s="121">
        <v>1.0189999999999999</v>
      </c>
      <c r="BC2034" s="121">
        <v>1.0149999999999999</v>
      </c>
      <c r="BD2034" s="121">
        <v>1.018</v>
      </c>
      <c r="BE2034" s="121">
        <v>1.01</v>
      </c>
      <c r="BF2034" s="120">
        <v>94133</v>
      </c>
      <c r="BG2034" s="120">
        <v>104847</v>
      </c>
      <c r="BH2034" s="120">
        <v>183351</v>
      </c>
      <c r="BI2034" s="120">
        <v>54201</v>
      </c>
      <c r="BJ2034" s="120">
        <v>67313</v>
      </c>
      <c r="BK2034" s="120">
        <v>62136</v>
      </c>
      <c r="BL2034" s="120">
        <v>85028</v>
      </c>
      <c r="BM2034" s="120">
        <v>73060</v>
      </c>
      <c r="BN2034" s="120">
        <v>117323</v>
      </c>
      <c r="BO2034" s="120">
        <v>73537</v>
      </c>
      <c r="BP2034" s="120">
        <v>32395</v>
      </c>
      <c r="BQ2034" s="120">
        <v>47164</v>
      </c>
      <c r="BR2034" s="120">
        <v>41480</v>
      </c>
      <c r="BS2034" s="120">
        <v>104847</v>
      </c>
      <c r="BT2034" s="120">
        <v>183351</v>
      </c>
      <c r="BU2034" s="120">
        <v>248</v>
      </c>
      <c r="BV2034" s="120">
        <v>0</v>
      </c>
      <c r="BW2034" s="120">
        <v>0</v>
      </c>
      <c r="BX2034" s="120">
        <v>3472</v>
      </c>
      <c r="BY2034" s="120">
        <v>73060</v>
      </c>
      <c r="BZ2034" s="120">
        <v>117323</v>
      </c>
      <c r="CA2034" s="120">
        <v>73537</v>
      </c>
      <c r="CB2034" s="120">
        <v>0</v>
      </c>
      <c r="CC2034" s="120">
        <v>0</v>
      </c>
      <c r="CD2034" s="120">
        <v>7540.1220000000003</v>
      </c>
      <c r="CE2034" s="120">
        <v>56533.69</v>
      </c>
      <c r="CF2034" s="120">
        <v>39288.292999999998</v>
      </c>
      <c r="CG2034" s="120">
        <v>45.594000000000001</v>
      </c>
      <c r="CH2034" s="120">
        <v>0</v>
      </c>
      <c r="CI2034" s="120">
        <v>0</v>
      </c>
      <c r="CJ2034" s="120">
        <v>626.85500000000002</v>
      </c>
      <c r="CK2034" s="120">
        <v>15433.177</v>
      </c>
      <c r="CL2034" s="120">
        <v>53577.432000000001</v>
      </c>
      <c r="CM2034" s="120">
        <v>48741.824999999997</v>
      </c>
      <c r="CN2034" s="120">
        <v>0</v>
      </c>
      <c r="CO2034" s="120">
        <v>0</v>
      </c>
      <c r="CP2034" s="120">
        <v>979170</v>
      </c>
      <c r="CQ2034" s="120">
        <v>587729</v>
      </c>
      <c r="CR2034" s="120">
        <v>994488</v>
      </c>
      <c r="CS2034" s="120">
        <v>597318</v>
      </c>
      <c r="CT2034" s="120">
        <v>221786.99</v>
      </c>
      <c r="CU2034" s="118">
        <v>2023</v>
      </c>
    </row>
    <row r="2035" spans="1:99" ht="51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 s="118">
        <v>10789</v>
      </c>
      <c r="D2035" s="119" t="s">
        <v>216</v>
      </c>
      <c r="E2035" s="118" t="s">
        <v>27522</v>
      </c>
      <c r="F2035" s="119" t="s">
        <v>27908</v>
      </c>
      <c r="G2035" s="119" t="s">
        <v>27909</v>
      </c>
      <c r="H2035" s="118">
        <v>57160</v>
      </c>
      <c r="I2035" s="119" t="s">
        <v>89</v>
      </c>
      <c r="J2035" s="119" t="s">
        <v>27533</v>
      </c>
      <c r="K2035" s="119" t="s">
        <v>27570</v>
      </c>
      <c r="L2035" s="119" t="s">
        <v>210</v>
      </c>
      <c r="M2035" s="118">
        <v>325211</v>
      </c>
      <c r="N2035" s="118">
        <v>7</v>
      </c>
      <c r="O2035" s="119" t="s">
        <v>27529</v>
      </c>
      <c r="P2035" s="119" t="s">
        <v>51</v>
      </c>
      <c r="Q2035" s="119" t="s">
        <v>2259</v>
      </c>
      <c r="R2035" s="119" t="s">
        <v>27546</v>
      </c>
      <c r="S2035" s="119" t="s">
        <v>2899</v>
      </c>
      <c r="T2035" s="119" t="s">
        <v>210</v>
      </c>
      <c r="U2035" s="119" t="s">
        <v>29915</v>
      </c>
      <c r="V2035" s="120">
        <v>69566</v>
      </c>
      <c r="W2035" s="120">
        <v>247835</v>
      </c>
      <c r="X2035" s="120">
        <v>3167</v>
      </c>
      <c r="Y2035" s="120">
        <v>170962</v>
      </c>
      <c r="Z2035" s="120">
        <v>203624</v>
      </c>
      <c r="AA2035" s="120">
        <v>156505</v>
      </c>
      <c r="AB2035" s="120">
        <v>155245</v>
      </c>
      <c r="AC2035" s="120">
        <v>193547</v>
      </c>
      <c r="AD2035" s="120">
        <v>128689</v>
      </c>
      <c r="AE2035" s="120">
        <v>333660</v>
      </c>
      <c r="AF2035" s="120">
        <v>267376</v>
      </c>
      <c r="AG2035" s="120">
        <v>240898</v>
      </c>
      <c r="AH2035" s="120">
        <v>1280</v>
      </c>
      <c r="AI2035" s="120">
        <v>31490</v>
      </c>
      <c r="AJ2035" s="120">
        <v>283</v>
      </c>
      <c r="AK2035" s="120">
        <v>23</v>
      </c>
      <c r="AL2035" s="120">
        <v>0</v>
      </c>
      <c r="AM2035" s="120">
        <v>0</v>
      </c>
      <c r="AN2035" s="120">
        <v>258</v>
      </c>
      <c r="AO2035" s="120">
        <v>7130</v>
      </c>
      <c r="AP2035" s="120">
        <v>14794</v>
      </c>
      <c r="AQ2035" s="120">
        <v>33879</v>
      </c>
      <c r="AR2035" s="120">
        <v>0</v>
      </c>
      <c r="AS2035" s="120">
        <v>0</v>
      </c>
      <c r="AT2035" s="121">
        <v>0.34300000000000003</v>
      </c>
      <c r="AU2035" s="121">
        <v>0.34300000000000003</v>
      </c>
      <c r="AV2035" s="121">
        <v>0.34300000000000003</v>
      </c>
      <c r="AW2035" s="121">
        <v>0.34599999999999997</v>
      </c>
      <c r="AX2035" s="121">
        <v>0.34499999999999997</v>
      </c>
      <c r="AY2035" s="121">
        <v>0.34599999999999997</v>
      </c>
      <c r="AZ2035" s="121">
        <v>0.34499999999999997</v>
      </c>
      <c r="BA2035" s="121">
        <v>0.34499999999999997</v>
      </c>
      <c r="BB2035" s="121">
        <v>0.34499999999999997</v>
      </c>
      <c r="BC2035" s="121">
        <v>0.34599999999999997</v>
      </c>
      <c r="BD2035" s="121">
        <v>0.34200000000000003</v>
      </c>
      <c r="BE2035" s="121">
        <v>0.34499999999999997</v>
      </c>
      <c r="BF2035" s="120">
        <v>23861</v>
      </c>
      <c r="BG2035" s="120">
        <v>85007</v>
      </c>
      <c r="BH2035" s="120">
        <v>1086</v>
      </c>
      <c r="BI2035" s="120">
        <v>59153</v>
      </c>
      <c r="BJ2035" s="120">
        <v>70250</v>
      </c>
      <c r="BK2035" s="120">
        <v>54151</v>
      </c>
      <c r="BL2035" s="120">
        <v>53560</v>
      </c>
      <c r="BM2035" s="120">
        <v>66774</v>
      </c>
      <c r="BN2035" s="120">
        <v>44398</v>
      </c>
      <c r="BO2035" s="120">
        <v>115446</v>
      </c>
      <c r="BP2035" s="120">
        <v>91443</v>
      </c>
      <c r="BQ2035" s="120">
        <v>83110</v>
      </c>
      <c r="BR2035" s="120">
        <v>439</v>
      </c>
      <c r="BS2035" s="120">
        <v>10801</v>
      </c>
      <c r="BT2035" s="120">
        <v>97</v>
      </c>
      <c r="BU2035" s="120">
        <v>8</v>
      </c>
      <c r="BV2035" s="120">
        <v>0</v>
      </c>
      <c r="BW2035" s="120">
        <v>0</v>
      </c>
      <c r="BX2035" s="120">
        <v>89</v>
      </c>
      <c r="BY2035" s="120">
        <v>2460</v>
      </c>
      <c r="BZ2035" s="120">
        <v>5104</v>
      </c>
      <c r="CA2035" s="120">
        <v>11722</v>
      </c>
      <c r="CB2035" s="120">
        <v>0</v>
      </c>
      <c r="CC2035" s="120">
        <v>0</v>
      </c>
      <c r="CD2035" s="120">
        <v>79.878</v>
      </c>
      <c r="CE2035" s="120">
        <v>1985.31</v>
      </c>
      <c r="CF2035" s="120">
        <v>17.707000000000001</v>
      </c>
      <c r="CG2035" s="120">
        <v>1.4059999999999999</v>
      </c>
      <c r="CH2035" s="120">
        <v>0</v>
      </c>
      <c r="CI2035" s="120">
        <v>0</v>
      </c>
      <c r="CJ2035" s="120">
        <v>16.145</v>
      </c>
      <c r="CK2035" s="120">
        <v>447.82299999999998</v>
      </c>
      <c r="CL2035" s="120">
        <v>937.56799999999998</v>
      </c>
      <c r="CM2035" s="120">
        <v>2150.1750000000002</v>
      </c>
      <c r="CN2035" s="120">
        <v>0</v>
      </c>
      <c r="CO2035" s="120">
        <v>0</v>
      </c>
      <c r="CP2035" s="120">
        <v>2171074</v>
      </c>
      <c r="CQ2035" s="120">
        <v>89137</v>
      </c>
      <c r="CR2035" s="120">
        <v>748239</v>
      </c>
      <c r="CS2035" s="120">
        <v>30720</v>
      </c>
      <c r="CT2035" s="120">
        <v>5636.0119999999997</v>
      </c>
      <c r="CU2035" s="118">
        <v>2023</v>
      </c>
    </row>
    <row r="2036" spans="1:99" ht="51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 s="118">
        <v>10789</v>
      </c>
      <c r="D2036" s="119" t="s">
        <v>216</v>
      </c>
      <c r="E2036" s="118" t="s">
        <v>27522</v>
      </c>
      <c r="F2036" s="119" t="s">
        <v>27908</v>
      </c>
      <c r="G2036" s="119" t="s">
        <v>27909</v>
      </c>
      <c r="H2036" s="118">
        <v>57160</v>
      </c>
      <c r="I2036" s="119" t="s">
        <v>89</v>
      </c>
      <c r="J2036" s="119" t="s">
        <v>27533</v>
      </c>
      <c r="K2036" s="119" t="s">
        <v>27570</v>
      </c>
      <c r="L2036" s="119" t="s">
        <v>210</v>
      </c>
      <c r="M2036" s="118">
        <v>325211</v>
      </c>
      <c r="N2036" s="118">
        <v>7</v>
      </c>
      <c r="O2036" s="119" t="s">
        <v>27529</v>
      </c>
      <c r="P2036" s="119" t="s">
        <v>53</v>
      </c>
      <c r="Q2036" s="119" t="s">
        <v>242</v>
      </c>
      <c r="R2036" s="119" t="s">
        <v>242</v>
      </c>
      <c r="S2036" s="119" t="s">
        <v>2899</v>
      </c>
      <c r="T2036" s="119" t="s">
        <v>210</v>
      </c>
      <c r="U2036" s="119" t="s">
        <v>29915</v>
      </c>
      <c r="V2036" s="120">
        <v>2126348</v>
      </c>
      <c r="W2036" s="120">
        <v>2277114</v>
      </c>
      <c r="X2036" s="120">
        <v>2196162</v>
      </c>
      <c r="Y2036" s="120">
        <v>1835972</v>
      </c>
      <c r="Z2036" s="120">
        <v>1775838</v>
      </c>
      <c r="AA2036" s="120">
        <v>1772908</v>
      </c>
      <c r="AB2036" s="120">
        <v>1964970</v>
      </c>
      <c r="AC2036" s="120">
        <v>2186595</v>
      </c>
      <c r="AD2036" s="120">
        <v>2374671</v>
      </c>
      <c r="AE2036" s="120">
        <v>2505902</v>
      </c>
      <c r="AF2036" s="120">
        <v>1941306</v>
      </c>
      <c r="AG2036" s="120">
        <v>1913873</v>
      </c>
      <c r="AH2036" s="120">
        <v>993046</v>
      </c>
      <c r="AI2036" s="120">
        <v>1259299</v>
      </c>
      <c r="AJ2036" s="120">
        <v>992953</v>
      </c>
      <c r="AK2036" s="120">
        <v>819914</v>
      </c>
      <c r="AL2036" s="120">
        <v>809966</v>
      </c>
      <c r="AM2036" s="120">
        <v>788018</v>
      </c>
      <c r="AN2036" s="120">
        <v>884699</v>
      </c>
      <c r="AO2036" s="120">
        <v>981387</v>
      </c>
      <c r="AP2036" s="120">
        <v>1247523</v>
      </c>
      <c r="AQ2036" s="120">
        <v>1332238</v>
      </c>
      <c r="AR2036" s="120">
        <v>882731</v>
      </c>
      <c r="AS2036" s="120">
        <v>930821</v>
      </c>
      <c r="AT2036" s="121">
        <v>1.0149999999999999</v>
      </c>
      <c r="AU2036" s="121">
        <v>1.0169999999999999</v>
      </c>
      <c r="AV2036" s="121">
        <v>1.014</v>
      </c>
      <c r="AW2036" s="121">
        <v>1.0149999999999999</v>
      </c>
      <c r="AX2036" s="121">
        <v>1.014</v>
      </c>
      <c r="AY2036" s="121">
        <v>1.016</v>
      </c>
      <c r="AZ2036" s="121">
        <v>1.0149999999999999</v>
      </c>
      <c r="BA2036" s="121">
        <v>1.0189999999999999</v>
      </c>
      <c r="BB2036" s="121">
        <v>1.0189999999999999</v>
      </c>
      <c r="BC2036" s="121">
        <v>1.0149999999999999</v>
      </c>
      <c r="BD2036" s="121">
        <v>1.018</v>
      </c>
      <c r="BE2036" s="121">
        <v>1.01</v>
      </c>
      <c r="BF2036" s="120">
        <v>2158243</v>
      </c>
      <c r="BG2036" s="120">
        <v>2315825</v>
      </c>
      <c r="BH2036" s="120">
        <v>2226908</v>
      </c>
      <c r="BI2036" s="120">
        <v>1863512</v>
      </c>
      <c r="BJ2036" s="120">
        <v>1800700</v>
      </c>
      <c r="BK2036" s="120">
        <v>1801275</v>
      </c>
      <c r="BL2036" s="120">
        <v>1994445</v>
      </c>
      <c r="BM2036" s="120">
        <v>2228140</v>
      </c>
      <c r="BN2036" s="120">
        <v>2419790</v>
      </c>
      <c r="BO2036" s="120">
        <v>2543491</v>
      </c>
      <c r="BP2036" s="120">
        <v>1976250</v>
      </c>
      <c r="BQ2036" s="120">
        <v>1933012</v>
      </c>
      <c r="BR2036" s="120">
        <v>1007942</v>
      </c>
      <c r="BS2036" s="120">
        <v>1280707</v>
      </c>
      <c r="BT2036" s="120">
        <v>1006854</v>
      </c>
      <c r="BU2036" s="120">
        <v>832213</v>
      </c>
      <c r="BV2036" s="120">
        <v>821306</v>
      </c>
      <c r="BW2036" s="120">
        <v>800626</v>
      </c>
      <c r="BX2036" s="120">
        <v>897969</v>
      </c>
      <c r="BY2036" s="120">
        <v>1000033</v>
      </c>
      <c r="BZ2036" s="120">
        <v>1271226</v>
      </c>
      <c r="CA2036" s="120">
        <v>1352222</v>
      </c>
      <c r="CB2036" s="120">
        <v>898620</v>
      </c>
      <c r="CC2036" s="120">
        <v>940129</v>
      </c>
      <c r="CD2036" s="120">
        <v>183792</v>
      </c>
      <c r="CE2036" s="120">
        <v>198133</v>
      </c>
      <c r="CF2036" s="120">
        <v>178033</v>
      </c>
      <c r="CG2036" s="120">
        <v>151162</v>
      </c>
      <c r="CH2036" s="120">
        <v>148632</v>
      </c>
      <c r="CI2036" s="120">
        <v>144704</v>
      </c>
      <c r="CJ2036" s="120">
        <v>163067</v>
      </c>
      <c r="CK2036" s="120">
        <v>180133</v>
      </c>
      <c r="CL2036" s="120">
        <v>201487</v>
      </c>
      <c r="CM2036" s="120">
        <v>212822</v>
      </c>
      <c r="CN2036" s="120">
        <v>163900</v>
      </c>
      <c r="CO2036" s="120">
        <v>172173</v>
      </c>
      <c r="CP2036" s="120">
        <v>24871659</v>
      </c>
      <c r="CQ2036" s="120">
        <v>11922595</v>
      </c>
      <c r="CR2036" s="120">
        <v>25261591</v>
      </c>
      <c r="CS2036" s="120">
        <v>12109847</v>
      </c>
      <c r="CT2036" s="120">
        <v>2098038</v>
      </c>
      <c r="CU2036" s="118">
        <v>2023</v>
      </c>
    </row>
    <row r="2037" spans="1:99" ht="51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 s="118">
        <v>10789</v>
      </c>
      <c r="D2037" s="119" t="s">
        <v>216</v>
      </c>
      <c r="E2037" s="118" t="s">
        <v>27522</v>
      </c>
      <c r="F2037" s="119" t="s">
        <v>27908</v>
      </c>
      <c r="G2037" s="119" t="s">
        <v>27909</v>
      </c>
      <c r="H2037" s="118">
        <v>57160</v>
      </c>
      <c r="I2037" s="119" t="s">
        <v>89</v>
      </c>
      <c r="J2037" s="119" t="s">
        <v>27533</v>
      </c>
      <c r="K2037" s="119" t="s">
        <v>27570</v>
      </c>
      <c r="L2037" s="119" t="s">
        <v>210</v>
      </c>
      <c r="M2037" s="118">
        <v>325211</v>
      </c>
      <c r="N2037" s="118">
        <v>7</v>
      </c>
      <c r="O2037" s="119" t="s">
        <v>27529</v>
      </c>
      <c r="P2037" s="119" t="s">
        <v>53</v>
      </c>
      <c r="Q2037" s="119" t="s">
        <v>2259</v>
      </c>
      <c r="R2037" s="119" t="s">
        <v>27546</v>
      </c>
      <c r="S2037" s="119" t="s">
        <v>2899</v>
      </c>
      <c r="T2037" s="119" t="s">
        <v>210</v>
      </c>
      <c r="U2037" s="119" t="s">
        <v>29915</v>
      </c>
      <c r="V2037" s="120">
        <v>0</v>
      </c>
      <c r="W2037" s="120">
        <v>0</v>
      </c>
      <c r="X2037" s="120">
        <v>0</v>
      </c>
      <c r="Y2037" s="120">
        <v>0</v>
      </c>
      <c r="Z2037" s="120">
        <v>0</v>
      </c>
      <c r="AA2037" s="120">
        <v>0</v>
      </c>
      <c r="AB2037" s="120">
        <v>0</v>
      </c>
      <c r="AC2037" s="120">
        <v>0</v>
      </c>
      <c r="AD2037" s="120">
        <v>0</v>
      </c>
      <c r="AE2037" s="120">
        <v>0</v>
      </c>
      <c r="AF2037" s="120">
        <v>0</v>
      </c>
      <c r="AG2037" s="120">
        <v>0</v>
      </c>
      <c r="AH2037" s="120">
        <v>0</v>
      </c>
      <c r="AI2037" s="120">
        <v>0</v>
      </c>
      <c r="AJ2037" s="120">
        <v>0</v>
      </c>
      <c r="AK2037" s="120">
        <v>0</v>
      </c>
      <c r="AL2037" s="120">
        <v>0</v>
      </c>
      <c r="AM2037" s="120">
        <v>0</v>
      </c>
      <c r="AN2037" s="120">
        <v>0</v>
      </c>
      <c r="AO2037" s="120">
        <v>0</v>
      </c>
      <c r="AP2037" s="120">
        <v>0</v>
      </c>
      <c r="AQ2037" s="120">
        <v>0</v>
      </c>
      <c r="AR2037" s="120">
        <v>0</v>
      </c>
      <c r="AS2037" s="120">
        <v>0</v>
      </c>
      <c r="AT2037" s="121">
        <v>0</v>
      </c>
      <c r="AU2037" s="121">
        <v>0</v>
      </c>
      <c r="AV2037" s="121">
        <v>0</v>
      </c>
      <c r="AW2037" s="121">
        <v>0</v>
      </c>
      <c r="AX2037" s="121">
        <v>0</v>
      </c>
      <c r="AY2037" s="121">
        <v>0</v>
      </c>
      <c r="AZ2037" s="121">
        <v>0</v>
      </c>
      <c r="BA2037" s="121">
        <v>0</v>
      </c>
      <c r="BB2037" s="121">
        <v>0</v>
      </c>
      <c r="BC2037" s="121">
        <v>0</v>
      </c>
      <c r="BD2037" s="121">
        <v>0</v>
      </c>
      <c r="BE2037" s="121">
        <v>0</v>
      </c>
      <c r="BF2037" s="120">
        <v>0</v>
      </c>
      <c r="BG2037" s="120">
        <v>0</v>
      </c>
      <c r="BH2037" s="120">
        <v>0</v>
      </c>
      <c r="BI2037" s="120">
        <v>0</v>
      </c>
      <c r="BJ2037" s="120">
        <v>0</v>
      </c>
      <c r="BK2037" s="120">
        <v>0</v>
      </c>
      <c r="BL2037" s="120">
        <v>0</v>
      </c>
      <c r="BM2037" s="120">
        <v>0</v>
      </c>
      <c r="BN2037" s="120">
        <v>0</v>
      </c>
      <c r="BO2037" s="120">
        <v>0</v>
      </c>
      <c r="BP2037" s="120">
        <v>0</v>
      </c>
      <c r="BQ2037" s="120">
        <v>0</v>
      </c>
      <c r="BR2037" s="120">
        <v>0</v>
      </c>
      <c r="BS2037" s="120">
        <v>0</v>
      </c>
      <c r="BT2037" s="120">
        <v>0</v>
      </c>
      <c r="BU2037" s="120">
        <v>0</v>
      </c>
      <c r="BV2037" s="120">
        <v>0</v>
      </c>
      <c r="BW2037" s="120">
        <v>0</v>
      </c>
      <c r="BX2037" s="120">
        <v>0</v>
      </c>
      <c r="BY2037" s="120">
        <v>0</v>
      </c>
      <c r="BZ2037" s="120">
        <v>0</v>
      </c>
      <c r="CA2037" s="120">
        <v>0</v>
      </c>
      <c r="CB2037" s="120">
        <v>0</v>
      </c>
      <c r="CC2037" s="120">
        <v>0</v>
      </c>
      <c r="CD2037" s="120">
        <v>0</v>
      </c>
      <c r="CE2037" s="120">
        <v>0</v>
      </c>
      <c r="CF2037" s="120">
        <v>0</v>
      </c>
      <c r="CG2037" s="120">
        <v>0</v>
      </c>
      <c r="CH2037" s="120">
        <v>0</v>
      </c>
      <c r="CI2037" s="120">
        <v>0</v>
      </c>
      <c r="CJ2037" s="120">
        <v>0</v>
      </c>
      <c r="CK2037" s="120">
        <v>0</v>
      </c>
      <c r="CL2037" s="120">
        <v>0</v>
      </c>
      <c r="CM2037" s="120">
        <v>0</v>
      </c>
      <c r="CN2037" s="120">
        <v>0</v>
      </c>
      <c r="CO2037" s="120">
        <v>0</v>
      </c>
      <c r="CP2037" s="120">
        <v>0</v>
      </c>
      <c r="CQ2037" s="120">
        <v>0</v>
      </c>
      <c r="CR2037" s="120">
        <v>0</v>
      </c>
      <c r="CS2037" s="120">
        <v>0</v>
      </c>
      <c r="CT2037" s="120">
        <v>0</v>
      </c>
      <c r="CU2037" s="118">
        <v>2023</v>
      </c>
    </row>
    <row r="2038" spans="1:99" ht="51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 s="118">
        <v>10795</v>
      </c>
      <c r="D2038" s="119" t="s">
        <v>216</v>
      </c>
      <c r="E2038" s="118" t="s">
        <v>27522</v>
      </c>
      <c r="F2038" s="119" t="s">
        <v>7579</v>
      </c>
      <c r="G2038" s="119" t="s">
        <v>7577</v>
      </c>
      <c r="H2038" s="118">
        <v>50006</v>
      </c>
      <c r="I2038" s="119" t="s">
        <v>86</v>
      </c>
      <c r="J2038" s="119" t="s">
        <v>27530</v>
      </c>
      <c r="K2038" s="119" t="s">
        <v>27570</v>
      </c>
      <c r="L2038" s="119" t="s">
        <v>210</v>
      </c>
      <c r="M2038" s="118">
        <v>325211</v>
      </c>
      <c r="N2038" s="118">
        <v>7</v>
      </c>
      <c r="O2038" s="119" t="s">
        <v>27529</v>
      </c>
      <c r="P2038" s="119" t="s">
        <v>241</v>
      </c>
      <c r="Q2038" s="119" t="s">
        <v>246</v>
      </c>
      <c r="R2038" s="119" t="s">
        <v>27536</v>
      </c>
      <c r="S2038" s="119" t="s">
        <v>27553</v>
      </c>
      <c r="T2038" s="119" t="s">
        <v>210</v>
      </c>
      <c r="U2038" s="119" t="s">
        <v>29916</v>
      </c>
      <c r="V2038" s="120">
        <v>0</v>
      </c>
      <c r="W2038" s="120">
        <v>0</v>
      </c>
      <c r="X2038" s="120">
        <v>0</v>
      </c>
      <c r="Y2038" s="120">
        <v>0</v>
      </c>
      <c r="Z2038" s="120">
        <v>0</v>
      </c>
      <c r="AA2038" s="120">
        <v>0</v>
      </c>
      <c r="AB2038" s="120">
        <v>0</v>
      </c>
      <c r="AC2038" s="120">
        <v>0</v>
      </c>
      <c r="AD2038" s="120">
        <v>0</v>
      </c>
      <c r="AE2038" s="120">
        <v>0</v>
      </c>
      <c r="AF2038" s="120">
        <v>0</v>
      </c>
      <c r="AG2038" s="120">
        <v>0</v>
      </c>
      <c r="AH2038" s="120">
        <v>0</v>
      </c>
      <c r="AI2038" s="120">
        <v>0</v>
      </c>
      <c r="AJ2038" s="120">
        <v>0</v>
      </c>
      <c r="AK2038" s="120">
        <v>0</v>
      </c>
      <c r="AL2038" s="120">
        <v>0</v>
      </c>
      <c r="AM2038" s="120">
        <v>0</v>
      </c>
      <c r="AN2038" s="120">
        <v>0</v>
      </c>
      <c r="AO2038" s="120">
        <v>0</v>
      </c>
      <c r="AP2038" s="120">
        <v>0</v>
      </c>
      <c r="AQ2038" s="120">
        <v>0</v>
      </c>
      <c r="AR2038" s="120">
        <v>0</v>
      </c>
      <c r="AS2038" s="120">
        <v>0</v>
      </c>
      <c r="AT2038" s="121">
        <v>0</v>
      </c>
      <c r="AU2038" s="121">
        <v>0</v>
      </c>
      <c r="AV2038" s="121">
        <v>0</v>
      </c>
      <c r="AW2038" s="121">
        <v>0</v>
      </c>
      <c r="AX2038" s="121">
        <v>0</v>
      </c>
      <c r="AY2038" s="121">
        <v>0</v>
      </c>
      <c r="AZ2038" s="121">
        <v>0</v>
      </c>
      <c r="BA2038" s="121">
        <v>0</v>
      </c>
      <c r="BB2038" s="121">
        <v>0</v>
      </c>
      <c r="BC2038" s="121">
        <v>0</v>
      </c>
      <c r="BD2038" s="121">
        <v>0</v>
      </c>
      <c r="BE2038" s="121">
        <v>0</v>
      </c>
      <c r="BF2038" s="120">
        <v>0</v>
      </c>
      <c r="BG2038" s="120">
        <v>0</v>
      </c>
      <c r="BH2038" s="120">
        <v>0</v>
      </c>
      <c r="BI2038" s="120">
        <v>0</v>
      </c>
      <c r="BJ2038" s="120">
        <v>0</v>
      </c>
      <c r="BK2038" s="120">
        <v>0</v>
      </c>
      <c r="BL2038" s="120">
        <v>0</v>
      </c>
      <c r="BM2038" s="120">
        <v>0</v>
      </c>
      <c r="BN2038" s="120">
        <v>0</v>
      </c>
      <c r="BO2038" s="120">
        <v>0</v>
      </c>
      <c r="BP2038" s="120">
        <v>0</v>
      </c>
      <c r="BQ2038" s="120">
        <v>0</v>
      </c>
      <c r="BR2038" s="120">
        <v>0</v>
      </c>
      <c r="BS2038" s="120">
        <v>0</v>
      </c>
      <c r="BT2038" s="120">
        <v>0</v>
      </c>
      <c r="BU2038" s="120">
        <v>0</v>
      </c>
      <c r="BV2038" s="120">
        <v>0</v>
      </c>
      <c r="BW2038" s="120">
        <v>0</v>
      </c>
      <c r="BX2038" s="120">
        <v>0</v>
      </c>
      <c r="BY2038" s="120">
        <v>0</v>
      </c>
      <c r="BZ2038" s="120">
        <v>0</v>
      </c>
      <c r="CA2038" s="120">
        <v>0</v>
      </c>
      <c r="CB2038" s="120">
        <v>0</v>
      </c>
      <c r="CC2038" s="120">
        <v>0</v>
      </c>
      <c r="CD2038" s="120">
        <v>0</v>
      </c>
      <c r="CE2038" s="120">
        <v>0</v>
      </c>
      <c r="CF2038" s="120">
        <v>0</v>
      </c>
      <c r="CG2038" s="120">
        <v>0</v>
      </c>
      <c r="CH2038" s="120">
        <v>0</v>
      </c>
      <c r="CI2038" s="120">
        <v>0</v>
      </c>
      <c r="CJ2038" s="120">
        <v>0</v>
      </c>
      <c r="CK2038" s="120">
        <v>0</v>
      </c>
      <c r="CL2038" s="120">
        <v>0</v>
      </c>
      <c r="CM2038" s="120">
        <v>0</v>
      </c>
      <c r="CN2038" s="120">
        <v>0</v>
      </c>
      <c r="CO2038" s="120">
        <v>0</v>
      </c>
      <c r="CP2038" s="120">
        <v>0</v>
      </c>
      <c r="CQ2038" s="120">
        <v>0</v>
      </c>
      <c r="CR2038" s="120">
        <v>0</v>
      </c>
      <c r="CS2038" s="120">
        <v>0</v>
      </c>
      <c r="CT2038" s="120">
        <v>0</v>
      </c>
      <c r="CU2038" s="118">
        <v>2023</v>
      </c>
    </row>
    <row r="2039" spans="1:99" ht="51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 s="118">
        <v>10795</v>
      </c>
      <c r="D2039" s="119" t="s">
        <v>216</v>
      </c>
      <c r="E2039" s="118" t="s">
        <v>27522</v>
      </c>
      <c r="F2039" s="119" t="s">
        <v>7579</v>
      </c>
      <c r="G2039" s="119" t="s">
        <v>7577</v>
      </c>
      <c r="H2039" s="118">
        <v>50006</v>
      </c>
      <c r="I2039" s="119" t="s">
        <v>86</v>
      </c>
      <c r="J2039" s="119" t="s">
        <v>27530</v>
      </c>
      <c r="K2039" s="119" t="s">
        <v>27570</v>
      </c>
      <c r="L2039" s="119" t="s">
        <v>210</v>
      </c>
      <c r="M2039" s="118">
        <v>325211</v>
      </c>
      <c r="N2039" s="118">
        <v>7</v>
      </c>
      <c r="O2039" s="119" t="s">
        <v>27529</v>
      </c>
      <c r="P2039" s="119" t="s">
        <v>241</v>
      </c>
      <c r="Q2039" s="119" t="s">
        <v>218</v>
      </c>
      <c r="R2039" s="119" t="s">
        <v>218</v>
      </c>
      <c r="S2039" s="119" t="s">
        <v>27553</v>
      </c>
      <c r="T2039" s="119" t="s">
        <v>210</v>
      </c>
      <c r="U2039" s="119" t="s">
        <v>29917</v>
      </c>
      <c r="V2039" s="120">
        <v>0</v>
      </c>
      <c r="W2039" s="120">
        <v>0</v>
      </c>
      <c r="X2039" s="120">
        <v>0</v>
      </c>
      <c r="Y2039" s="120">
        <v>0</v>
      </c>
      <c r="Z2039" s="120">
        <v>0</v>
      </c>
      <c r="AA2039" s="120">
        <v>0</v>
      </c>
      <c r="AB2039" s="120">
        <v>0</v>
      </c>
      <c r="AC2039" s="120">
        <v>0</v>
      </c>
      <c r="AD2039" s="120">
        <v>0</v>
      </c>
      <c r="AE2039" s="120">
        <v>719</v>
      </c>
      <c r="AF2039" s="120">
        <v>2</v>
      </c>
      <c r="AG2039" s="120">
        <v>0</v>
      </c>
      <c r="AH2039" s="120">
        <v>0</v>
      </c>
      <c r="AI2039" s="120">
        <v>0</v>
      </c>
      <c r="AJ2039" s="120">
        <v>0</v>
      </c>
      <c r="AK2039" s="120">
        <v>0</v>
      </c>
      <c r="AL2039" s="120">
        <v>0</v>
      </c>
      <c r="AM2039" s="120">
        <v>0</v>
      </c>
      <c r="AN2039" s="120">
        <v>0</v>
      </c>
      <c r="AO2039" s="120">
        <v>0</v>
      </c>
      <c r="AP2039" s="120">
        <v>0</v>
      </c>
      <c r="AQ2039" s="120">
        <v>0</v>
      </c>
      <c r="AR2039" s="120">
        <v>0</v>
      </c>
      <c r="AS2039" s="120">
        <v>0</v>
      </c>
      <c r="AT2039" s="121">
        <v>0</v>
      </c>
      <c r="AU2039" s="121">
        <v>0</v>
      </c>
      <c r="AV2039" s="121">
        <v>0</v>
      </c>
      <c r="AW2039" s="121">
        <v>0</v>
      </c>
      <c r="AX2039" s="121">
        <v>0</v>
      </c>
      <c r="AY2039" s="121">
        <v>0</v>
      </c>
      <c r="AZ2039" s="121">
        <v>0</v>
      </c>
      <c r="BA2039" s="121">
        <v>0</v>
      </c>
      <c r="BB2039" s="121">
        <v>0</v>
      </c>
      <c r="BC2039" s="121">
        <v>5.88</v>
      </c>
      <c r="BD2039" s="121">
        <v>5.88</v>
      </c>
      <c r="BE2039" s="121">
        <v>0</v>
      </c>
      <c r="BF2039" s="120">
        <v>0</v>
      </c>
      <c r="BG2039" s="120">
        <v>0</v>
      </c>
      <c r="BH2039" s="120">
        <v>0</v>
      </c>
      <c r="BI2039" s="120">
        <v>0</v>
      </c>
      <c r="BJ2039" s="120">
        <v>0</v>
      </c>
      <c r="BK2039" s="120">
        <v>0</v>
      </c>
      <c r="BL2039" s="120">
        <v>0</v>
      </c>
      <c r="BM2039" s="120">
        <v>0</v>
      </c>
      <c r="BN2039" s="120">
        <v>0</v>
      </c>
      <c r="BO2039" s="120">
        <v>4228</v>
      </c>
      <c r="BP2039" s="120">
        <v>12</v>
      </c>
      <c r="BQ2039" s="120">
        <v>0</v>
      </c>
      <c r="BR2039" s="120">
        <v>0</v>
      </c>
      <c r="BS2039" s="120">
        <v>0</v>
      </c>
      <c r="BT2039" s="120">
        <v>0</v>
      </c>
      <c r="BU2039" s="120">
        <v>0</v>
      </c>
      <c r="BV2039" s="120">
        <v>0</v>
      </c>
      <c r="BW2039" s="120">
        <v>0</v>
      </c>
      <c r="BX2039" s="120">
        <v>0</v>
      </c>
      <c r="BY2039" s="120">
        <v>0</v>
      </c>
      <c r="BZ2039" s="120">
        <v>0</v>
      </c>
      <c r="CA2039" s="120">
        <v>0</v>
      </c>
      <c r="CB2039" s="120">
        <v>0</v>
      </c>
      <c r="CC2039" s="120">
        <v>0</v>
      </c>
      <c r="CD2039" s="120">
        <v>0</v>
      </c>
      <c r="CE2039" s="120">
        <v>0</v>
      </c>
      <c r="CF2039" s="120">
        <v>0</v>
      </c>
      <c r="CG2039" s="120">
        <v>0</v>
      </c>
      <c r="CH2039" s="120">
        <v>0</v>
      </c>
      <c r="CI2039" s="120">
        <v>0</v>
      </c>
      <c r="CJ2039" s="120">
        <v>0</v>
      </c>
      <c r="CK2039" s="120">
        <v>0</v>
      </c>
      <c r="CL2039" s="120">
        <v>0</v>
      </c>
      <c r="CM2039" s="120">
        <v>0</v>
      </c>
      <c r="CN2039" s="120">
        <v>0</v>
      </c>
      <c r="CO2039" s="120">
        <v>0</v>
      </c>
      <c r="CP2039" s="120">
        <v>721</v>
      </c>
      <c r="CQ2039" s="120">
        <v>0</v>
      </c>
      <c r="CR2039" s="120">
        <v>4240</v>
      </c>
      <c r="CS2039" s="120">
        <v>0</v>
      </c>
      <c r="CT2039" s="120">
        <v>0</v>
      </c>
      <c r="CU2039" s="118">
        <v>2023</v>
      </c>
    </row>
    <row r="2040" spans="1:99" ht="51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 s="118">
        <v>10795</v>
      </c>
      <c r="D2040" s="119" t="s">
        <v>216</v>
      </c>
      <c r="E2040" s="118" t="s">
        <v>27522</v>
      </c>
      <c r="F2040" s="119" t="s">
        <v>7579</v>
      </c>
      <c r="G2040" s="119" t="s">
        <v>7577</v>
      </c>
      <c r="H2040" s="118">
        <v>50006</v>
      </c>
      <c r="I2040" s="119" t="s">
        <v>86</v>
      </c>
      <c r="J2040" s="119" t="s">
        <v>27530</v>
      </c>
      <c r="K2040" s="119" t="s">
        <v>27570</v>
      </c>
      <c r="L2040" s="119" t="s">
        <v>210</v>
      </c>
      <c r="M2040" s="118">
        <v>325211</v>
      </c>
      <c r="N2040" s="118">
        <v>7</v>
      </c>
      <c r="O2040" s="119" t="s">
        <v>27529</v>
      </c>
      <c r="P2040" s="119" t="s">
        <v>241</v>
      </c>
      <c r="Q2040" s="119" t="s">
        <v>242</v>
      </c>
      <c r="R2040" s="119" t="s">
        <v>242</v>
      </c>
      <c r="S2040" s="119" t="s">
        <v>27553</v>
      </c>
      <c r="T2040" s="119" t="s">
        <v>210</v>
      </c>
      <c r="U2040" s="119" t="s">
        <v>29915</v>
      </c>
      <c r="V2040" s="120">
        <v>66538</v>
      </c>
      <c r="W2040" s="120">
        <v>55175</v>
      </c>
      <c r="X2040" s="120">
        <v>53743</v>
      </c>
      <c r="Y2040" s="120">
        <v>47172</v>
      </c>
      <c r="Z2040" s="120">
        <v>44259</v>
      </c>
      <c r="AA2040" s="120">
        <v>38299</v>
      </c>
      <c r="AB2040" s="120">
        <v>38523</v>
      </c>
      <c r="AC2040" s="120">
        <v>19168</v>
      </c>
      <c r="AD2040" s="120">
        <v>41511</v>
      </c>
      <c r="AE2040" s="120">
        <v>42668</v>
      </c>
      <c r="AF2040" s="120">
        <v>51054</v>
      </c>
      <c r="AG2040" s="120">
        <v>58660</v>
      </c>
      <c r="AH2040" s="120">
        <v>0</v>
      </c>
      <c r="AI2040" s="120">
        <v>0</v>
      </c>
      <c r="AJ2040" s="120">
        <v>0</v>
      </c>
      <c r="AK2040" s="120">
        <v>0</v>
      </c>
      <c r="AL2040" s="120">
        <v>0</v>
      </c>
      <c r="AM2040" s="120">
        <v>0</v>
      </c>
      <c r="AN2040" s="120">
        <v>0</v>
      </c>
      <c r="AO2040" s="120">
        <v>0</v>
      </c>
      <c r="AP2040" s="120">
        <v>0</v>
      </c>
      <c r="AQ2040" s="120">
        <v>0</v>
      </c>
      <c r="AR2040" s="120">
        <v>0</v>
      </c>
      <c r="AS2040" s="120">
        <v>0</v>
      </c>
      <c r="AT2040" s="121">
        <v>1.032</v>
      </c>
      <c r="AU2040" s="121">
        <v>1.0289999999999999</v>
      </c>
      <c r="AV2040" s="121">
        <v>1.0289999999999999</v>
      </c>
      <c r="AW2040" s="121">
        <v>1.028</v>
      </c>
      <c r="AX2040" s="121">
        <v>1.03</v>
      </c>
      <c r="AY2040" s="121">
        <v>1.032</v>
      </c>
      <c r="AZ2040" s="121">
        <v>1.03</v>
      </c>
      <c r="BA2040" s="121">
        <v>1.0289999999999999</v>
      </c>
      <c r="BB2040" s="121">
        <v>1.028</v>
      </c>
      <c r="BC2040" s="121">
        <v>1.0309999999999999</v>
      </c>
      <c r="BD2040" s="121">
        <v>1.0289999999999999</v>
      </c>
      <c r="BE2040" s="121">
        <v>1.0349999999999999</v>
      </c>
      <c r="BF2040" s="120">
        <v>68667</v>
      </c>
      <c r="BG2040" s="120">
        <v>56775</v>
      </c>
      <c r="BH2040" s="120">
        <v>55302</v>
      </c>
      <c r="BI2040" s="120">
        <v>48493</v>
      </c>
      <c r="BJ2040" s="120">
        <v>45587</v>
      </c>
      <c r="BK2040" s="120">
        <v>39525</v>
      </c>
      <c r="BL2040" s="120">
        <v>39679</v>
      </c>
      <c r="BM2040" s="120">
        <v>19724</v>
      </c>
      <c r="BN2040" s="120">
        <v>42673</v>
      </c>
      <c r="BO2040" s="120">
        <v>43991</v>
      </c>
      <c r="BP2040" s="120">
        <v>52535</v>
      </c>
      <c r="BQ2040" s="120">
        <v>60713</v>
      </c>
      <c r="BR2040" s="120">
        <v>0</v>
      </c>
      <c r="BS2040" s="120">
        <v>0</v>
      </c>
      <c r="BT2040" s="120">
        <v>0</v>
      </c>
      <c r="BU2040" s="120">
        <v>0</v>
      </c>
      <c r="BV2040" s="120">
        <v>0</v>
      </c>
      <c r="BW2040" s="120">
        <v>0</v>
      </c>
      <c r="BX2040" s="120">
        <v>0</v>
      </c>
      <c r="BY2040" s="120">
        <v>0</v>
      </c>
      <c r="BZ2040" s="120">
        <v>0</v>
      </c>
      <c r="CA2040" s="120">
        <v>0</v>
      </c>
      <c r="CB2040" s="120">
        <v>0</v>
      </c>
      <c r="CC2040" s="120">
        <v>0</v>
      </c>
      <c r="CD2040" s="120">
        <v>0</v>
      </c>
      <c r="CE2040" s="120">
        <v>0</v>
      </c>
      <c r="CF2040" s="120">
        <v>0</v>
      </c>
      <c r="CG2040" s="120">
        <v>0</v>
      </c>
      <c r="CH2040" s="120">
        <v>0</v>
      </c>
      <c r="CI2040" s="120">
        <v>0</v>
      </c>
      <c r="CJ2040" s="120">
        <v>0</v>
      </c>
      <c r="CK2040" s="120">
        <v>0</v>
      </c>
      <c r="CL2040" s="120">
        <v>0</v>
      </c>
      <c r="CM2040" s="120">
        <v>0</v>
      </c>
      <c r="CN2040" s="120">
        <v>0</v>
      </c>
      <c r="CO2040" s="120">
        <v>0</v>
      </c>
      <c r="CP2040" s="120">
        <v>556770</v>
      </c>
      <c r="CQ2040" s="120">
        <v>0</v>
      </c>
      <c r="CR2040" s="120">
        <v>573664</v>
      </c>
      <c r="CS2040" s="120">
        <v>0</v>
      </c>
      <c r="CT2040" s="120">
        <v>0</v>
      </c>
      <c r="CU2040" s="118">
        <v>2023</v>
      </c>
    </row>
    <row r="2041" spans="1:99" ht="39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 s="118">
        <v>10798</v>
      </c>
      <c r="D2041" s="119" t="s">
        <v>213</v>
      </c>
      <c r="E2041" s="118" t="s">
        <v>27522</v>
      </c>
      <c r="F2041" s="119" t="s">
        <v>7580</v>
      </c>
      <c r="G2041" s="119" t="s">
        <v>7029</v>
      </c>
      <c r="H2041" s="118">
        <v>64078</v>
      </c>
      <c r="I2041" s="119" t="s">
        <v>91</v>
      </c>
      <c r="J2041" s="119" t="s">
        <v>27530</v>
      </c>
      <c r="K2041" s="119" t="s">
        <v>27568</v>
      </c>
      <c r="L2041" s="119" t="s">
        <v>210</v>
      </c>
      <c r="M2041" s="118">
        <v>22</v>
      </c>
      <c r="N2041" s="118">
        <v>2</v>
      </c>
      <c r="O2041" s="119" t="s">
        <v>27524</v>
      </c>
      <c r="P2041" s="119" t="s">
        <v>235</v>
      </c>
      <c r="Q2041" s="119" t="s">
        <v>236</v>
      </c>
      <c r="R2041" s="119" t="s">
        <v>27547</v>
      </c>
      <c r="S2041" s="119" t="s">
        <v>1587</v>
      </c>
      <c r="T2041" s="119" t="s">
        <v>210</v>
      </c>
      <c r="U2041" s="119" t="s">
        <v>210</v>
      </c>
      <c r="V2041" s="120">
        <v>0</v>
      </c>
      <c r="W2041" s="120">
        <v>0</v>
      </c>
      <c r="X2041" s="120">
        <v>0</v>
      </c>
      <c r="Y2041" s="120">
        <v>0</v>
      </c>
      <c r="Z2041" s="120">
        <v>0</v>
      </c>
      <c r="AA2041" s="120">
        <v>0</v>
      </c>
      <c r="AB2041" s="120">
        <v>0</v>
      </c>
      <c r="AC2041" s="120">
        <v>0</v>
      </c>
      <c r="AD2041" s="120">
        <v>0</v>
      </c>
      <c r="AE2041" s="120">
        <v>0</v>
      </c>
      <c r="AF2041" s="120">
        <v>0</v>
      </c>
      <c r="AG2041" s="120">
        <v>0</v>
      </c>
      <c r="AH2041" s="120">
        <v>0</v>
      </c>
      <c r="AI2041" s="120">
        <v>0</v>
      </c>
      <c r="AJ2041" s="120">
        <v>0</v>
      </c>
      <c r="AK2041" s="120">
        <v>0</v>
      </c>
      <c r="AL2041" s="120">
        <v>0</v>
      </c>
      <c r="AM2041" s="120">
        <v>0</v>
      </c>
      <c r="AN2041" s="120">
        <v>0</v>
      </c>
      <c r="AO2041" s="120">
        <v>0</v>
      </c>
      <c r="AP2041" s="120">
        <v>0</v>
      </c>
      <c r="AQ2041" s="120">
        <v>0</v>
      </c>
      <c r="AR2041" s="120">
        <v>0</v>
      </c>
      <c r="AS2041" s="120">
        <v>0</v>
      </c>
      <c r="AT2041" s="121">
        <v>0</v>
      </c>
      <c r="AU2041" s="121">
        <v>0</v>
      </c>
      <c r="AV2041" s="121">
        <v>0</v>
      </c>
      <c r="AW2041" s="121">
        <v>0</v>
      </c>
      <c r="AX2041" s="121">
        <v>0</v>
      </c>
      <c r="AY2041" s="121">
        <v>0</v>
      </c>
      <c r="AZ2041" s="121">
        <v>0</v>
      </c>
      <c r="BA2041" s="121">
        <v>0</v>
      </c>
      <c r="BB2041" s="121">
        <v>0</v>
      </c>
      <c r="BC2041" s="121">
        <v>0</v>
      </c>
      <c r="BD2041" s="121">
        <v>0</v>
      </c>
      <c r="BE2041" s="121">
        <v>0</v>
      </c>
      <c r="BF2041" s="120">
        <v>8086</v>
      </c>
      <c r="BG2041" s="120">
        <v>7592</v>
      </c>
      <c r="BH2041" s="120">
        <v>7124</v>
      </c>
      <c r="BI2041" s="120">
        <v>5364</v>
      </c>
      <c r="BJ2041" s="120">
        <v>7175</v>
      </c>
      <c r="BK2041" s="120">
        <v>6913</v>
      </c>
      <c r="BL2041" s="120">
        <v>5695</v>
      </c>
      <c r="BM2041" s="120">
        <v>5391</v>
      </c>
      <c r="BN2041" s="120">
        <v>3917</v>
      </c>
      <c r="BO2041" s="120">
        <v>1863</v>
      </c>
      <c r="BP2041" s="120">
        <v>2303</v>
      </c>
      <c r="BQ2041" s="120">
        <v>5074</v>
      </c>
      <c r="BR2041" s="120">
        <v>8086</v>
      </c>
      <c r="BS2041" s="120">
        <v>7592</v>
      </c>
      <c r="BT2041" s="120">
        <v>7124</v>
      </c>
      <c r="BU2041" s="120">
        <v>5364</v>
      </c>
      <c r="BV2041" s="120">
        <v>7175</v>
      </c>
      <c r="BW2041" s="120">
        <v>6913</v>
      </c>
      <c r="BX2041" s="120">
        <v>5695</v>
      </c>
      <c r="BY2041" s="120">
        <v>5391</v>
      </c>
      <c r="BZ2041" s="120">
        <v>3917</v>
      </c>
      <c r="CA2041" s="120">
        <v>1863</v>
      </c>
      <c r="CB2041" s="120">
        <v>2303</v>
      </c>
      <c r="CC2041" s="120">
        <v>5074</v>
      </c>
      <c r="CD2041" s="120">
        <v>2370</v>
      </c>
      <c r="CE2041" s="120">
        <v>2225</v>
      </c>
      <c r="CF2041" s="120">
        <v>2088</v>
      </c>
      <c r="CG2041" s="120">
        <v>1572</v>
      </c>
      <c r="CH2041" s="120">
        <v>2103</v>
      </c>
      <c r="CI2041" s="120">
        <v>2026</v>
      </c>
      <c r="CJ2041" s="120">
        <v>1669</v>
      </c>
      <c r="CK2041" s="120">
        <v>1580</v>
      </c>
      <c r="CL2041" s="120">
        <v>1148</v>
      </c>
      <c r="CM2041" s="120">
        <v>546</v>
      </c>
      <c r="CN2041" s="120">
        <v>675</v>
      </c>
      <c r="CO2041" s="120">
        <v>1487</v>
      </c>
      <c r="CP2041" s="120">
        <v>0</v>
      </c>
      <c r="CQ2041" s="120">
        <v>0</v>
      </c>
      <c r="CR2041" s="120">
        <v>66497</v>
      </c>
      <c r="CS2041" s="120">
        <v>66497</v>
      </c>
      <c r="CT2041" s="120">
        <v>19489</v>
      </c>
      <c r="CU2041" s="118">
        <v>2023</v>
      </c>
    </row>
    <row r="2042" spans="1:99" ht="39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 s="118">
        <v>10801</v>
      </c>
      <c r="D2042" s="119" t="s">
        <v>213</v>
      </c>
      <c r="E2042" s="118" t="s">
        <v>27522</v>
      </c>
      <c r="F2042" s="119" t="s">
        <v>7583</v>
      </c>
      <c r="G2042" s="119" t="s">
        <v>7029</v>
      </c>
      <c r="H2042" s="118">
        <v>64078</v>
      </c>
      <c r="I2042" s="119" t="s">
        <v>86</v>
      </c>
      <c r="J2042" s="119" t="s">
        <v>27530</v>
      </c>
      <c r="K2042" s="119" t="s">
        <v>27570</v>
      </c>
      <c r="L2042" s="119" t="s">
        <v>210</v>
      </c>
      <c r="M2042" s="118">
        <v>22</v>
      </c>
      <c r="N2042" s="118">
        <v>2</v>
      </c>
      <c r="O2042" s="119" t="s">
        <v>27524</v>
      </c>
      <c r="P2042" s="119" t="s">
        <v>235</v>
      </c>
      <c r="Q2042" s="119" t="s">
        <v>236</v>
      </c>
      <c r="R2042" s="119" t="s">
        <v>27547</v>
      </c>
      <c r="S2042" s="119" t="s">
        <v>27554</v>
      </c>
      <c r="T2042" s="119" t="s">
        <v>210</v>
      </c>
      <c r="U2042" s="119" t="s">
        <v>210</v>
      </c>
      <c r="V2042" s="120">
        <v>0</v>
      </c>
      <c r="W2042" s="120">
        <v>0</v>
      </c>
      <c r="X2042" s="120">
        <v>0</v>
      </c>
      <c r="Y2042" s="120">
        <v>0</v>
      </c>
      <c r="Z2042" s="120">
        <v>0</v>
      </c>
      <c r="AA2042" s="120">
        <v>0</v>
      </c>
      <c r="AB2042" s="120">
        <v>0</v>
      </c>
      <c r="AC2042" s="120">
        <v>0</v>
      </c>
      <c r="AD2042" s="120">
        <v>0</v>
      </c>
      <c r="AE2042" s="120">
        <v>0</v>
      </c>
      <c r="AF2042" s="120">
        <v>0</v>
      </c>
      <c r="AG2042" s="120">
        <v>0</v>
      </c>
      <c r="AH2042" s="120">
        <v>0</v>
      </c>
      <c r="AI2042" s="120">
        <v>0</v>
      </c>
      <c r="AJ2042" s="120">
        <v>0</v>
      </c>
      <c r="AK2042" s="120">
        <v>0</v>
      </c>
      <c r="AL2042" s="120">
        <v>0</v>
      </c>
      <c r="AM2042" s="120">
        <v>0</v>
      </c>
      <c r="AN2042" s="120">
        <v>0</v>
      </c>
      <c r="AO2042" s="120">
        <v>0</v>
      </c>
      <c r="AP2042" s="120">
        <v>0</v>
      </c>
      <c r="AQ2042" s="120">
        <v>0</v>
      </c>
      <c r="AR2042" s="120">
        <v>0</v>
      </c>
      <c r="AS2042" s="120">
        <v>0</v>
      </c>
      <c r="AT2042" s="121">
        <v>0</v>
      </c>
      <c r="AU2042" s="121">
        <v>0</v>
      </c>
      <c r="AV2042" s="121">
        <v>0</v>
      </c>
      <c r="AW2042" s="121">
        <v>0</v>
      </c>
      <c r="AX2042" s="121">
        <v>0</v>
      </c>
      <c r="AY2042" s="121">
        <v>0</v>
      </c>
      <c r="AZ2042" s="121">
        <v>0</v>
      </c>
      <c r="BA2042" s="121">
        <v>0</v>
      </c>
      <c r="BB2042" s="121">
        <v>0</v>
      </c>
      <c r="BC2042" s="121">
        <v>0</v>
      </c>
      <c r="BD2042" s="121">
        <v>0</v>
      </c>
      <c r="BE2042" s="121">
        <v>0</v>
      </c>
      <c r="BF2042" s="120">
        <v>0</v>
      </c>
      <c r="BG2042" s="120">
        <v>0</v>
      </c>
      <c r="BH2042" s="120">
        <v>0</v>
      </c>
      <c r="BI2042" s="120">
        <v>0</v>
      </c>
      <c r="BJ2042" s="120">
        <v>0</v>
      </c>
      <c r="BK2042" s="120">
        <v>0</v>
      </c>
      <c r="BL2042" s="120">
        <v>0</v>
      </c>
      <c r="BM2042" s="120">
        <v>0</v>
      </c>
      <c r="BN2042" s="120">
        <v>0</v>
      </c>
      <c r="BO2042" s="120">
        <v>0</v>
      </c>
      <c r="BP2042" s="120">
        <v>0</v>
      </c>
      <c r="BQ2042" s="120">
        <v>0</v>
      </c>
      <c r="BR2042" s="120">
        <v>0</v>
      </c>
      <c r="BS2042" s="120">
        <v>0</v>
      </c>
      <c r="BT2042" s="120">
        <v>0</v>
      </c>
      <c r="BU2042" s="120">
        <v>0</v>
      </c>
      <c r="BV2042" s="120">
        <v>0</v>
      </c>
      <c r="BW2042" s="120">
        <v>0</v>
      </c>
      <c r="BX2042" s="120">
        <v>0</v>
      </c>
      <c r="BY2042" s="120">
        <v>0</v>
      </c>
      <c r="BZ2042" s="120">
        <v>0</v>
      </c>
      <c r="CA2042" s="120">
        <v>0</v>
      </c>
      <c r="CB2042" s="120">
        <v>0</v>
      </c>
      <c r="CC2042" s="120">
        <v>0</v>
      </c>
      <c r="CD2042" s="120">
        <v>0</v>
      </c>
      <c r="CE2042" s="120">
        <v>0</v>
      </c>
      <c r="CF2042" s="120">
        <v>0</v>
      </c>
      <c r="CG2042" s="120">
        <v>0</v>
      </c>
      <c r="CH2042" s="120">
        <v>0</v>
      </c>
      <c r="CI2042" s="120">
        <v>0</v>
      </c>
      <c r="CJ2042" s="120">
        <v>0</v>
      </c>
      <c r="CK2042" s="120">
        <v>0</v>
      </c>
      <c r="CL2042" s="120">
        <v>0</v>
      </c>
      <c r="CM2042" s="120">
        <v>0</v>
      </c>
      <c r="CN2042" s="120">
        <v>0</v>
      </c>
      <c r="CO2042" s="120">
        <v>0</v>
      </c>
      <c r="CP2042" s="120">
        <v>0</v>
      </c>
      <c r="CQ2042" s="120">
        <v>0</v>
      </c>
      <c r="CR2042" s="120">
        <v>0</v>
      </c>
      <c r="CS2042" s="120">
        <v>0</v>
      </c>
      <c r="CT2042" s="120">
        <v>0</v>
      </c>
      <c r="CU2042" s="118">
        <v>2023</v>
      </c>
    </row>
    <row r="2043" spans="1:99" ht="51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 s="118">
        <v>10823</v>
      </c>
      <c r="D2043" s="119" t="s">
        <v>216</v>
      </c>
      <c r="E2043" s="118" t="s">
        <v>27522</v>
      </c>
      <c r="F2043" s="119" t="s">
        <v>7604</v>
      </c>
      <c r="G2043" s="119" t="s">
        <v>7603</v>
      </c>
      <c r="H2043" s="118">
        <v>11427</v>
      </c>
      <c r="I2043" s="119" t="s">
        <v>65</v>
      </c>
      <c r="J2043" s="119" t="s">
        <v>2971</v>
      </c>
      <c r="K2043" s="119" t="s">
        <v>27567</v>
      </c>
      <c r="L2043" s="119" t="s">
        <v>210</v>
      </c>
      <c r="M2043" s="118">
        <v>22132</v>
      </c>
      <c r="N2043" s="118">
        <v>5</v>
      </c>
      <c r="O2043" s="119" t="s">
        <v>27537</v>
      </c>
      <c r="P2043" s="119" t="s">
        <v>266</v>
      </c>
      <c r="Q2043" s="119" t="s">
        <v>218</v>
      </c>
      <c r="R2043" s="119" t="s">
        <v>218</v>
      </c>
      <c r="S2043" s="119" t="s">
        <v>27548</v>
      </c>
      <c r="T2043" s="119" t="s">
        <v>210</v>
      </c>
      <c r="U2043" s="119" t="s">
        <v>29917</v>
      </c>
      <c r="V2043" s="120">
        <v>37</v>
      </c>
      <c r="W2043" s="120">
        <v>0</v>
      </c>
      <c r="X2043" s="120">
        <v>1247</v>
      </c>
      <c r="Y2043" s="120">
        <v>29</v>
      </c>
      <c r="Z2043" s="120">
        <v>26</v>
      </c>
      <c r="AA2043" s="120">
        <v>65</v>
      </c>
      <c r="AB2043" s="120">
        <v>438</v>
      </c>
      <c r="AC2043" s="120">
        <v>0</v>
      </c>
      <c r="AD2043" s="120">
        <v>209</v>
      </c>
      <c r="AE2043" s="120">
        <v>800</v>
      </c>
      <c r="AF2043" s="120">
        <v>522</v>
      </c>
      <c r="AG2043" s="120">
        <v>885</v>
      </c>
      <c r="AH2043" s="120">
        <v>12</v>
      </c>
      <c r="AI2043" s="120">
        <v>0</v>
      </c>
      <c r="AJ2043" s="120">
        <v>430</v>
      </c>
      <c r="AK2043" s="120">
        <v>9</v>
      </c>
      <c r="AL2043" s="120">
        <v>8</v>
      </c>
      <c r="AM2043" s="120">
        <v>21</v>
      </c>
      <c r="AN2043" s="120">
        <v>142</v>
      </c>
      <c r="AO2043" s="120">
        <v>0</v>
      </c>
      <c r="AP2043" s="120">
        <v>68</v>
      </c>
      <c r="AQ2043" s="120">
        <v>318</v>
      </c>
      <c r="AR2043" s="120">
        <v>152</v>
      </c>
      <c r="AS2043" s="120">
        <v>307</v>
      </c>
      <c r="AT2043" s="121">
        <v>5.67</v>
      </c>
      <c r="AU2043" s="121">
        <v>0</v>
      </c>
      <c r="AV2043" s="121">
        <v>5.67</v>
      </c>
      <c r="AW2043" s="121">
        <v>5.67</v>
      </c>
      <c r="AX2043" s="121">
        <v>5.67</v>
      </c>
      <c r="AY2043" s="121">
        <v>5.67</v>
      </c>
      <c r="AZ2043" s="121">
        <v>5.67</v>
      </c>
      <c r="BA2043" s="121">
        <v>0</v>
      </c>
      <c r="BB2043" s="121">
        <v>5.67</v>
      </c>
      <c r="BC2043" s="121">
        <v>5.67</v>
      </c>
      <c r="BD2043" s="121">
        <v>5.67</v>
      </c>
      <c r="BE2043" s="121">
        <v>5.67</v>
      </c>
      <c r="BF2043" s="120">
        <v>210</v>
      </c>
      <c r="BG2043" s="120">
        <v>0</v>
      </c>
      <c r="BH2043" s="120">
        <v>7070</v>
      </c>
      <c r="BI2043" s="120">
        <v>164</v>
      </c>
      <c r="BJ2043" s="120">
        <v>147</v>
      </c>
      <c r="BK2043" s="120">
        <v>369</v>
      </c>
      <c r="BL2043" s="120">
        <v>2483</v>
      </c>
      <c r="BM2043" s="120">
        <v>0</v>
      </c>
      <c r="BN2043" s="120">
        <v>1185</v>
      </c>
      <c r="BO2043" s="120">
        <v>4536</v>
      </c>
      <c r="BP2043" s="120">
        <v>2960</v>
      </c>
      <c r="BQ2043" s="120">
        <v>5018</v>
      </c>
      <c r="BR2043" s="120">
        <v>68</v>
      </c>
      <c r="BS2043" s="120">
        <v>0</v>
      </c>
      <c r="BT2043" s="120">
        <v>2437</v>
      </c>
      <c r="BU2043" s="120">
        <v>52</v>
      </c>
      <c r="BV2043" s="120">
        <v>48</v>
      </c>
      <c r="BW2043" s="120">
        <v>120</v>
      </c>
      <c r="BX2043" s="120">
        <v>803</v>
      </c>
      <c r="BY2043" s="120">
        <v>0</v>
      </c>
      <c r="BZ2043" s="120">
        <v>385</v>
      </c>
      <c r="CA2043" s="120">
        <v>1802</v>
      </c>
      <c r="CB2043" s="120">
        <v>863</v>
      </c>
      <c r="CC2043" s="120">
        <v>1742</v>
      </c>
      <c r="CD2043" s="120">
        <v>16.66</v>
      </c>
      <c r="CE2043" s="120">
        <v>0</v>
      </c>
      <c r="CF2043" s="120">
        <v>594.86</v>
      </c>
      <c r="CG2043" s="120">
        <v>12.74</v>
      </c>
      <c r="CH2043" s="120">
        <v>11.76</v>
      </c>
      <c r="CI2043" s="120">
        <v>29.4</v>
      </c>
      <c r="CJ2043" s="120">
        <v>196</v>
      </c>
      <c r="CK2043" s="120">
        <v>0</v>
      </c>
      <c r="CL2043" s="120">
        <v>94.08</v>
      </c>
      <c r="CM2043" s="120">
        <v>440.02</v>
      </c>
      <c r="CN2043" s="120">
        <v>210.7</v>
      </c>
      <c r="CO2043" s="120">
        <v>425.32</v>
      </c>
      <c r="CP2043" s="120">
        <v>4258</v>
      </c>
      <c r="CQ2043" s="120">
        <v>1467</v>
      </c>
      <c r="CR2043" s="120">
        <v>24142</v>
      </c>
      <c r="CS2043" s="120">
        <v>8320</v>
      </c>
      <c r="CT2043" s="120">
        <v>2031.54</v>
      </c>
      <c r="CU2043" s="118">
        <v>2023</v>
      </c>
    </row>
    <row r="2044" spans="1:99" ht="51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 s="118">
        <v>10823</v>
      </c>
      <c r="D2044" s="119" t="s">
        <v>216</v>
      </c>
      <c r="E2044" s="118" t="s">
        <v>27522</v>
      </c>
      <c r="F2044" s="119" t="s">
        <v>7604</v>
      </c>
      <c r="G2044" s="119" t="s">
        <v>7603</v>
      </c>
      <c r="H2044" s="118">
        <v>11427</v>
      </c>
      <c r="I2044" s="119" t="s">
        <v>65</v>
      </c>
      <c r="J2044" s="119" t="s">
        <v>2971</v>
      </c>
      <c r="K2044" s="119" t="s">
        <v>27567</v>
      </c>
      <c r="L2044" s="119" t="s">
        <v>210</v>
      </c>
      <c r="M2044" s="118">
        <v>22132</v>
      </c>
      <c r="N2044" s="118">
        <v>5</v>
      </c>
      <c r="O2044" s="119" t="s">
        <v>27537</v>
      </c>
      <c r="P2044" s="119" t="s">
        <v>235</v>
      </c>
      <c r="Q2044" s="119" t="s">
        <v>236</v>
      </c>
      <c r="R2044" s="119" t="s">
        <v>27547</v>
      </c>
      <c r="S2044" s="119" t="s">
        <v>27548</v>
      </c>
      <c r="T2044" s="119" t="s">
        <v>210</v>
      </c>
      <c r="U2044" s="119" t="s">
        <v>210</v>
      </c>
      <c r="V2044" s="120">
        <v>0</v>
      </c>
      <c r="W2044" s="120">
        <v>0</v>
      </c>
      <c r="X2044" s="120">
        <v>0</v>
      </c>
      <c r="Y2044" s="120">
        <v>0</v>
      </c>
      <c r="Z2044" s="120">
        <v>0</v>
      </c>
      <c r="AA2044" s="120">
        <v>0</v>
      </c>
      <c r="AB2044" s="120">
        <v>0</v>
      </c>
      <c r="AC2044" s="120">
        <v>0</v>
      </c>
      <c r="AD2044" s="120">
        <v>0</v>
      </c>
      <c r="AE2044" s="120">
        <v>0</v>
      </c>
      <c r="AF2044" s="120">
        <v>0</v>
      </c>
      <c r="AG2044" s="120">
        <v>0</v>
      </c>
      <c r="AH2044" s="120">
        <v>0</v>
      </c>
      <c r="AI2044" s="120">
        <v>0</v>
      </c>
      <c r="AJ2044" s="120">
        <v>0</v>
      </c>
      <c r="AK2044" s="120">
        <v>0</v>
      </c>
      <c r="AL2044" s="120">
        <v>0</v>
      </c>
      <c r="AM2044" s="120">
        <v>0</v>
      </c>
      <c r="AN2044" s="120">
        <v>0</v>
      </c>
      <c r="AO2044" s="120">
        <v>0</v>
      </c>
      <c r="AP2044" s="120">
        <v>0</v>
      </c>
      <c r="AQ2044" s="120">
        <v>0</v>
      </c>
      <c r="AR2044" s="120">
        <v>0</v>
      </c>
      <c r="AS2044" s="120">
        <v>0</v>
      </c>
      <c r="AT2044" s="121">
        <v>0</v>
      </c>
      <c r="AU2044" s="121">
        <v>0</v>
      </c>
      <c r="AV2044" s="121">
        <v>0</v>
      </c>
      <c r="AW2044" s="121">
        <v>0</v>
      </c>
      <c r="AX2044" s="121">
        <v>0</v>
      </c>
      <c r="AY2044" s="121">
        <v>0</v>
      </c>
      <c r="AZ2044" s="121">
        <v>0</v>
      </c>
      <c r="BA2044" s="121">
        <v>0</v>
      </c>
      <c r="BB2044" s="121">
        <v>0</v>
      </c>
      <c r="BC2044" s="121">
        <v>0</v>
      </c>
      <c r="BD2044" s="121">
        <v>0</v>
      </c>
      <c r="BE2044" s="121">
        <v>0</v>
      </c>
      <c r="BF2044" s="120">
        <v>1827</v>
      </c>
      <c r="BG2044" s="120">
        <v>1534</v>
      </c>
      <c r="BH2044" s="120">
        <v>1841</v>
      </c>
      <c r="BI2044" s="120">
        <v>1588</v>
      </c>
      <c r="BJ2044" s="120">
        <v>1740</v>
      </c>
      <c r="BK2044" s="120">
        <v>1544</v>
      </c>
      <c r="BL2044" s="120">
        <v>1365</v>
      </c>
      <c r="BM2044" s="120">
        <v>318</v>
      </c>
      <c r="BN2044" s="120">
        <v>1466</v>
      </c>
      <c r="BO2044" s="120">
        <v>1196</v>
      </c>
      <c r="BP2044" s="120">
        <v>584</v>
      </c>
      <c r="BQ2044" s="120">
        <v>1375</v>
      </c>
      <c r="BR2044" s="120">
        <v>1827</v>
      </c>
      <c r="BS2044" s="120">
        <v>1534</v>
      </c>
      <c r="BT2044" s="120">
        <v>1841</v>
      </c>
      <c r="BU2044" s="120">
        <v>1588</v>
      </c>
      <c r="BV2044" s="120">
        <v>1740</v>
      </c>
      <c r="BW2044" s="120">
        <v>1544</v>
      </c>
      <c r="BX2044" s="120">
        <v>1365</v>
      </c>
      <c r="BY2044" s="120">
        <v>318</v>
      </c>
      <c r="BZ2044" s="120">
        <v>1466</v>
      </c>
      <c r="CA2044" s="120">
        <v>1196</v>
      </c>
      <c r="CB2044" s="120">
        <v>584</v>
      </c>
      <c r="CC2044" s="120">
        <v>1375</v>
      </c>
      <c r="CD2044" s="120">
        <v>535.59</v>
      </c>
      <c r="CE2044" s="120">
        <v>449.46</v>
      </c>
      <c r="CF2044" s="120">
        <v>539.54999999999995</v>
      </c>
      <c r="CG2044" s="120">
        <v>465.3</v>
      </c>
      <c r="CH2044" s="120">
        <v>509.85</v>
      </c>
      <c r="CI2044" s="120">
        <v>452.43</v>
      </c>
      <c r="CJ2044" s="120">
        <v>399.96</v>
      </c>
      <c r="CK2044" s="120">
        <v>93.06</v>
      </c>
      <c r="CL2044" s="120">
        <v>429.66</v>
      </c>
      <c r="CM2044" s="120">
        <v>350.46</v>
      </c>
      <c r="CN2044" s="120">
        <v>171.27</v>
      </c>
      <c r="CO2044" s="120">
        <v>402.93</v>
      </c>
      <c r="CP2044" s="120">
        <v>0</v>
      </c>
      <c r="CQ2044" s="120">
        <v>0</v>
      </c>
      <c r="CR2044" s="120">
        <v>16378</v>
      </c>
      <c r="CS2044" s="120">
        <v>16378</v>
      </c>
      <c r="CT2044" s="120">
        <v>4799.5200000000004</v>
      </c>
      <c r="CU2044" s="118">
        <v>2023</v>
      </c>
    </row>
    <row r="2045" spans="1:99" ht="51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 s="118">
        <v>10823</v>
      </c>
      <c r="D2045" s="119" t="s">
        <v>216</v>
      </c>
      <c r="E2045" s="118" t="s">
        <v>27522</v>
      </c>
      <c r="F2045" s="119" t="s">
        <v>7604</v>
      </c>
      <c r="G2045" s="119" t="s">
        <v>7603</v>
      </c>
      <c r="H2045" s="118">
        <v>11427</v>
      </c>
      <c r="I2045" s="119" t="s">
        <v>65</v>
      </c>
      <c r="J2045" s="119" t="s">
        <v>2971</v>
      </c>
      <c r="K2045" s="119" t="s">
        <v>27567</v>
      </c>
      <c r="L2045" s="119" t="s">
        <v>210</v>
      </c>
      <c r="M2045" s="118">
        <v>22132</v>
      </c>
      <c r="N2045" s="118">
        <v>5</v>
      </c>
      <c r="O2045" s="119" t="s">
        <v>27537</v>
      </c>
      <c r="P2045" s="119" t="s">
        <v>510</v>
      </c>
      <c r="Q2045" s="119" t="s">
        <v>511</v>
      </c>
      <c r="R2045" s="119" t="s">
        <v>511</v>
      </c>
      <c r="S2045" s="119" t="s">
        <v>27548</v>
      </c>
      <c r="T2045" s="119" t="s">
        <v>210</v>
      </c>
      <c r="U2045" s="119" t="s">
        <v>210</v>
      </c>
      <c r="V2045" s="120">
        <v>0</v>
      </c>
      <c r="W2045" s="120">
        <v>0</v>
      </c>
      <c r="X2045" s="120">
        <v>0</v>
      </c>
      <c r="Y2045" s="120">
        <v>0</v>
      </c>
      <c r="Z2045" s="120">
        <v>0</v>
      </c>
      <c r="AA2045" s="120">
        <v>0</v>
      </c>
      <c r="AB2045" s="120">
        <v>0</v>
      </c>
      <c r="AC2045" s="120">
        <v>0</v>
      </c>
      <c r="AD2045" s="120">
        <v>0</v>
      </c>
      <c r="AE2045" s="120">
        <v>0</v>
      </c>
      <c r="AF2045" s="120">
        <v>0</v>
      </c>
      <c r="AG2045" s="120">
        <v>0</v>
      </c>
      <c r="AH2045" s="120">
        <v>0</v>
      </c>
      <c r="AI2045" s="120">
        <v>0</v>
      </c>
      <c r="AJ2045" s="120">
        <v>0</v>
      </c>
      <c r="AK2045" s="120">
        <v>0</v>
      </c>
      <c r="AL2045" s="120">
        <v>0</v>
      </c>
      <c r="AM2045" s="120">
        <v>0</v>
      </c>
      <c r="AN2045" s="120">
        <v>0</v>
      </c>
      <c r="AO2045" s="120">
        <v>0</v>
      </c>
      <c r="AP2045" s="120">
        <v>0</v>
      </c>
      <c r="AQ2045" s="120">
        <v>0</v>
      </c>
      <c r="AR2045" s="120">
        <v>0</v>
      </c>
      <c r="AS2045" s="120">
        <v>0</v>
      </c>
      <c r="AT2045" s="121">
        <v>0</v>
      </c>
      <c r="AU2045" s="121">
        <v>0</v>
      </c>
      <c r="AV2045" s="121">
        <v>0</v>
      </c>
      <c r="AW2045" s="121">
        <v>0</v>
      </c>
      <c r="AX2045" s="121">
        <v>0</v>
      </c>
      <c r="AY2045" s="121">
        <v>0</v>
      </c>
      <c r="AZ2045" s="121">
        <v>0</v>
      </c>
      <c r="BA2045" s="121">
        <v>0</v>
      </c>
      <c r="BB2045" s="121">
        <v>0</v>
      </c>
      <c r="BC2045" s="121">
        <v>0</v>
      </c>
      <c r="BD2045" s="121">
        <v>0</v>
      </c>
      <c r="BE2045" s="121">
        <v>0</v>
      </c>
      <c r="BF2045" s="120">
        <v>68</v>
      </c>
      <c r="BG2045" s="120">
        <v>128</v>
      </c>
      <c r="BH2045" s="120">
        <v>199</v>
      </c>
      <c r="BI2045" s="120">
        <v>216</v>
      </c>
      <c r="BJ2045" s="120">
        <v>267</v>
      </c>
      <c r="BK2045" s="120">
        <v>236</v>
      </c>
      <c r="BL2045" s="120">
        <v>253</v>
      </c>
      <c r="BM2045" s="120">
        <v>233</v>
      </c>
      <c r="BN2045" s="120">
        <v>179</v>
      </c>
      <c r="BO2045" s="120">
        <v>162</v>
      </c>
      <c r="BP2045" s="120">
        <v>125</v>
      </c>
      <c r="BQ2045" s="120">
        <v>74</v>
      </c>
      <c r="BR2045" s="120">
        <v>68</v>
      </c>
      <c r="BS2045" s="120">
        <v>128</v>
      </c>
      <c r="BT2045" s="120">
        <v>199</v>
      </c>
      <c r="BU2045" s="120">
        <v>216</v>
      </c>
      <c r="BV2045" s="120">
        <v>267</v>
      </c>
      <c r="BW2045" s="120">
        <v>236</v>
      </c>
      <c r="BX2045" s="120">
        <v>253</v>
      </c>
      <c r="BY2045" s="120">
        <v>233</v>
      </c>
      <c r="BZ2045" s="120">
        <v>179</v>
      </c>
      <c r="CA2045" s="120">
        <v>162</v>
      </c>
      <c r="CB2045" s="120">
        <v>125</v>
      </c>
      <c r="CC2045" s="120">
        <v>74</v>
      </c>
      <c r="CD2045" s="120">
        <v>19.8</v>
      </c>
      <c r="CE2045" s="120">
        <v>37.619999999999997</v>
      </c>
      <c r="CF2045" s="120">
        <v>58.41</v>
      </c>
      <c r="CG2045" s="120">
        <v>63.36</v>
      </c>
      <c r="CH2045" s="120">
        <v>78.209999999999994</v>
      </c>
      <c r="CI2045" s="120">
        <v>69.3</v>
      </c>
      <c r="CJ2045" s="120">
        <v>74.25</v>
      </c>
      <c r="CK2045" s="120">
        <v>68.31</v>
      </c>
      <c r="CL2045" s="120">
        <v>52.47</v>
      </c>
      <c r="CM2045" s="120">
        <v>47.52</v>
      </c>
      <c r="CN2045" s="120">
        <v>36.630000000000003</v>
      </c>
      <c r="CO2045" s="120">
        <v>21.78</v>
      </c>
      <c r="CP2045" s="120">
        <v>0</v>
      </c>
      <c r="CQ2045" s="120">
        <v>0</v>
      </c>
      <c r="CR2045" s="120">
        <v>2140</v>
      </c>
      <c r="CS2045" s="120">
        <v>2140</v>
      </c>
      <c r="CT2045" s="120">
        <v>627.66</v>
      </c>
      <c r="CU2045" s="118">
        <v>2023</v>
      </c>
    </row>
    <row r="2046" spans="1:99" ht="51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 s="118">
        <v>10823</v>
      </c>
      <c r="D2046" s="119" t="s">
        <v>216</v>
      </c>
      <c r="E2046" s="118" t="s">
        <v>27522</v>
      </c>
      <c r="F2046" s="119" t="s">
        <v>7604</v>
      </c>
      <c r="G2046" s="119" t="s">
        <v>7603</v>
      </c>
      <c r="H2046" s="118">
        <v>11427</v>
      </c>
      <c r="I2046" s="119" t="s">
        <v>65</v>
      </c>
      <c r="J2046" s="119" t="s">
        <v>2971</v>
      </c>
      <c r="K2046" s="119" t="s">
        <v>27567</v>
      </c>
      <c r="L2046" s="119" t="s">
        <v>210</v>
      </c>
      <c r="M2046" s="118">
        <v>22132</v>
      </c>
      <c r="N2046" s="118">
        <v>5</v>
      </c>
      <c r="O2046" s="119" t="s">
        <v>27537</v>
      </c>
      <c r="P2046" s="119" t="s">
        <v>241</v>
      </c>
      <c r="Q2046" s="119" t="s">
        <v>218</v>
      </c>
      <c r="R2046" s="119" t="s">
        <v>218</v>
      </c>
      <c r="S2046" s="119" t="s">
        <v>27548</v>
      </c>
      <c r="T2046" s="119" t="s">
        <v>210</v>
      </c>
      <c r="U2046" s="119" t="s">
        <v>29917</v>
      </c>
      <c r="V2046" s="120">
        <v>684</v>
      </c>
      <c r="W2046" s="120">
        <v>666</v>
      </c>
      <c r="X2046" s="120">
        <v>787</v>
      </c>
      <c r="Y2046" s="120">
        <v>416</v>
      </c>
      <c r="Z2046" s="120">
        <v>119</v>
      </c>
      <c r="AA2046" s="120">
        <v>209</v>
      </c>
      <c r="AB2046" s="120">
        <v>995</v>
      </c>
      <c r="AC2046" s="120">
        <v>1165</v>
      </c>
      <c r="AD2046" s="120">
        <v>472</v>
      </c>
      <c r="AE2046" s="120">
        <v>377</v>
      </c>
      <c r="AF2046" s="120">
        <v>843</v>
      </c>
      <c r="AG2046" s="120">
        <v>446</v>
      </c>
      <c r="AH2046" s="120">
        <v>76</v>
      </c>
      <c r="AI2046" s="120">
        <v>61</v>
      </c>
      <c r="AJ2046" s="120">
        <v>82</v>
      </c>
      <c r="AK2046" s="120">
        <v>42</v>
      </c>
      <c r="AL2046" s="120">
        <v>12</v>
      </c>
      <c r="AM2046" s="120">
        <v>29</v>
      </c>
      <c r="AN2046" s="120">
        <v>154</v>
      </c>
      <c r="AO2046" s="120">
        <v>175</v>
      </c>
      <c r="AP2046" s="120">
        <v>50</v>
      </c>
      <c r="AQ2046" s="120">
        <v>38</v>
      </c>
      <c r="AR2046" s="120">
        <v>87</v>
      </c>
      <c r="AS2046" s="120">
        <v>47</v>
      </c>
      <c r="AT2046" s="121">
        <v>5.67</v>
      </c>
      <c r="AU2046" s="121">
        <v>5.67</v>
      </c>
      <c r="AV2046" s="121">
        <v>5.67</v>
      </c>
      <c r="AW2046" s="121">
        <v>5.67</v>
      </c>
      <c r="AX2046" s="121">
        <v>5.67</v>
      </c>
      <c r="AY2046" s="121">
        <v>5.67</v>
      </c>
      <c r="AZ2046" s="121">
        <v>5.67</v>
      </c>
      <c r="BA2046" s="121">
        <v>5.67</v>
      </c>
      <c r="BB2046" s="121">
        <v>5.67</v>
      </c>
      <c r="BC2046" s="121">
        <v>5.67</v>
      </c>
      <c r="BD2046" s="121">
        <v>5.67</v>
      </c>
      <c r="BE2046" s="121">
        <v>5.67</v>
      </c>
      <c r="BF2046" s="120">
        <v>3878</v>
      </c>
      <c r="BG2046" s="120">
        <v>3776</v>
      </c>
      <c r="BH2046" s="120">
        <v>4462</v>
      </c>
      <c r="BI2046" s="120">
        <v>2359</v>
      </c>
      <c r="BJ2046" s="120">
        <v>675</v>
      </c>
      <c r="BK2046" s="120">
        <v>1185</v>
      </c>
      <c r="BL2046" s="120">
        <v>5642</v>
      </c>
      <c r="BM2046" s="120">
        <v>6606</v>
      </c>
      <c r="BN2046" s="120">
        <v>2676</v>
      </c>
      <c r="BO2046" s="120">
        <v>2138</v>
      </c>
      <c r="BP2046" s="120">
        <v>4780</v>
      </c>
      <c r="BQ2046" s="120">
        <v>2529</v>
      </c>
      <c r="BR2046" s="120">
        <v>432</v>
      </c>
      <c r="BS2046" s="120">
        <v>345</v>
      </c>
      <c r="BT2046" s="120">
        <v>464</v>
      </c>
      <c r="BU2046" s="120">
        <v>237</v>
      </c>
      <c r="BV2046" s="120">
        <v>69</v>
      </c>
      <c r="BW2046" s="120">
        <v>162</v>
      </c>
      <c r="BX2046" s="120">
        <v>873</v>
      </c>
      <c r="BY2046" s="120">
        <v>991</v>
      </c>
      <c r="BZ2046" s="120">
        <v>286</v>
      </c>
      <c r="CA2046" s="120">
        <v>218</v>
      </c>
      <c r="CB2046" s="120">
        <v>495</v>
      </c>
      <c r="CC2046" s="120">
        <v>269</v>
      </c>
      <c r="CD2046" s="120">
        <v>104.483</v>
      </c>
      <c r="CE2046" s="120">
        <v>83.302000000000007</v>
      </c>
      <c r="CF2046" s="120">
        <v>112.19199999999999</v>
      </c>
      <c r="CG2046" s="120">
        <v>57.207000000000001</v>
      </c>
      <c r="CH2046" s="120">
        <v>16.765000000000001</v>
      </c>
      <c r="CI2046" s="120">
        <v>39.235999999999997</v>
      </c>
      <c r="CJ2046" s="120">
        <v>211.011</v>
      </c>
      <c r="CK2046" s="120">
        <v>239.37700000000001</v>
      </c>
      <c r="CL2046" s="120">
        <v>69.055000000000007</v>
      </c>
      <c r="CM2046" s="120">
        <v>52.781999999999996</v>
      </c>
      <c r="CN2046" s="120">
        <v>119.67</v>
      </c>
      <c r="CO2046" s="120">
        <v>64.930000000000007</v>
      </c>
      <c r="CP2046" s="120">
        <v>7179</v>
      </c>
      <c r="CQ2046" s="120">
        <v>853</v>
      </c>
      <c r="CR2046" s="120">
        <v>40706</v>
      </c>
      <c r="CS2046" s="120">
        <v>4841</v>
      </c>
      <c r="CT2046" s="120">
        <v>1170.01</v>
      </c>
      <c r="CU2046" s="118">
        <v>2023</v>
      </c>
    </row>
    <row r="2047" spans="1:99" ht="51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 s="118">
        <v>10823</v>
      </c>
      <c r="D2047" s="119" t="s">
        <v>216</v>
      </c>
      <c r="E2047" s="118" t="s">
        <v>27522</v>
      </c>
      <c r="F2047" s="119" t="s">
        <v>7604</v>
      </c>
      <c r="G2047" s="119" t="s">
        <v>7603</v>
      </c>
      <c r="H2047" s="118">
        <v>11427</v>
      </c>
      <c r="I2047" s="119" t="s">
        <v>65</v>
      </c>
      <c r="J2047" s="119" t="s">
        <v>2971</v>
      </c>
      <c r="K2047" s="119" t="s">
        <v>27567</v>
      </c>
      <c r="L2047" s="119" t="s">
        <v>210</v>
      </c>
      <c r="M2047" s="118">
        <v>22132</v>
      </c>
      <c r="N2047" s="118">
        <v>5</v>
      </c>
      <c r="O2047" s="119" t="s">
        <v>27537</v>
      </c>
      <c r="P2047" s="119" t="s">
        <v>241</v>
      </c>
      <c r="Q2047" s="119" t="s">
        <v>689</v>
      </c>
      <c r="R2047" s="119" t="s">
        <v>27539</v>
      </c>
      <c r="S2047" s="119" t="s">
        <v>27548</v>
      </c>
      <c r="T2047" s="119" t="s">
        <v>210</v>
      </c>
      <c r="U2047" s="119" t="s">
        <v>29920</v>
      </c>
      <c r="V2047" s="120">
        <v>135747</v>
      </c>
      <c r="W2047" s="120">
        <v>124186</v>
      </c>
      <c r="X2047" s="120">
        <v>140891</v>
      </c>
      <c r="Y2047" s="120">
        <v>130575</v>
      </c>
      <c r="Z2047" s="120">
        <v>133730</v>
      </c>
      <c r="AA2047" s="120">
        <v>138365</v>
      </c>
      <c r="AB2047" s="120">
        <v>128539</v>
      </c>
      <c r="AC2047" s="120">
        <v>115354</v>
      </c>
      <c r="AD2047" s="120">
        <v>123338</v>
      </c>
      <c r="AE2047" s="120">
        <v>128744</v>
      </c>
      <c r="AF2047" s="120">
        <v>130480</v>
      </c>
      <c r="AG2047" s="120">
        <v>140679</v>
      </c>
      <c r="AH2047" s="120">
        <v>15135</v>
      </c>
      <c r="AI2047" s="120">
        <v>11337</v>
      </c>
      <c r="AJ2047" s="120">
        <v>14660</v>
      </c>
      <c r="AK2047" s="120">
        <v>13105</v>
      </c>
      <c r="AL2047" s="120">
        <v>13750</v>
      </c>
      <c r="AM2047" s="120">
        <v>18959</v>
      </c>
      <c r="AN2047" s="120">
        <v>19895</v>
      </c>
      <c r="AO2047" s="120">
        <v>17299</v>
      </c>
      <c r="AP2047" s="120">
        <v>13169</v>
      </c>
      <c r="AQ2047" s="120">
        <v>13155</v>
      </c>
      <c r="AR2047" s="120">
        <v>13518</v>
      </c>
      <c r="AS2047" s="120">
        <v>14947</v>
      </c>
      <c r="AT2047" s="121">
        <v>0.60799999999999998</v>
      </c>
      <c r="AU2047" s="121">
        <v>0.60799999999999998</v>
      </c>
      <c r="AV2047" s="121">
        <v>0.60799999999999998</v>
      </c>
      <c r="AW2047" s="121">
        <v>0.60799999999999998</v>
      </c>
      <c r="AX2047" s="121">
        <v>0.60799999999999998</v>
      </c>
      <c r="AY2047" s="121">
        <v>0.60799999999999998</v>
      </c>
      <c r="AZ2047" s="121">
        <v>0.60799999999999998</v>
      </c>
      <c r="BA2047" s="121">
        <v>0.60799999999999998</v>
      </c>
      <c r="BB2047" s="121">
        <v>0.60799999999999998</v>
      </c>
      <c r="BC2047" s="121">
        <v>0.60799999999999998</v>
      </c>
      <c r="BD2047" s="121">
        <v>0.60799999999999998</v>
      </c>
      <c r="BE2047" s="121">
        <v>0.60799999999999998</v>
      </c>
      <c r="BF2047" s="120">
        <v>82534</v>
      </c>
      <c r="BG2047" s="120">
        <v>75505</v>
      </c>
      <c r="BH2047" s="120">
        <v>85662</v>
      </c>
      <c r="BI2047" s="120">
        <v>79390</v>
      </c>
      <c r="BJ2047" s="120">
        <v>81308</v>
      </c>
      <c r="BK2047" s="120">
        <v>84126</v>
      </c>
      <c r="BL2047" s="120">
        <v>78152</v>
      </c>
      <c r="BM2047" s="120">
        <v>70135</v>
      </c>
      <c r="BN2047" s="120">
        <v>74990</v>
      </c>
      <c r="BO2047" s="120">
        <v>78276</v>
      </c>
      <c r="BP2047" s="120">
        <v>79332</v>
      </c>
      <c r="BQ2047" s="120">
        <v>85533</v>
      </c>
      <c r="BR2047" s="120">
        <v>9202</v>
      </c>
      <c r="BS2047" s="120">
        <v>6893</v>
      </c>
      <c r="BT2047" s="120">
        <v>8913</v>
      </c>
      <c r="BU2047" s="120">
        <v>7968</v>
      </c>
      <c r="BV2047" s="120">
        <v>8360</v>
      </c>
      <c r="BW2047" s="120">
        <v>11527</v>
      </c>
      <c r="BX2047" s="120">
        <v>12096</v>
      </c>
      <c r="BY2047" s="120">
        <v>10518</v>
      </c>
      <c r="BZ2047" s="120">
        <v>8007</v>
      </c>
      <c r="CA2047" s="120">
        <v>7998</v>
      </c>
      <c r="CB2047" s="120">
        <v>8219</v>
      </c>
      <c r="CC2047" s="120">
        <v>9088</v>
      </c>
      <c r="CD2047" s="120">
        <v>2223.5169999999998</v>
      </c>
      <c r="CE2047" s="120">
        <v>1665.6079999999999</v>
      </c>
      <c r="CF2047" s="120">
        <v>2153.7280000000001</v>
      </c>
      <c r="CG2047" s="120">
        <v>1925.473</v>
      </c>
      <c r="CH2047" s="120">
        <v>2020.2349999999999</v>
      </c>
      <c r="CI2047" s="120">
        <v>2785.404</v>
      </c>
      <c r="CJ2047" s="120">
        <v>2923.0590000000002</v>
      </c>
      <c r="CK2047" s="120">
        <v>2541.6129999999998</v>
      </c>
      <c r="CL2047" s="120">
        <v>1934.9649999999999</v>
      </c>
      <c r="CM2047" s="120">
        <v>1932.808</v>
      </c>
      <c r="CN2047" s="120">
        <v>1986.2</v>
      </c>
      <c r="CO2047" s="120">
        <v>2196.14</v>
      </c>
      <c r="CP2047" s="120">
        <v>1570628</v>
      </c>
      <c r="CQ2047" s="120">
        <v>178929</v>
      </c>
      <c r="CR2047" s="120">
        <v>954943</v>
      </c>
      <c r="CS2047" s="120">
        <v>108789</v>
      </c>
      <c r="CT2047" s="120">
        <v>26288.75</v>
      </c>
      <c r="CU2047" s="118">
        <v>2023</v>
      </c>
    </row>
    <row r="2048" spans="1:99" ht="51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 s="118">
        <v>10823</v>
      </c>
      <c r="D2048" s="119" t="s">
        <v>216</v>
      </c>
      <c r="E2048" s="118" t="s">
        <v>27522</v>
      </c>
      <c r="F2048" s="119" t="s">
        <v>7604</v>
      </c>
      <c r="G2048" s="119" t="s">
        <v>7603</v>
      </c>
      <c r="H2048" s="118">
        <v>11427</v>
      </c>
      <c r="I2048" s="119" t="s">
        <v>65</v>
      </c>
      <c r="J2048" s="119" t="s">
        <v>2971</v>
      </c>
      <c r="K2048" s="119" t="s">
        <v>27567</v>
      </c>
      <c r="L2048" s="119" t="s">
        <v>210</v>
      </c>
      <c r="M2048" s="118">
        <v>22132</v>
      </c>
      <c r="N2048" s="118">
        <v>5</v>
      </c>
      <c r="O2048" s="119" t="s">
        <v>27537</v>
      </c>
      <c r="P2048" s="119" t="s">
        <v>227</v>
      </c>
      <c r="Q2048" s="119" t="s">
        <v>228</v>
      </c>
      <c r="R2048" s="119" t="s">
        <v>228</v>
      </c>
      <c r="S2048" s="119" t="s">
        <v>27548</v>
      </c>
      <c r="T2048" s="119" t="s">
        <v>210</v>
      </c>
      <c r="U2048" s="119" t="s">
        <v>210</v>
      </c>
      <c r="V2048" s="120">
        <v>0</v>
      </c>
      <c r="W2048" s="120">
        <v>0</v>
      </c>
      <c r="X2048" s="120">
        <v>0</v>
      </c>
      <c r="Y2048" s="120">
        <v>0</v>
      </c>
      <c r="Z2048" s="120">
        <v>0</v>
      </c>
      <c r="AA2048" s="120">
        <v>0</v>
      </c>
      <c r="AB2048" s="120">
        <v>0</v>
      </c>
      <c r="AC2048" s="120">
        <v>0</v>
      </c>
      <c r="AD2048" s="120">
        <v>0</v>
      </c>
      <c r="AE2048" s="120">
        <v>0</v>
      </c>
      <c r="AF2048" s="120">
        <v>0</v>
      </c>
      <c r="AG2048" s="120">
        <v>0</v>
      </c>
      <c r="AH2048" s="120">
        <v>0</v>
      </c>
      <c r="AI2048" s="120">
        <v>0</v>
      </c>
      <c r="AJ2048" s="120">
        <v>0</v>
      </c>
      <c r="AK2048" s="120">
        <v>0</v>
      </c>
      <c r="AL2048" s="120">
        <v>0</v>
      </c>
      <c r="AM2048" s="120">
        <v>0</v>
      </c>
      <c r="AN2048" s="120">
        <v>0</v>
      </c>
      <c r="AO2048" s="120">
        <v>0</v>
      </c>
      <c r="AP2048" s="120">
        <v>0</v>
      </c>
      <c r="AQ2048" s="120">
        <v>0</v>
      </c>
      <c r="AR2048" s="120">
        <v>0</v>
      </c>
      <c r="AS2048" s="120">
        <v>0</v>
      </c>
      <c r="AT2048" s="121">
        <v>0</v>
      </c>
      <c r="AU2048" s="121">
        <v>0</v>
      </c>
      <c r="AV2048" s="121">
        <v>0</v>
      </c>
      <c r="AW2048" s="121">
        <v>0</v>
      </c>
      <c r="AX2048" s="121">
        <v>0</v>
      </c>
      <c r="AY2048" s="121">
        <v>0</v>
      </c>
      <c r="AZ2048" s="121">
        <v>0</v>
      </c>
      <c r="BA2048" s="121">
        <v>0</v>
      </c>
      <c r="BB2048" s="121">
        <v>0</v>
      </c>
      <c r="BC2048" s="121">
        <v>0</v>
      </c>
      <c r="BD2048" s="121">
        <v>0</v>
      </c>
      <c r="BE2048" s="121">
        <v>0</v>
      </c>
      <c r="BF2048" s="120">
        <v>209</v>
      </c>
      <c r="BG2048" s="120">
        <v>328</v>
      </c>
      <c r="BH2048" s="120">
        <v>426</v>
      </c>
      <c r="BI2048" s="120">
        <v>213</v>
      </c>
      <c r="BJ2048" s="120">
        <v>189</v>
      </c>
      <c r="BK2048" s="120">
        <v>0</v>
      </c>
      <c r="BL2048" s="120">
        <v>0</v>
      </c>
      <c r="BM2048" s="120">
        <v>0</v>
      </c>
      <c r="BN2048" s="120">
        <v>7</v>
      </c>
      <c r="BO2048" s="120">
        <v>145</v>
      </c>
      <c r="BP2048" s="120">
        <v>0</v>
      </c>
      <c r="BQ2048" s="120">
        <v>203</v>
      </c>
      <c r="BR2048" s="120">
        <v>209</v>
      </c>
      <c r="BS2048" s="120">
        <v>328</v>
      </c>
      <c r="BT2048" s="120">
        <v>426</v>
      </c>
      <c r="BU2048" s="120">
        <v>213</v>
      </c>
      <c r="BV2048" s="120">
        <v>189</v>
      </c>
      <c r="BW2048" s="120">
        <v>0</v>
      </c>
      <c r="BX2048" s="120">
        <v>0</v>
      </c>
      <c r="BY2048" s="120">
        <v>0</v>
      </c>
      <c r="BZ2048" s="120">
        <v>7</v>
      </c>
      <c r="CA2048" s="120">
        <v>145</v>
      </c>
      <c r="CB2048" s="120">
        <v>0</v>
      </c>
      <c r="CC2048" s="120">
        <v>203</v>
      </c>
      <c r="CD2048" s="120">
        <v>61.38</v>
      </c>
      <c r="CE2048" s="120">
        <v>96.03</v>
      </c>
      <c r="CF2048" s="120">
        <v>124.74</v>
      </c>
      <c r="CG2048" s="120">
        <v>62.37</v>
      </c>
      <c r="CH2048" s="120">
        <v>55.44</v>
      </c>
      <c r="CI2048" s="120">
        <v>0</v>
      </c>
      <c r="CJ2048" s="120">
        <v>0</v>
      </c>
      <c r="CK2048" s="120">
        <v>0</v>
      </c>
      <c r="CL2048" s="120">
        <v>1.98</v>
      </c>
      <c r="CM2048" s="120">
        <v>42.57</v>
      </c>
      <c r="CN2048" s="120">
        <v>0</v>
      </c>
      <c r="CO2048" s="120">
        <v>59.4</v>
      </c>
      <c r="CP2048" s="120">
        <v>0</v>
      </c>
      <c r="CQ2048" s="120">
        <v>0</v>
      </c>
      <c r="CR2048" s="120">
        <v>1720</v>
      </c>
      <c r="CS2048" s="120">
        <v>1720</v>
      </c>
      <c r="CT2048" s="120">
        <v>503.91</v>
      </c>
      <c r="CU2048" s="118">
        <v>2023</v>
      </c>
    </row>
    <row r="2049" spans="1:99" ht="51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 s="118">
        <v>10860</v>
      </c>
      <c r="D2049" s="119" t="s">
        <v>216</v>
      </c>
      <c r="E2049" s="118" t="s">
        <v>27522</v>
      </c>
      <c r="F2049" s="119" t="s">
        <v>7638</v>
      </c>
      <c r="G2049" s="119" t="s">
        <v>7637</v>
      </c>
      <c r="H2049" s="118">
        <v>772</v>
      </c>
      <c r="I2049" s="119" t="s">
        <v>58</v>
      </c>
      <c r="J2049" s="119" t="s">
        <v>27526</v>
      </c>
      <c r="K2049" s="119" t="s">
        <v>27569</v>
      </c>
      <c r="L2049" s="119" t="s">
        <v>210</v>
      </c>
      <c r="M2049" s="118">
        <v>311</v>
      </c>
      <c r="N2049" s="118">
        <v>7</v>
      </c>
      <c r="O2049" s="119" t="s">
        <v>27529</v>
      </c>
      <c r="P2049" s="119" t="s">
        <v>241</v>
      </c>
      <c r="Q2049" s="119" t="s">
        <v>246</v>
      </c>
      <c r="R2049" s="119" t="s">
        <v>27536</v>
      </c>
      <c r="S2049" s="119" t="s">
        <v>2899</v>
      </c>
      <c r="T2049" s="119" t="s">
        <v>210</v>
      </c>
      <c r="U2049" s="119" t="s">
        <v>29916</v>
      </c>
      <c r="V2049" s="120">
        <v>0</v>
      </c>
      <c r="W2049" s="120">
        <v>0</v>
      </c>
      <c r="X2049" s="120">
        <v>0</v>
      </c>
      <c r="Y2049" s="120">
        <v>0</v>
      </c>
      <c r="Z2049" s="120">
        <v>0</v>
      </c>
      <c r="AA2049" s="120">
        <v>0</v>
      </c>
      <c r="AB2049" s="120">
        <v>1770</v>
      </c>
      <c r="AC2049" s="120">
        <v>486</v>
      </c>
      <c r="AD2049" s="120">
        <v>0</v>
      </c>
      <c r="AE2049" s="120">
        <v>0</v>
      </c>
      <c r="AF2049" s="120">
        <v>744</v>
      </c>
      <c r="AG2049" s="120">
        <v>375</v>
      </c>
      <c r="AH2049" s="120">
        <v>0</v>
      </c>
      <c r="AI2049" s="120">
        <v>0</v>
      </c>
      <c r="AJ2049" s="120">
        <v>0</v>
      </c>
      <c r="AK2049" s="120">
        <v>0</v>
      </c>
      <c r="AL2049" s="120">
        <v>0</v>
      </c>
      <c r="AM2049" s="120">
        <v>0</v>
      </c>
      <c r="AN2049" s="120">
        <v>488</v>
      </c>
      <c r="AO2049" s="120">
        <v>127</v>
      </c>
      <c r="AP2049" s="120">
        <v>0</v>
      </c>
      <c r="AQ2049" s="120">
        <v>0</v>
      </c>
      <c r="AR2049" s="120">
        <v>196</v>
      </c>
      <c r="AS2049" s="120">
        <v>101</v>
      </c>
      <c r="AT2049" s="121">
        <v>0</v>
      </c>
      <c r="AU2049" s="121">
        <v>0</v>
      </c>
      <c r="AV2049" s="121">
        <v>0</v>
      </c>
      <c r="AW2049" s="121">
        <v>0</v>
      </c>
      <c r="AX2049" s="121">
        <v>0</v>
      </c>
      <c r="AY2049" s="121">
        <v>0</v>
      </c>
      <c r="AZ2049" s="121">
        <v>21.2</v>
      </c>
      <c r="BA2049" s="121">
        <v>21.2</v>
      </c>
      <c r="BB2049" s="121">
        <v>0</v>
      </c>
      <c r="BC2049" s="121">
        <v>0</v>
      </c>
      <c r="BD2049" s="121">
        <v>21.15</v>
      </c>
      <c r="BE2049" s="121">
        <v>21.1</v>
      </c>
      <c r="BF2049" s="120">
        <v>0</v>
      </c>
      <c r="BG2049" s="120">
        <v>0</v>
      </c>
      <c r="BH2049" s="120">
        <v>0</v>
      </c>
      <c r="BI2049" s="120">
        <v>0</v>
      </c>
      <c r="BJ2049" s="120">
        <v>0</v>
      </c>
      <c r="BK2049" s="120">
        <v>0</v>
      </c>
      <c r="BL2049" s="120">
        <v>37524</v>
      </c>
      <c r="BM2049" s="120">
        <v>10303</v>
      </c>
      <c r="BN2049" s="120">
        <v>0</v>
      </c>
      <c r="BO2049" s="120">
        <v>0</v>
      </c>
      <c r="BP2049" s="120">
        <v>15736</v>
      </c>
      <c r="BQ2049" s="120">
        <v>7913</v>
      </c>
      <c r="BR2049" s="120">
        <v>0</v>
      </c>
      <c r="BS2049" s="120">
        <v>0</v>
      </c>
      <c r="BT2049" s="120">
        <v>0</v>
      </c>
      <c r="BU2049" s="120">
        <v>0</v>
      </c>
      <c r="BV2049" s="120">
        <v>0</v>
      </c>
      <c r="BW2049" s="120">
        <v>0</v>
      </c>
      <c r="BX2049" s="120">
        <v>10353</v>
      </c>
      <c r="BY2049" s="120">
        <v>2697</v>
      </c>
      <c r="BZ2049" s="120">
        <v>0</v>
      </c>
      <c r="CA2049" s="120">
        <v>0</v>
      </c>
      <c r="CB2049" s="120">
        <v>4149</v>
      </c>
      <c r="CC2049" s="120">
        <v>2130</v>
      </c>
      <c r="CD2049" s="120">
        <v>0</v>
      </c>
      <c r="CE2049" s="120">
        <v>0</v>
      </c>
      <c r="CF2049" s="120">
        <v>0</v>
      </c>
      <c r="CG2049" s="120">
        <v>0</v>
      </c>
      <c r="CH2049" s="120">
        <v>0</v>
      </c>
      <c r="CI2049" s="120">
        <v>0</v>
      </c>
      <c r="CJ2049" s="120">
        <v>1549.9949999999999</v>
      </c>
      <c r="CK2049" s="120">
        <v>410.84899999999999</v>
      </c>
      <c r="CL2049" s="120">
        <v>0</v>
      </c>
      <c r="CM2049" s="120">
        <v>0</v>
      </c>
      <c r="CN2049" s="120">
        <v>621.52499999999998</v>
      </c>
      <c r="CO2049" s="120">
        <v>309.68900000000002</v>
      </c>
      <c r="CP2049" s="120">
        <v>3375</v>
      </c>
      <c r="CQ2049" s="120">
        <v>912</v>
      </c>
      <c r="CR2049" s="120">
        <v>71476</v>
      </c>
      <c r="CS2049" s="120">
        <v>19329</v>
      </c>
      <c r="CT2049" s="120">
        <v>2892.058</v>
      </c>
      <c r="CU2049" s="118">
        <v>2023</v>
      </c>
    </row>
    <row r="2050" spans="1:99" ht="51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 s="118">
        <v>10860</v>
      </c>
      <c r="D2050" s="119" t="s">
        <v>216</v>
      </c>
      <c r="E2050" s="118" t="s">
        <v>27522</v>
      </c>
      <c r="F2050" s="119" t="s">
        <v>7638</v>
      </c>
      <c r="G2050" s="119" t="s">
        <v>7637</v>
      </c>
      <c r="H2050" s="118">
        <v>772</v>
      </c>
      <c r="I2050" s="119" t="s">
        <v>58</v>
      </c>
      <c r="J2050" s="119" t="s">
        <v>27526</v>
      </c>
      <c r="K2050" s="119" t="s">
        <v>27569</v>
      </c>
      <c r="L2050" s="119" t="s">
        <v>210</v>
      </c>
      <c r="M2050" s="118">
        <v>311</v>
      </c>
      <c r="N2050" s="118">
        <v>7</v>
      </c>
      <c r="O2050" s="119" t="s">
        <v>27529</v>
      </c>
      <c r="P2050" s="119" t="s">
        <v>241</v>
      </c>
      <c r="Q2050" s="119" t="s">
        <v>1854</v>
      </c>
      <c r="R2050" s="119" t="s">
        <v>27539</v>
      </c>
      <c r="S2050" s="119" t="s">
        <v>2899</v>
      </c>
      <c r="T2050" s="119" t="s">
        <v>210</v>
      </c>
      <c r="U2050" s="119" t="s">
        <v>29916</v>
      </c>
      <c r="V2050" s="120">
        <v>10571</v>
      </c>
      <c r="W2050" s="120">
        <v>9599</v>
      </c>
      <c r="X2050" s="120">
        <v>8500</v>
      </c>
      <c r="Y2050" s="120">
        <v>8694</v>
      </c>
      <c r="Z2050" s="120">
        <v>9968</v>
      </c>
      <c r="AA2050" s="120">
        <v>9289</v>
      </c>
      <c r="AB2050" s="120">
        <v>10688</v>
      </c>
      <c r="AC2050" s="120">
        <v>10658</v>
      </c>
      <c r="AD2050" s="120">
        <v>9237</v>
      </c>
      <c r="AE2050" s="120">
        <v>10406</v>
      </c>
      <c r="AF2050" s="120">
        <v>9499</v>
      </c>
      <c r="AG2050" s="120">
        <v>9567</v>
      </c>
      <c r="AH2050" s="120">
        <v>2722</v>
      </c>
      <c r="AI2050" s="120">
        <v>2462</v>
      </c>
      <c r="AJ2050" s="120">
        <v>1695</v>
      </c>
      <c r="AK2050" s="120">
        <v>1598</v>
      </c>
      <c r="AL2050" s="120">
        <v>2451</v>
      </c>
      <c r="AM2050" s="120">
        <v>2639</v>
      </c>
      <c r="AN2050" s="120">
        <v>2949</v>
      </c>
      <c r="AO2050" s="120">
        <v>2790</v>
      </c>
      <c r="AP2050" s="120">
        <v>2520</v>
      </c>
      <c r="AQ2050" s="120">
        <v>3148</v>
      </c>
      <c r="AR2050" s="120">
        <v>2505</v>
      </c>
      <c r="AS2050" s="120">
        <v>2575</v>
      </c>
      <c r="AT2050" s="121">
        <v>14.843999999999999</v>
      </c>
      <c r="AU2050" s="121">
        <v>14.666</v>
      </c>
      <c r="AV2050" s="121">
        <v>14.884</v>
      </c>
      <c r="AW2050" s="121">
        <v>15.301</v>
      </c>
      <c r="AX2050" s="121">
        <v>15.263</v>
      </c>
      <c r="AY2050" s="121">
        <v>15.257999999999999</v>
      </c>
      <c r="AZ2050" s="121">
        <v>15.749000000000001</v>
      </c>
      <c r="BA2050" s="121">
        <v>16.344000000000001</v>
      </c>
      <c r="BB2050" s="121">
        <v>16.21</v>
      </c>
      <c r="BC2050" s="121">
        <v>16.55</v>
      </c>
      <c r="BD2050" s="121">
        <v>15.948</v>
      </c>
      <c r="BE2050" s="121">
        <v>15.151</v>
      </c>
      <c r="BF2050" s="120">
        <v>156916</v>
      </c>
      <c r="BG2050" s="120">
        <v>140779</v>
      </c>
      <c r="BH2050" s="120">
        <v>126514</v>
      </c>
      <c r="BI2050" s="120">
        <v>133027</v>
      </c>
      <c r="BJ2050" s="120">
        <v>152142</v>
      </c>
      <c r="BK2050" s="120">
        <v>141732</v>
      </c>
      <c r="BL2050" s="120">
        <v>168325</v>
      </c>
      <c r="BM2050" s="120">
        <v>174194</v>
      </c>
      <c r="BN2050" s="120">
        <v>149732</v>
      </c>
      <c r="BO2050" s="120">
        <v>172219</v>
      </c>
      <c r="BP2050" s="120">
        <v>151490</v>
      </c>
      <c r="BQ2050" s="120">
        <v>144950</v>
      </c>
      <c r="BR2050" s="120">
        <v>40398</v>
      </c>
      <c r="BS2050" s="120">
        <v>36107</v>
      </c>
      <c r="BT2050" s="120">
        <v>25231</v>
      </c>
      <c r="BU2050" s="120">
        <v>24458</v>
      </c>
      <c r="BV2050" s="120">
        <v>37407</v>
      </c>
      <c r="BW2050" s="120">
        <v>40271</v>
      </c>
      <c r="BX2050" s="120">
        <v>46439</v>
      </c>
      <c r="BY2050" s="120">
        <v>45597</v>
      </c>
      <c r="BZ2050" s="120">
        <v>40857</v>
      </c>
      <c r="CA2050" s="120">
        <v>52092</v>
      </c>
      <c r="CB2050" s="120">
        <v>39946</v>
      </c>
      <c r="CC2050" s="120">
        <v>39019</v>
      </c>
      <c r="CD2050" s="120">
        <v>5889.0540000000001</v>
      </c>
      <c r="CE2050" s="120">
        <v>5267.3670000000002</v>
      </c>
      <c r="CF2050" s="120">
        <v>4129.3609999999999</v>
      </c>
      <c r="CG2050" s="120">
        <v>3993.6039999999998</v>
      </c>
      <c r="CH2050" s="120">
        <v>5952.2179999999998</v>
      </c>
      <c r="CI2050" s="120">
        <v>6084.7470000000003</v>
      </c>
      <c r="CJ2050" s="120">
        <v>6952.9750000000004</v>
      </c>
      <c r="CK2050" s="120">
        <v>6946.1490000000003</v>
      </c>
      <c r="CL2050" s="120">
        <v>6452.42</v>
      </c>
      <c r="CM2050" s="120">
        <v>7973.7780000000002</v>
      </c>
      <c r="CN2050" s="120">
        <v>5983.5609999999997</v>
      </c>
      <c r="CO2050" s="120">
        <v>5673.2169999999996</v>
      </c>
      <c r="CP2050" s="120">
        <v>116676</v>
      </c>
      <c r="CQ2050" s="120">
        <v>30054</v>
      </c>
      <c r="CR2050" s="120">
        <v>1812020</v>
      </c>
      <c r="CS2050" s="120">
        <v>467822</v>
      </c>
      <c r="CT2050" s="120">
        <v>71298.451000000001</v>
      </c>
      <c r="CU2050" s="118">
        <v>2023</v>
      </c>
    </row>
    <row r="2051" spans="1:99" ht="51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 s="118">
        <v>10860</v>
      </c>
      <c r="D2051" s="119" t="s">
        <v>216</v>
      </c>
      <c r="E2051" s="118" t="s">
        <v>27522</v>
      </c>
      <c r="F2051" s="119" t="s">
        <v>7638</v>
      </c>
      <c r="G2051" s="119" t="s">
        <v>7637</v>
      </c>
      <c r="H2051" s="118">
        <v>772</v>
      </c>
      <c r="I2051" s="119" t="s">
        <v>58</v>
      </c>
      <c r="J2051" s="119" t="s">
        <v>27526</v>
      </c>
      <c r="K2051" s="119" t="s">
        <v>27569</v>
      </c>
      <c r="L2051" s="119" t="s">
        <v>210</v>
      </c>
      <c r="M2051" s="118">
        <v>311</v>
      </c>
      <c r="N2051" s="118">
        <v>7</v>
      </c>
      <c r="O2051" s="119" t="s">
        <v>27529</v>
      </c>
      <c r="P2051" s="119" t="s">
        <v>241</v>
      </c>
      <c r="Q2051" s="119" t="s">
        <v>812</v>
      </c>
      <c r="R2051" s="119" t="s">
        <v>812</v>
      </c>
      <c r="S2051" s="119" t="s">
        <v>2899</v>
      </c>
      <c r="T2051" s="119" t="s">
        <v>210</v>
      </c>
      <c r="U2051" s="119" t="s">
        <v>29916</v>
      </c>
      <c r="V2051" s="120">
        <v>0</v>
      </c>
      <c r="W2051" s="120">
        <v>0</v>
      </c>
      <c r="X2051" s="120">
        <v>0</v>
      </c>
      <c r="Y2051" s="120">
        <v>0</v>
      </c>
      <c r="Z2051" s="120">
        <v>0</v>
      </c>
      <c r="AA2051" s="120">
        <v>0</v>
      </c>
      <c r="AB2051" s="120">
        <v>0</v>
      </c>
      <c r="AC2051" s="120">
        <v>0</v>
      </c>
      <c r="AD2051" s="120">
        <v>0</v>
      </c>
      <c r="AE2051" s="120">
        <v>0</v>
      </c>
      <c r="AF2051" s="120">
        <v>0</v>
      </c>
      <c r="AG2051" s="120">
        <v>0</v>
      </c>
      <c r="AH2051" s="120">
        <v>0</v>
      </c>
      <c r="AI2051" s="120">
        <v>0</v>
      </c>
      <c r="AJ2051" s="120">
        <v>0</v>
      </c>
      <c r="AK2051" s="120">
        <v>0</v>
      </c>
      <c r="AL2051" s="120">
        <v>0</v>
      </c>
      <c r="AM2051" s="120">
        <v>0</v>
      </c>
      <c r="AN2051" s="120">
        <v>0</v>
      </c>
      <c r="AO2051" s="120">
        <v>0</v>
      </c>
      <c r="AP2051" s="120">
        <v>0</v>
      </c>
      <c r="AQ2051" s="120">
        <v>0</v>
      </c>
      <c r="AR2051" s="120">
        <v>0</v>
      </c>
      <c r="AS2051" s="120">
        <v>0</v>
      </c>
      <c r="AT2051" s="121">
        <v>0</v>
      </c>
      <c r="AU2051" s="121">
        <v>0</v>
      </c>
      <c r="AV2051" s="121">
        <v>0</v>
      </c>
      <c r="AW2051" s="121">
        <v>0</v>
      </c>
      <c r="AX2051" s="121">
        <v>0</v>
      </c>
      <c r="AY2051" s="121">
        <v>0</v>
      </c>
      <c r="AZ2051" s="121">
        <v>0</v>
      </c>
      <c r="BA2051" s="121">
        <v>0</v>
      </c>
      <c r="BB2051" s="121">
        <v>0</v>
      </c>
      <c r="BC2051" s="121">
        <v>0</v>
      </c>
      <c r="BD2051" s="121">
        <v>0</v>
      </c>
      <c r="BE2051" s="121">
        <v>0</v>
      </c>
      <c r="BF2051" s="120">
        <v>0</v>
      </c>
      <c r="BG2051" s="120">
        <v>0</v>
      </c>
      <c r="BH2051" s="120">
        <v>0</v>
      </c>
      <c r="BI2051" s="120">
        <v>0</v>
      </c>
      <c r="BJ2051" s="120">
        <v>0</v>
      </c>
      <c r="BK2051" s="120">
        <v>0</v>
      </c>
      <c r="BL2051" s="120">
        <v>0</v>
      </c>
      <c r="BM2051" s="120">
        <v>0</v>
      </c>
      <c r="BN2051" s="120">
        <v>0</v>
      </c>
      <c r="BO2051" s="120">
        <v>0</v>
      </c>
      <c r="BP2051" s="120">
        <v>0</v>
      </c>
      <c r="BQ2051" s="120">
        <v>0</v>
      </c>
      <c r="BR2051" s="120">
        <v>0</v>
      </c>
      <c r="BS2051" s="120">
        <v>0</v>
      </c>
      <c r="BT2051" s="120">
        <v>0</v>
      </c>
      <c r="BU2051" s="120">
        <v>0</v>
      </c>
      <c r="BV2051" s="120">
        <v>0</v>
      </c>
      <c r="BW2051" s="120">
        <v>0</v>
      </c>
      <c r="BX2051" s="120">
        <v>0</v>
      </c>
      <c r="BY2051" s="120">
        <v>0</v>
      </c>
      <c r="BZ2051" s="120">
        <v>0</v>
      </c>
      <c r="CA2051" s="120">
        <v>0</v>
      </c>
      <c r="CB2051" s="120">
        <v>0</v>
      </c>
      <c r="CC2051" s="120">
        <v>0</v>
      </c>
      <c r="CD2051" s="120">
        <v>0</v>
      </c>
      <c r="CE2051" s="120">
        <v>0</v>
      </c>
      <c r="CF2051" s="120">
        <v>0</v>
      </c>
      <c r="CG2051" s="120">
        <v>0</v>
      </c>
      <c r="CH2051" s="120">
        <v>0</v>
      </c>
      <c r="CI2051" s="120">
        <v>0</v>
      </c>
      <c r="CJ2051" s="120">
        <v>0</v>
      </c>
      <c r="CK2051" s="120">
        <v>0</v>
      </c>
      <c r="CL2051" s="120">
        <v>0</v>
      </c>
      <c r="CM2051" s="120">
        <v>0</v>
      </c>
      <c r="CN2051" s="120">
        <v>0</v>
      </c>
      <c r="CO2051" s="120">
        <v>0</v>
      </c>
      <c r="CP2051" s="120">
        <v>0</v>
      </c>
      <c r="CQ2051" s="120">
        <v>0</v>
      </c>
      <c r="CR2051" s="120">
        <v>0</v>
      </c>
      <c r="CS2051" s="120">
        <v>0</v>
      </c>
      <c r="CT2051" s="120">
        <v>0</v>
      </c>
      <c r="CU2051" s="118">
        <v>2023</v>
      </c>
    </row>
    <row r="2052" spans="1:99" ht="51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 s="118">
        <v>10860</v>
      </c>
      <c r="D2052" s="119" t="s">
        <v>216</v>
      </c>
      <c r="E2052" s="118" t="s">
        <v>27522</v>
      </c>
      <c r="F2052" s="119" t="s">
        <v>7638</v>
      </c>
      <c r="G2052" s="119" t="s">
        <v>7637</v>
      </c>
      <c r="H2052" s="118">
        <v>772</v>
      </c>
      <c r="I2052" s="119" t="s">
        <v>58</v>
      </c>
      <c r="J2052" s="119" t="s">
        <v>27526</v>
      </c>
      <c r="K2052" s="119" t="s">
        <v>27569</v>
      </c>
      <c r="L2052" s="119" t="s">
        <v>210</v>
      </c>
      <c r="M2052" s="118">
        <v>311</v>
      </c>
      <c r="N2052" s="118">
        <v>7</v>
      </c>
      <c r="O2052" s="119" t="s">
        <v>27529</v>
      </c>
      <c r="P2052" s="119" t="s">
        <v>241</v>
      </c>
      <c r="Q2052" s="119" t="s">
        <v>338</v>
      </c>
      <c r="R2052" s="119" t="s">
        <v>27536</v>
      </c>
      <c r="S2052" s="119" t="s">
        <v>2899</v>
      </c>
      <c r="T2052" s="119" t="s">
        <v>210</v>
      </c>
      <c r="U2052" s="119" t="s">
        <v>29916</v>
      </c>
      <c r="V2052" s="120">
        <v>82979</v>
      </c>
      <c r="W2052" s="120">
        <v>73812</v>
      </c>
      <c r="X2052" s="120">
        <v>65940</v>
      </c>
      <c r="Y2052" s="120">
        <v>66087</v>
      </c>
      <c r="Z2052" s="120">
        <v>78299</v>
      </c>
      <c r="AA2052" s="120">
        <v>79682</v>
      </c>
      <c r="AB2052" s="120">
        <v>86974</v>
      </c>
      <c r="AC2052" s="120">
        <v>88150</v>
      </c>
      <c r="AD2052" s="120">
        <v>64353</v>
      </c>
      <c r="AE2052" s="120">
        <v>76901</v>
      </c>
      <c r="AF2052" s="120">
        <v>81588</v>
      </c>
      <c r="AG2052" s="120">
        <v>81610</v>
      </c>
      <c r="AH2052" s="120">
        <v>21363</v>
      </c>
      <c r="AI2052" s="120">
        <v>18931</v>
      </c>
      <c r="AJ2052" s="120">
        <v>13150</v>
      </c>
      <c r="AK2052" s="120">
        <v>12151</v>
      </c>
      <c r="AL2052" s="120">
        <v>19251</v>
      </c>
      <c r="AM2052" s="120">
        <v>22641</v>
      </c>
      <c r="AN2052" s="120">
        <v>23995</v>
      </c>
      <c r="AO2052" s="120">
        <v>23074</v>
      </c>
      <c r="AP2052" s="120">
        <v>17560</v>
      </c>
      <c r="AQ2052" s="120">
        <v>23260</v>
      </c>
      <c r="AR2052" s="120">
        <v>21514</v>
      </c>
      <c r="AS2052" s="120">
        <v>21969</v>
      </c>
      <c r="AT2052" s="121">
        <v>17.600000000000001</v>
      </c>
      <c r="AU2052" s="121">
        <v>17.600000000000001</v>
      </c>
      <c r="AV2052" s="121">
        <v>17.600000000000001</v>
      </c>
      <c r="AW2052" s="121">
        <v>17.600000000000001</v>
      </c>
      <c r="AX2052" s="121">
        <v>17.600000000000001</v>
      </c>
      <c r="AY2052" s="121">
        <v>17.600000000000001</v>
      </c>
      <c r="AZ2052" s="121">
        <v>17.600000000000001</v>
      </c>
      <c r="BA2052" s="121">
        <v>17.600000000000001</v>
      </c>
      <c r="BB2052" s="121">
        <v>17.5</v>
      </c>
      <c r="BC2052" s="121">
        <v>17.5</v>
      </c>
      <c r="BD2052" s="121">
        <v>17.5</v>
      </c>
      <c r="BE2052" s="121">
        <v>17.600000000000001</v>
      </c>
      <c r="BF2052" s="120">
        <v>1460430</v>
      </c>
      <c r="BG2052" s="120">
        <v>1299091</v>
      </c>
      <c r="BH2052" s="120">
        <v>1160544</v>
      </c>
      <c r="BI2052" s="120">
        <v>1163131</v>
      </c>
      <c r="BJ2052" s="120">
        <v>1378062</v>
      </c>
      <c r="BK2052" s="120">
        <v>1402403</v>
      </c>
      <c r="BL2052" s="120">
        <v>1530742</v>
      </c>
      <c r="BM2052" s="120">
        <v>1551440</v>
      </c>
      <c r="BN2052" s="120">
        <v>1126178</v>
      </c>
      <c r="BO2052" s="120">
        <v>1345768</v>
      </c>
      <c r="BP2052" s="120">
        <v>1427790</v>
      </c>
      <c r="BQ2052" s="120">
        <v>1436336</v>
      </c>
      <c r="BR2052" s="120">
        <v>375989</v>
      </c>
      <c r="BS2052" s="120">
        <v>333189</v>
      </c>
      <c r="BT2052" s="120">
        <v>231448</v>
      </c>
      <c r="BU2052" s="120">
        <v>213849</v>
      </c>
      <c r="BV2052" s="120">
        <v>338825</v>
      </c>
      <c r="BW2052" s="120">
        <v>398475</v>
      </c>
      <c r="BX2052" s="120">
        <v>422317</v>
      </c>
      <c r="BY2052" s="120">
        <v>406100</v>
      </c>
      <c r="BZ2052" s="120">
        <v>307295</v>
      </c>
      <c r="CA2052" s="120">
        <v>407057</v>
      </c>
      <c r="CB2052" s="120">
        <v>376487</v>
      </c>
      <c r="CC2052" s="120">
        <v>386651</v>
      </c>
      <c r="CD2052" s="120">
        <v>54809.946000000004</v>
      </c>
      <c r="CE2052" s="120">
        <v>48606.633000000002</v>
      </c>
      <c r="CF2052" s="120">
        <v>37879.639000000003</v>
      </c>
      <c r="CG2052" s="120">
        <v>34918.396000000001</v>
      </c>
      <c r="CH2052" s="120">
        <v>53913.781999999999</v>
      </c>
      <c r="CI2052" s="120">
        <v>60207.252999999997</v>
      </c>
      <c r="CJ2052" s="120">
        <v>63230.03</v>
      </c>
      <c r="CK2052" s="120">
        <v>61865.002</v>
      </c>
      <c r="CL2052" s="120">
        <v>48530.58</v>
      </c>
      <c r="CM2052" s="120">
        <v>62309.222000000002</v>
      </c>
      <c r="CN2052" s="120">
        <v>56394.913999999997</v>
      </c>
      <c r="CO2052" s="120">
        <v>56217.093999999997</v>
      </c>
      <c r="CP2052" s="120">
        <v>926375</v>
      </c>
      <c r="CQ2052" s="120">
        <v>238859</v>
      </c>
      <c r="CR2052" s="120">
        <v>16281915</v>
      </c>
      <c r="CS2052" s="120">
        <v>4197682</v>
      </c>
      <c r="CT2052" s="120">
        <v>638882.49</v>
      </c>
      <c r="CU2052" s="118">
        <v>2023</v>
      </c>
    </row>
    <row r="2053" spans="1:99" ht="51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 s="118">
        <v>10860</v>
      </c>
      <c r="D2053" s="119" t="s">
        <v>216</v>
      </c>
      <c r="E2053" s="118" t="s">
        <v>27522</v>
      </c>
      <c r="F2053" s="119" t="s">
        <v>7638</v>
      </c>
      <c r="G2053" s="119" t="s">
        <v>7637</v>
      </c>
      <c r="H2053" s="118">
        <v>772</v>
      </c>
      <c r="I2053" s="119" t="s">
        <v>58</v>
      </c>
      <c r="J2053" s="119" t="s">
        <v>27526</v>
      </c>
      <c r="K2053" s="119" t="s">
        <v>27569</v>
      </c>
      <c r="L2053" s="119" t="s">
        <v>210</v>
      </c>
      <c r="M2053" s="118">
        <v>311</v>
      </c>
      <c r="N2053" s="118">
        <v>7</v>
      </c>
      <c r="O2053" s="119" t="s">
        <v>27529</v>
      </c>
      <c r="P2053" s="119" t="s">
        <v>241</v>
      </c>
      <c r="Q2053" s="119" t="s">
        <v>2697</v>
      </c>
      <c r="R2053" s="119" t="s">
        <v>1614</v>
      </c>
      <c r="S2053" s="119" t="s">
        <v>2899</v>
      </c>
      <c r="T2053" s="119" t="s">
        <v>210</v>
      </c>
      <c r="U2053" s="119" t="s">
        <v>29916</v>
      </c>
      <c r="V2053" s="120">
        <v>0</v>
      </c>
      <c r="W2053" s="120">
        <v>0</v>
      </c>
      <c r="X2053" s="120">
        <v>0</v>
      </c>
      <c r="Y2053" s="120">
        <v>0</v>
      </c>
      <c r="Z2053" s="120">
        <v>0</v>
      </c>
      <c r="AA2053" s="120">
        <v>0</v>
      </c>
      <c r="AB2053" s="120">
        <v>0</v>
      </c>
      <c r="AC2053" s="120">
        <v>0</v>
      </c>
      <c r="AD2053" s="120">
        <v>0</v>
      </c>
      <c r="AE2053" s="120">
        <v>0</v>
      </c>
      <c r="AF2053" s="120">
        <v>0</v>
      </c>
      <c r="AG2053" s="120">
        <v>0</v>
      </c>
      <c r="AH2053" s="120">
        <v>0</v>
      </c>
      <c r="AI2053" s="120">
        <v>0</v>
      </c>
      <c r="AJ2053" s="120">
        <v>0</v>
      </c>
      <c r="AK2053" s="120">
        <v>0</v>
      </c>
      <c r="AL2053" s="120">
        <v>0</v>
      </c>
      <c r="AM2053" s="120">
        <v>0</v>
      </c>
      <c r="AN2053" s="120">
        <v>0</v>
      </c>
      <c r="AO2053" s="120">
        <v>0</v>
      </c>
      <c r="AP2053" s="120">
        <v>0</v>
      </c>
      <c r="AQ2053" s="120">
        <v>0</v>
      </c>
      <c r="AR2053" s="120">
        <v>0</v>
      </c>
      <c r="AS2053" s="120">
        <v>0</v>
      </c>
      <c r="AT2053" s="121">
        <v>0</v>
      </c>
      <c r="AU2053" s="121">
        <v>0</v>
      </c>
      <c r="AV2053" s="121">
        <v>0</v>
      </c>
      <c r="AW2053" s="121">
        <v>0</v>
      </c>
      <c r="AX2053" s="121">
        <v>0</v>
      </c>
      <c r="AY2053" s="121">
        <v>0</v>
      </c>
      <c r="AZ2053" s="121">
        <v>0</v>
      </c>
      <c r="BA2053" s="121">
        <v>0</v>
      </c>
      <c r="BB2053" s="121">
        <v>0</v>
      </c>
      <c r="BC2053" s="121">
        <v>0</v>
      </c>
      <c r="BD2053" s="121">
        <v>0</v>
      </c>
      <c r="BE2053" s="121">
        <v>0</v>
      </c>
      <c r="BF2053" s="120">
        <v>0</v>
      </c>
      <c r="BG2053" s="120">
        <v>0</v>
      </c>
      <c r="BH2053" s="120">
        <v>0</v>
      </c>
      <c r="BI2053" s="120">
        <v>0</v>
      </c>
      <c r="BJ2053" s="120">
        <v>0</v>
      </c>
      <c r="BK2053" s="120">
        <v>0</v>
      </c>
      <c r="BL2053" s="120">
        <v>0</v>
      </c>
      <c r="BM2053" s="120">
        <v>0</v>
      </c>
      <c r="BN2053" s="120">
        <v>0</v>
      </c>
      <c r="BO2053" s="120">
        <v>0</v>
      </c>
      <c r="BP2053" s="120">
        <v>0</v>
      </c>
      <c r="BQ2053" s="120">
        <v>0</v>
      </c>
      <c r="BR2053" s="120">
        <v>0</v>
      </c>
      <c r="BS2053" s="120">
        <v>0</v>
      </c>
      <c r="BT2053" s="120">
        <v>0</v>
      </c>
      <c r="BU2053" s="120">
        <v>0</v>
      </c>
      <c r="BV2053" s="120">
        <v>0</v>
      </c>
      <c r="BW2053" s="120">
        <v>0</v>
      </c>
      <c r="BX2053" s="120">
        <v>0</v>
      </c>
      <c r="BY2053" s="120">
        <v>0</v>
      </c>
      <c r="BZ2053" s="120">
        <v>0</v>
      </c>
      <c r="CA2053" s="120">
        <v>0</v>
      </c>
      <c r="CB2053" s="120">
        <v>0</v>
      </c>
      <c r="CC2053" s="120">
        <v>0</v>
      </c>
      <c r="CD2053" s="120">
        <v>0</v>
      </c>
      <c r="CE2053" s="120">
        <v>0</v>
      </c>
      <c r="CF2053" s="120">
        <v>0</v>
      </c>
      <c r="CG2053" s="120">
        <v>0</v>
      </c>
      <c r="CH2053" s="120">
        <v>0</v>
      </c>
      <c r="CI2053" s="120">
        <v>0</v>
      </c>
      <c r="CJ2053" s="120">
        <v>0</v>
      </c>
      <c r="CK2053" s="120">
        <v>0</v>
      </c>
      <c r="CL2053" s="120">
        <v>0</v>
      </c>
      <c r="CM2053" s="120">
        <v>0</v>
      </c>
      <c r="CN2053" s="120">
        <v>0</v>
      </c>
      <c r="CO2053" s="120">
        <v>0</v>
      </c>
      <c r="CP2053" s="120">
        <v>0</v>
      </c>
      <c r="CQ2053" s="120">
        <v>0</v>
      </c>
      <c r="CR2053" s="120">
        <v>0</v>
      </c>
      <c r="CS2053" s="120">
        <v>0</v>
      </c>
      <c r="CT2053" s="120">
        <v>0</v>
      </c>
      <c r="CU2053" s="118">
        <v>2023</v>
      </c>
    </row>
    <row r="2054" spans="1:99" ht="51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 s="118">
        <v>10860</v>
      </c>
      <c r="D2054" s="119" t="s">
        <v>216</v>
      </c>
      <c r="E2054" s="118" t="s">
        <v>27522</v>
      </c>
      <c r="F2054" s="119" t="s">
        <v>7638</v>
      </c>
      <c r="G2054" s="119" t="s">
        <v>7637</v>
      </c>
      <c r="H2054" s="118">
        <v>772</v>
      </c>
      <c r="I2054" s="119" t="s">
        <v>58</v>
      </c>
      <c r="J2054" s="119" t="s">
        <v>27526</v>
      </c>
      <c r="K2054" s="119" t="s">
        <v>27569</v>
      </c>
      <c r="L2054" s="119" t="s">
        <v>210</v>
      </c>
      <c r="M2054" s="118">
        <v>311</v>
      </c>
      <c r="N2054" s="118">
        <v>7</v>
      </c>
      <c r="O2054" s="119" t="s">
        <v>27529</v>
      </c>
      <c r="P2054" s="119" t="s">
        <v>241</v>
      </c>
      <c r="Q2054" s="119" t="s">
        <v>393</v>
      </c>
      <c r="R2054" s="119" t="s">
        <v>27531</v>
      </c>
      <c r="S2054" s="119" t="s">
        <v>2899</v>
      </c>
      <c r="T2054" s="119" t="s">
        <v>210</v>
      </c>
      <c r="U2054" s="119" t="s">
        <v>29916</v>
      </c>
      <c r="V2054" s="120">
        <v>0</v>
      </c>
      <c r="W2054" s="120">
        <v>0</v>
      </c>
      <c r="X2054" s="120">
        <v>0</v>
      </c>
      <c r="Y2054" s="120">
        <v>0</v>
      </c>
      <c r="Z2054" s="120">
        <v>0</v>
      </c>
      <c r="AA2054" s="120">
        <v>0</v>
      </c>
      <c r="AB2054" s="120">
        <v>0</v>
      </c>
      <c r="AC2054" s="120">
        <v>0</v>
      </c>
      <c r="AD2054" s="120">
        <v>0</v>
      </c>
      <c r="AE2054" s="120">
        <v>0</v>
      </c>
      <c r="AF2054" s="120">
        <v>0</v>
      </c>
      <c r="AG2054" s="120">
        <v>0</v>
      </c>
      <c r="AH2054" s="120">
        <v>0</v>
      </c>
      <c r="AI2054" s="120">
        <v>0</v>
      </c>
      <c r="AJ2054" s="120">
        <v>0</v>
      </c>
      <c r="AK2054" s="120">
        <v>0</v>
      </c>
      <c r="AL2054" s="120">
        <v>0</v>
      </c>
      <c r="AM2054" s="120">
        <v>0</v>
      </c>
      <c r="AN2054" s="120">
        <v>0</v>
      </c>
      <c r="AO2054" s="120">
        <v>0</v>
      </c>
      <c r="AP2054" s="120">
        <v>0</v>
      </c>
      <c r="AQ2054" s="120">
        <v>0</v>
      </c>
      <c r="AR2054" s="120">
        <v>0</v>
      </c>
      <c r="AS2054" s="120">
        <v>0</v>
      </c>
      <c r="AT2054" s="121">
        <v>0</v>
      </c>
      <c r="AU2054" s="121">
        <v>0</v>
      </c>
      <c r="AV2054" s="121">
        <v>0</v>
      </c>
      <c r="AW2054" s="121">
        <v>0</v>
      </c>
      <c r="AX2054" s="121">
        <v>0</v>
      </c>
      <c r="AY2054" s="121">
        <v>0</v>
      </c>
      <c r="AZ2054" s="121">
        <v>0</v>
      </c>
      <c r="BA2054" s="121">
        <v>0</v>
      </c>
      <c r="BB2054" s="121">
        <v>0</v>
      </c>
      <c r="BC2054" s="121">
        <v>0</v>
      </c>
      <c r="BD2054" s="121">
        <v>0</v>
      </c>
      <c r="BE2054" s="121">
        <v>0</v>
      </c>
      <c r="BF2054" s="120">
        <v>0</v>
      </c>
      <c r="BG2054" s="120">
        <v>0</v>
      </c>
      <c r="BH2054" s="120">
        <v>0</v>
      </c>
      <c r="BI2054" s="120">
        <v>0</v>
      </c>
      <c r="BJ2054" s="120">
        <v>0</v>
      </c>
      <c r="BK2054" s="120">
        <v>0</v>
      </c>
      <c r="BL2054" s="120">
        <v>0</v>
      </c>
      <c r="BM2054" s="120">
        <v>0</v>
      </c>
      <c r="BN2054" s="120">
        <v>0</v>
      </c>
      <c r="BO2054" s="120">
        <v>0</v>
      </c>
      <c r="BP2054" s="120">
        <v>0</v>
      </c>
      <c r="BQ2054" s="120">
        <v>0</v>
      </c>
      <c r="BR2054" s="120">
        <v>0</v>
      </c>
      <c r="BS2054" s="120">
        <v>0</v>
      </c>
      <c r="BT2054" s="120">
        <v>0</v>
      </c>
      <c r="BU2054" s="120">
        <v>0</v>
      </c>
      <c r="BV2054" s="120">
        <v>0</v>
      </c>
      <c r="BW2054" s="120">
        <v>0</v>
      </c>
      <c r="BX2054" s="120">
        <v>0</v>
      </c>
      <c r="BY2054" s="120">
        <v>0</v>
      </c>
      <c r="BZ2054" s="120">
        <v>0</v>
      </c>
      <c r="CA2054" s="120">
        <v>0</v>
      </c>
      <c r="CB2054" s="120">
        <v>0</v>
      </c>
      <c r="CC2054" s="120">
        <v>0</v>
      </c>
      <c r="CD2054" s="120">
        <v>0</v>
      </c>
      <c r="CE2054" s="120">
        <v>0</v>
      </c>
      <c r="CF2054" s="120">
        <v>0</v>
      </c>
      <c r="CG2054" s="120">
        <v>0</v>
      </c>
      <c r="CH2054" s="120">
        <v>0</v>
      </c>
      <c r="CI2054" s="120">
        <v>0</v>
      </c>
      <c r="CJ2054" s="120">
        <v>0</v>
      </c>
      <c r="CK2054" s="120">
        <v>0</v>
      </c>
      <c r="CL2054" s="120">
        <v>0</v>
      </c>
      <c r="CM2054" s="120">
        <v>0</v>
      </c>
      <c r="CN2054" s="120">
        <v>0</v>
      </c>
      <c r="CO2054" s="120">
        <v>0</v>
      </c>
      <c r="CP2054" s="120">
        <v>0</v>
      </c>
      <c r="CQ2054" s="120">
        <v>0</v>
      </c>
      <c r="CR2054" s="120">
        <v>0</v>
      </c>
      <c r="CS2054" s="120">
        <v>0</v>
      </c>
      <c r="CT2054" s="120">
        <v>0</v>
      </c>
      <c r="CU2054" s="118">
        <v>2023</v>
      </c>
    </row>
    <row r="2055" spans="1:99" ht="51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 s="118">
        <v>10864</v>
      </c>
      <c r="D2055" s="119" t="s">
        <v>216</v>
      </c>
      <c r="E2055" s="118" t="s">
        <v>27522</v>
      </c>
      <c r="F2055" s="119" t="s">
        <v>7644</v>
      </c>
      <c r="G2055" s="119" t="s">
        <v>7637</v>
      </c>
      <c r="H2055" s="118">
        <v>772</v>
      </c>
      <c r="I2055" s="119" t="s">
        <v>58</v>
      </c>
      <c r="J2055" s="119" t="s">
        <v>27526</v>
      </c>
      <c r="K2055" s="119" t="s">
        <v>27569</v>
      </c>
      <c r="L2055" s="119" t="s">
        <v>210</v>
      </c>
      <c r="M2055" s="118">
        <v>311</v>
      </c>
      <c r="N2055" s="118">
        <v>7</v>
      </c>
      <c r="O2055" s="119" t="s">
        <v>27529</v>
      </c>
      <c r="P2055" s="119" t="s">
        <v>266</v>
      </c>
      <c r="Q2055" s="119" t="s">
        <v>242</v>
      </c>
      <c r="R2055" s="119" t="s">
        <v>242</v>
      </c>
      <c r="S2055" s="119" t="s">
        <v>2899</v>
      </c>
      <c r="T2055" s="119" t="s">
        <v>210</v>
      </c>
      <c r="U2055" s="119" t="s">
        <v>29915</v>
      </c>
      <c r="V2055" s="120">
        <v>329470</v>
      </c>
      <c r="W2055" s="120">
        <v>310749</v>
      </c>
      <c r="X2055" s="120">
        <v>326290</v>
      </c>
      <c r="Y2055" s="120">
        <v>307480</v>
      </c>
      <c r="Z2055" s="120">
        <v>297754</v>
      </c>
      <c r="AA2055" s="120">
        <v>258257</v>
      </c>
      <c r="AB2055" s="120">
        <v>274208</v>
      </c>
      <c r="AC2055" s="120">
        <v>252454</v>
      </c>
      <c r="AD2055" s="120">
        <v>273299</v>
      </c>
      <c r="AE2055" s="120">
        <v>288109</v>
      </c>
      <c r="AF2055" s="120">
        <v>313909</v>
      </c>
      <c r="AG2055" s="120">
        <v>315031</v>
      </c>
      <c r="AH2055" s="120">
        <v>116064</v>
      </c>
      <c r="AI2055" s="120">
        <v>102075</v>
      </c>
      <c r="AJ2055" s="120">
        <v>112552</v>
      </c>
      <c r="AK2055" s="120">
        <v>103677</v>
      </c>
      <c r="AL2055" s="120">
        <v>101348</v>
      </c>
      <c r="AM2055" s="120">
        <v>94854</v>
      </c>
      <c r="AN2055" s="120">
        <v>93196</v>
      </c>
      <c r="AO2055" s="120">
        <v>84260</v>
      </c>
      <c r="AP2055" s="120">
        <v>92397</v>
      </c>
      <c r="AQ2055" s="120">
        <v>102103</v>
      </c>
      <c r="AR2055" s="120">
        <v>105664</v>
      </c>
      <c r="AS2055" s="120">
        <v>111629</v>
      </c>
      <c r="AT2055" s="121">
        <v>1</v>
      </c>
      <c r="AU2055" s="121">
        <v>1</v>
      </c>
      <c r="AV2055" s="121">
        <v>1</v>
      </c>
      <c r="AW2055" s="121">
        <v>1</v>
      </c>
      <c r="AX2055" s="121">
        <v>1</v>
      </c>
      <c r="AY2055" s="121">
        <v>1</v>
      </c>
      <c r="AZ2055" s="121">
        <v>1</v>
      </c>
      <c r="BA2055" s="121">
        <v>1</v>
      </c>
      <c r="BB2055" s="121">
        <v>1</v>
      </c>
      <c r="BC2055" s="121">
        <v>1</v>
      </c>
      <c r="BD2055" s="121">
        <v>1</v>
      </c>
      <c r="BE2055" s="121">
        <v>1</v>
      </c>
      <c r="BF2055" s="120">
        <v>329470</v>
      </c>
      <c r="BG2055" s="120">
        <v>310749</v>
      </c>
      <c r="BH2055" s="120">
        <v>326290</v>
      </c>
      <c r="BI2055" s="120">
        <v>307480</v>
      </c>
      <c r="BJ2055" s="120">
        <v>297754</v>
      </c>
      <c r="BK2055" s="120">
        <v>258257</v>
      </c>
      <c r="BL2055" s="120">
        <v>274208</v>
      </c>
      <c r="BM2055" s="120">
        <v>252454</v>
      </c>
      <c r="BN2055" s="120">
        <v>273299</v>
      </c>
      <c r="BO2055" s="120">
        <v>288109</v>
      </c>
      <c r="BP2055" s="120">
        <v>313909</v>
      </c>
      <c r="BQ2055" s="120">
        <v>315031</v>
      </c>
      <c r="BR2055" s="120">
        <v>116064</v>
      </c>
      <c r="BS2055" s="120">
        <v>102075</v>
      </c>
      <c r="BT2055" s="120">
        <v>112552</v>
      </c>
      <c r="BU2055" s="120">
        <v>103677</v>
      </c>
      <c r="BV2055" s="120">
        <v>101348</v>
      </c>
      <c r="BW2055" s="120">
        <v>94854</v>
      </c>
      <c r="BX2055" s="120">
        <v>93196</v>
      </c>
      <c r="BY2055" s="120">
        <v>84260</v>
      </c>
      <c r="BZ2055" s="120">
        <v>92397</v>
      </c>
      <c r="CA2055" s="120">
        <v>102103</v>
      </c>
      <c r="CB2055" s="120">
        <v>105664</v>
      </c>
      <c r="CC2055" s="120">
        <v>111629</v>
      </c>
      <c r="CD2055" s="120">
        <v>28914</v>
      </c>
      <c r="CE2055" s="120">
        <v>25429</v>
      </c>
      <c r="CF2055" s="120">
        <v>28039</v>
      </c>
      <c r="CG2055" s="120">
        <v>25828</v>
      </c>
      <c r="CH2055" s="120">
        <v>25248</v>
      </c>
      <c r="CI2055" s="120">
        <v>23630</v>
      </c>
      <c r="CJ2055" s="120">
        <v>23217</v>
      </c>
      <c r="CK2055" s="120">
        <v>20991</v>
      </c>
      <c r="CL2055" s="120">
        <v>23018</v>
      </c>
      <c r="CM2055" s="120">
        <v>25436</v>
      </c>
      <c r="CN2055" s="120">
        <v>26323</v>
      </c>
      <c r="CO2055" s="120">
        <v>27809</v>
      </c>
      <c r="CP2055" s="120">
        <v>3547010</v>
      </c>
      <c r="CQ2055" s="120">
        <v>1219819</v>
      </c>
      <c r="CR2055" s="120">
        <v>3547010</v>
      </c>
      <c r="CS2055" s="120">
        <v>1219819</v>
      </c>
      <c r="CT2055" s="120">
        <v>303882</v>
      </c>
      <c r="CU2055" s="118">
        <v>2023</v>
      </c>
    </row>
    <row r="2056" spans="1:99" ht="51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 s="118">
        <v>10864</v>
      </c>
      <c r="D2056" s="119" t="s">
        <v>216</v>
      </c>
      <c r="E2056" s="118" t="s">
        <v>27522</v>
      </c>
      <c r="F2056" s="119" t="s">
        <v>7644</v>
      </c>
      <c r="G2056" s="119" t="s">
        <v>7637</v>
      </c>
      <c r="H2056" s="118">
        <v>772</v>
      </c>
      <c r="I2056" s="119" t="s">
        <v>58</v>
      </c>
      <c r="J2056" s="119" t="s">
        <v>27526</v>
      </c>
      <c r="K2056" s="119" t="s">
        <v>27569</v>
      </c>
      <c r="L2056" s="119" t="s">
        <v>210</v>
      </c>
      <c r="M2056" s="118">
        <v>311</v>
      </c>
      <c r="N2056" s="118">
        <v>7</v>
      </c>
      <c r="O2056" s="119" t="s">
        <v>27529</v>
      </c>
      <c r="P2056" s="119" t="s">
        <v>241</v>
      </c>
      <c r="Q2056" s="119" t="s">
        <v>246</v>
      </c>
      <c r="R2056" s="119" t="s">
        <v>27536</v>
      </c>
      <c r="S2056" s="119" t="s">
        <v>2899</v>
      </c>
      <c r="T2056" s="119" t="s">
        <v>210</v>
      </c>
      <c r="U2056" s="119" t="s">
        <v>29916</v>
      </c>
      <c r="V2056" s="120">
        <v>1670</v>
      </c>
      <c r="W2056" s="120">
        <v>159</v>
      </c>
      <c r="X2056" s="120">
        <v>10</v>
      </c>
      <c r="Y2056" s="120">
        <v>0</v>
      </c>
      <c r="Z2056" s="120">
        <v>16111</v>
      </c>
      <c r="AA2056" s="120">
        <v>49</v>
      </c>
      <c r="AB2056" s="120">
        <v>0</v>
      </c>
      <c r="AC2056" s="120">
        <v>14199</v>
      </c>
      <c r="AD2056" s="120">
        <v>15311</v>
      </c>
      <c r="AE2056" s="120">
        <v>27542</v>
      </c>
      <c r="AF2056" s="120">
        <v>24317</v>
      </c>
      <c r="AG2056" s="120">
        <v>17513</v>
      </c>
      <c r="AH2056" s="120">
        <v>262</v>
      </c>
      <c r="AI2056" s="120">
        <v>25</v>
      </c>
      <c r="AJ2056" s="120">
        <v>1</v>
      </c>
      <c r="AK2056" s="120">
        <v>0</v>
      </c>
      <c r="AL2056" s="120">
        <v>2928</v>
      </c>
      <c r="AM2056" s="120">
        <v>9</v>
      </c>
      <c r="AN2056" s="120">
        <v>0</v>
      </c>
      <c r="AO2056" s="120">
        <v>2554</v>
      </c>
      <c r="AP2056" s="120">
        <v>2837</v>
      </c>
      <c r="AQ2056" s="120">
        <v>4918</v>
      </c>
      <c r="AR2056" s="120">
        <v>4129</v>
      </c>
      <c r="AS2056" s="120">
        <v>2977</v>
      </c>
      <c r="AT2056" s="121">
        <v>21.5</v>
      </c>
      <c r="AU2056" s="121">
        <v>21.5</v>
      </c>
      <c r="AV2056" s="121">
        <v>21.62</v>
      </c>
      <c r="AW2056" s="121">
        <v>0</v>
      </c>
      <c r="AX2056" s="121">
        <v>22</v>
      </c>
      <c r="AY2056" s="121">
        <v>22</v>
      </c>
      <c r="AZ2056" s="121">
        <v>0</v>
      </c>
      <c r="BA2056" s="121">
        <v>22</v>
      </c>
      <c r="BB2056" s="121">
        <v>21.4</v>
      </c>
      <c r="BC2056" s="121">
        <v>21.4</v>
      </c>
      <c r="BD2056" s="121">
        <v>21.4</v>
      </c>
      <c r="BE2056" s="121">
        <v>21.4</v>
      </c>
      <c r="BF2056" s="120">
        <v>35905</v>
      </c>
      <c r="BG2056" s="120">
        <v>3419</v>
      </c>
      <c r="BH2056" s="120">
        <v>216</v>
      </c>
      <c r="BI2056" s="120">
        <v>0</v>
      </c>
      <c r="BJ2056" s="120">
        <v>354442</v>
      </c>
      <c r="BK2056" s="120">
        <v>1078</v>
      </c>
      <c r="BL2056" s="120">
        <v>0</v>
      </c>
      <c r="BM2056" s="120">
        <v>312378</v>
      </c>
      <c r="BN2056" s="120">
        <v>327655</v>
      </c>
      <c r="BO2056" s="120">
        <v>589399</v>
      </c>
      <c r="BP2056" s="120">
        <v>520384</v>
      </c>
      <c r="BQ2056" s="120">
        <v>374778</v>
      </c>
      <c r="BR2056" s="120">
        <v>5643</v>
      </c>
      <c r="BS2056" s="120">
        <v>547</v>
      </c>
      <c r="BT2056" s="120">
        <v>32</v>
      </c>
      <c r="BU2056" s="120">
        <v>0</v>
      </c>
      <c r="BV2056" s="120">
        <v>64422</v>
      </c>
      <c r="BW2056" s="120">
        <v>201</v>
      </c>
      <c r="BX2056" s="120">
        <v>0</v>
      </c>
      <c r="BY2056" s="120">
        <v>56185</v>
      </c>
      <c r="BZ2056" s="120">
        <v>60719</v>
      </c>
      <c r="CA2056" s="120">
        <v>105246</v>
      </c>
      <c r="CB2056" s="120">
        <v>88356</v>
      </c>
      <c r="CC2056" s="120">
        <v>63699</v>
      </c>
      <c r="CD2056" s="120">
        <v>1005.332</v>
      </c>
      <c r="CE2056" s="120">
        <v>96.528999999999996</v>
      </c>
      <c r="CF2056" s="120">
        <v>5.3319999999999999</v>
      </c>
      <c r="CG2056" s="120">
        <v>0</v>
      </c>
      <c r="CH2056" s="120">
        <v>11953.501</v>
      </c>
      <c r="CI2056" s="120">
        <v>37.523000000000003</v>
      </c>
      <c r="CJ2056" s="120">
        <v>0</v>
      </c>
      <c r="CK2056" s="120">
        <v>10061.919</v>
      </c>
      <c r="CL2056" s="120">
        <v>11128.254999999999</v>
      </c>
      <c r="CM2056" s="120">
        <v>18816.855</v>
      </c>
      <c r="CN2056" s="120">
        <v>15784.608</v>
      </c>
      <c r="CO2056" s="120">
        <v>11275.527</v>
      </c>
      <c r="CP2056" s="120">
        <v>116881</v>
      </c>
      <c r="CQ2056" s="120">
        <v>20640</v>
      </c>
      <c r="CR2056" s="120">
        <v>2519654</v>
      </c>
      <c r="CS2056" s="120">
        <v>445050</v>
      </c>
      <c r="CT2056" s="120">
        <v>80165.380999999994</v>
      </c>
      <c r="CU2056" s="118">
        <v>2023</v>
      </c>
    </row>
    <row r="2057" spans="1:99" ht="51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 s="118">
        <v>10864</v>
      </c>
      <c r="D2057" s="119" t="s">
        <v>216</v>
      </c>
      <c r="E2057" s="118" t="s">
        <v>27522</v>
      </c>
      <c r="F2057" s="119" t="s">
        <v>7644</v>
      </c>
      <c r="G2057" s="119" t="s">
        <v>7637</v>
      </c>
      <c r="H2057" s="118">
        <v>772</v>
      </c>
      <c r="I2057" s="119" t="s">
        <v>58</v>
      </c>
      <c r="J2057" s="119" t="s">
        <v>27526</v>
      </c>
      <c r="K2057" s="119" t="s">
        <v>27569</v>
      </c>
      <c r="L2057" s="119" t="s">
        <v>210</v>
      </c>
      <c r="M2057" s="118">
        <v>311</v>
      </c>
      <c r="N2057" s="118">
        <v>7</v>
      </c>
      <c r="O2057" s="119" t="s">
        <v>27529</v>
      </c>
      <c r="P2057" s="119" t="s">
        <v>241</v>
      </c>
      <c r="Q2057" s="119" t="s">
        <v>242</v>
      </c>
      <c r="R2057" s="119" t="s">
        <v>242</v>
      </c>
      <c r="S2057" s="119" t="s">
        <v>2899</v>
      </c>
      <c r="T2057" s="119" t="s">
        <v>210</v>
      </c>
      <c r="U2057" s="119" t="s">
        <v>29915</v>
      </c>
      <c r="V2057" s="120">
        <v>0</v>
      </c>
      <c r="W2057" s="120">
        <v>2000</v>
      </c>
      <c r="X2057" s="120">
        <v>2000</v>
      </c>
      <c r="Y2057" s="120">
        <v>2500</v>
      </c>
      <c r="Z2057" s="120">
        <v>0</v>
      </c>
      <c r="AA2057" s="120">
        <v>0</v>
      </c>
      <c r="AB2057" s="120">
        <v>2000</v>
      </c>
      <c r="AC2057" s="120">
        <v>2000</v>
      </c>
      <c r="AD2057" s="120">
        <v>3000</v>
      </c>
      <c r="AE2057" s="120">
        <v>2000</v>
      </c>
      <c r="AF2057" s="120">
        <v>1500</v>
      </c>
      <c r="AG2057" s="120">
        <v>0</v>
      </c>
      <c r="AH2057" s="120">
        <v>0</v>
      </c>
      <c r="AI2057" s="120">
        <v>320</v>
      </c>
      <c r="AJ2057" s="120">
        <v>294</v>
      </c>
      <c r="AK2057" s="120">
        <v>400</v>
      </c>
      <c r="AL2057" s="120">
        <v>0</v>
      </c>
      <c r="AM2057" s="120">
        <v>0</v>
      </c>
      <c r="AN2057" s="120">
        <v>368</v>
      </c>
      <c r="AO2057" s="120">
        <v>360</v>
      </c>
      <c r="AP2057" s="120">
        <v>556</v>
      </c>
      <c r="AQ2057" s="120">
        <v>357</v>
      </c>
      <c r="AR2057" s="120">
        <v>255</v>
      </c>
      <c r="AS2057" s="120">
        <v>0</v>
      </c>
      <c r="AT2057" s="121">
        <v>0</v>
      </c>
      <c r="AU2057" s="121">
        <v>1</v>
      </c>
      <c r="AV2057" s="121">
        <v>1</v>
      </c>
      <c r="AW2057" s="121">
        <v>1</v>
      </c>
      <c r="AX2057" s="121">
        <v>0</v>
      </c>
      <c r="AY2057" s="121">
        <v>0</v>
      </c>
      <c r="AZ2057" s="121">
        <v>1</v>
      </c>
      <c r="BA2057" s="121">
        <v>1</v>
      </c>
      <c r="BB2057" s="121">
        <v>1</v>
      </c>
      <c r="BC2057" s="121">
        <v>1</v>
      </c>
      <c r="BD2057" s="121">
        <v>1</v>
      </c>
      <c r="BE2057" s="121">
        <v>0</v>
      </c>
      <c r="BF2057" s="120">
        <v>0</v>
      </c>
      <c r="BG2057" s="120">
        <v>2000</v>
      </c>
      <c r="BH2057" s="120">
        <v>2000</v>
      </c>
      <c r="BI2057" s="120">
        <v>2500</v>
      </c>
      <c r="BJ2057" s="120">
        <v>0</v>
      </c>
      <c r="BK2057" s="120">
        <v>0</v>
      </c>
      <c r="BL2057" s="120">
        <v>2000</v>
      </c>
      <c r="BM2057" s="120">
        <v>2000</v>
      </c>
      <c r="BN2057" s="120">
        <v>3000</v>
      </c>
      <c r="BO2057" s="120">
        <v>2000</v>
      </c>
      <c r="BP2057" s="120">
        <v>1500</v>
      </c>
      <c r="BQ2057" s="120">
        <v>0</v>
      </c>
      <c r="BR2057" s="120">
        <v>0</v>
      </c>
      <c r="BS2057" s="120">
        <v>320</v>
      </c>
      <c r="BT2057" s="120">
        <v>294</v>
      </c>
      <c r="BU2057" s="120">
        <v>400</v>
      </c>
      <c r="BV2057" s="120">
        <v>0</v>
      </c>
      <c r="BW2057" s="120">
        <v>0</v>
      </c>
      <c r="BX2057" s="120">
        <v>368</v>
      </c>
      <c r="BY2057" s="120">
        <v>360</v>
      </c>
      <c r="BZ2057" s="120">
        <v>556</v>
      </c>
      <c r="CA2057" s="120">
        <v>357</v>
      </c>
      <c r="CB2057" s="120">
        <v>255</v>
      </c>
      <c r="CC2057" s="120">
        <v>0</v>
      </c>
      <c r="CD2057" s="120">
        <v>0</v>
      </c>
      <c r="CE2057" s="120">
        <v>56.473999999999997</v>
      </c>
      <c r="CF2057" s="120">
        <v>49.320999999999998</v>
      </c>
      <c r="CG2057" s="120">
        <v>71.265000000000001</v>
      </c>
      <c r="CH2057" s="120">
        <v>0</v>
      </c>
      <c r="CI2057" s="120">
        <v>0</v>
      </c>
      <c r="CJ2057" s="120">
        <v>66.412999999999997</v>
      </c>
      <c r="CK2057" s="120">
        <v>64.421000000000006</v>
      </c>
      <c r="CL2057" s="120">
        <v>101.89</v>
      </c>
      <c r="CM2057" s="120">
        <v>63.850999999999999</v>
      </c>
      <c r="CN2057" s="120">
        <v>45.499000000000002</v>
      </c>
      <c r="CO2057" s="120">
        <v>0</v>
      </c>
      <c r="CP2057" s="120">
        <v>17000</v>
      </c>
      <c r="CQ2057" s="120">
        <v>2910</v>
      </c>
      <c r="CR2057" s="120">
        <v>17000</v>
      </c>
      <c r="CS2057" s="120">
        <v>2910</v>
      </c>
      <c r="CT2057" s="120">
        <v>519.13400000000001</v>
      </c>
      <c r="CU2057" s="118">
        <v>2023</v>
      </c>
    </row>
    <row r="2058" spans="1:99" ht="51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 s="118">
        <v>10864</v>
      </c>
      <c r="D2058" s="119" t="s">
        <v>216</v>
      </c>
      <c r="E2058" s="118" t="s">
        <v>27522</v>
      </c>
      <c r="F2058" s="119" t="s">
        <v>7644</v>
      </c>
      <c r="G2058" s="119" t="s">
        <v>7637</v>
      </c>
      <c r="H2058" s="118">
        <v>772</v>
      </c>
      <c r="I2058" s="119" t="s">
        <v>58</v>
      </c>
      <c r="J2058" s="119" t="s">
        <v>27526</v>
      </c>
      <c r="K2058" s="119" t="s">
        <v>27569</v>
      </c>
      <c r="L2058" s="119" t="s">
        <v>210</v>
      </c>
      <c r="M2058" s="118">
        <v>311</v>
      </c>
      <c r="N2058" s="118">
        <v>7</v>
      </c>
      <c r="O2058" s="119" t="s">
        <v>27529</v>
      </c>
      <c r="P2058" s="119" t="s">
        <v>241</v>
      </c>
      <c r="Q2058" s="119" t="s">
        <v>6795</v>
      </c>
      <c r="R2058" s="119" t="s">
        <v>27539</v>
      </c>
      <c r="S2058" s="119" t="s">
        <v>2899</v>
      </c>
      <c r="T2058" s="119" t="s">
        <v>210</v>
      </c>
      <c r="U2058" s="119" t="s">
        <v>29916</v>
      </c>
      <c r="V2058" s="120">
        <v>0</v>
      </c>
      <c r="W2058" s="120">
        <v>0</v>
      </c>
      <c r="X2058" s="120">
        <v>0</v>
      </c>
      <c r="Y2058" s="120">
        <v>0</v>
      </c>
      <c r="Z2058" s="120">
        <v>0</v>
      </c>
      <c r="AA2058" s="120">
        <v>0</v>
      </c>
      <c r="AB2058" s="120">
        <v>0</v>
      </c>
      <c r="AC2058" s="120">
        <v>0</v>
      </c>
      <c r="AD2058" s="120">
        <v>0</v>
      </c>
      <c r="AE2058" s="120">
        <v>0</v>
      </c>
      <c r="AF2058" s="120">
        <v>0</v>
      </c>
      <c r="AG2058" s="120">
        <v>0</v>
      </c>
      <c r="AH2058" s="120">
        <v>0</v>
      </c>
      <c r="AI2058" s="120">
        <v>0</v>
      </c>
      <c r="AJ2058" s="120">
        <v>0</v>
      </c>
      <c r="AK2058" s="120">
        <v>0</v>
      </c>
      <c r="AL2058" s="120">
        <v>0</v>
      </c>
      <c r="AM2058" s="120">
        <v>0</v>
      </c>
      <c r="AN2058" s="120">
        <v>0</v>
      </c>
      <c r="AO2058" s="120">
        <v>0</v>
      </c>
      <c r="AP2058" s="120">
        <v>0</v>
      </c>
      <c r="AQ2058" s="120">
        <v>0</v>
      </c>
      <c r="AR2058" s="120">
        <v>0</v>
      </c>
      <c r="AS2058" s="120">
        <v>0</v>
      </c>
      <c r="AT2058" s="121">
        <v>0</v>
      </c>
      <c r="AU2058" s="121">
        <v>0</v>
      </c>
      <c r="AV2058" s="121">
        <v>0</v>
      </c>
      <c r="AW2058" s="121">
        <v>0</v>
      </c>
      <c r="AX2058" s="121">
        <v>0</v>
      </c>
      <c r="AY2058" s="121">
        <v>0</v>
      </c>
      <c r="AZ2058" s="121">
        <v>0</v>
      </c>
      <c r="BA2058" s="121">
        <v>0</v>
      </c>
      <c r="BB2058" s="121">
        <v>0</v>
      </c>
      <c r="BC2058" s="121">
        <v>0</v>
      </c>
      <c r="BD2058" s="121">
        <v>0</v>
      </c>
      <c r="BE2058" s="121">
        <v>0</v>
      </c>
      <c r="BF2058" s="120">
        <v>0</v>
      </c>
      <c r="BG2058" s="120">
        <v>0</v>
      </c>
      <c r="BH2058" s="120">
        <v>0</v>
      </c>
      <c r="BI2058" s="120">
        <v>0</v>
      </c>
      <c r="BJ2058" s="120">
        <v>0</v>
      </c>
      <c r="BK2058" s="120">
        <v>0</v>
      </c>
      <c r="BL2058" s="120">
        <v>0</v>
      </c>
      <c r="BM2058" s="120">
        <v>0</v>
      </c>
      <c r="BN2058" s="120">
        <v>0</v>
      </c>
      <c r="BO2058" s="120">
        <v>0</v>
      </c>
      <c r="BP2058" s="120">
        <v>0</v>
      </c>
      <c r="BQ2058" s="120">
        <v>0</v>
      </c>
      <c r="BR2058" s="120">
        <v>0</v>
      </c>
      <c r="BS2058" s="120">
        <v>0</v>
      </c>
      <c r="BT2058" s="120">
        <v>0</v>
      </c>
      <c r="BU2058" s="120">
        <v>0</v>
      </c>
      <c r="BV2058" s="120">
        <v>0</v>
      </c>
      <c r="BW2058" s="120">
        <v>0</v>
      </c>
      <c r="BX2058" s="120">
        <v>0</v>
      </c>
      <c r="BY2058" s="120">
        <v>0</v>
      </c>
      <c r="BZ2058" s="120">
        <v>0</v>
      </c>
      <c r="CA2058" s="120">
        <v>0</v>
      </c>
      <c r="CB2058" s="120">
        <v>0</v>
      </c>
      <c r="CC2058" s="120">
        <v>0</v>
      </c>
      <c r="CD2058" s="120">
        <v>0</v>
      </c>
      <c r="CE2058" s="120">
        <v>0</v>
      </c>
      <c r="CF2058" s="120">
        <v>0</v>
      </c>
      <c r="CG2058" s="120">
        <v>0</v>
      </c>
      <c r="CH2058" s="120">
        <v>0</v>
      </c>
      <c r="CI2058" s="120">
        <v>0</v>
      </c>
      <c r="CJ2058" s="120">
        <v>0</v>
      </c>
      <c r="CK2058" s="120">
        <v>0</v>
      </c>
      <c r="CL2058" s="120">
        <v>0</v>
      </c>
      <c r="CM2058" s="120">
        <v>0</v>
      </c>
      <c r="CN2058" s="120">
        <v>0</v>
      </c>
      <c r="CO2058" s="120">
        <v>0</v>
      </c>
      <c r="CP2058" s="120">
        <v>0</v>
      </c>
      <c r="CQ2058" s="120">
        <v>0</v>
      </c>
      <c r="CR2058" s="120">
        <v>0</v>
      </c>
      <c r="CS2058" s="120">
        <v>0</v>
      </c>
      <c r="CT2058" s="120">
        <v>0</v>
      </c>
      <c r="CU2058" s="118">
        <v>2023</v>
      </c>
    </row>
    <row r="2059" spans="1:99" ht="51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 s="118">
        <v>10864</v>
      </c>
      <c r="D2059" s="119" t="s">
        <v>216</v>
      </c>
      <c r="E2059" s="118" t="s">
        <v>27522</v>
      </c>
      <c r="F2059" s="119" t="s">
        <v>7644</v>
      </c>
      <c r="G2059" s="119" t="s">
        <v>7637</v>
      </c>
      <c r="H2059" s="118">
        <v>772</v>
      </c>
      <c r="I2059" s="119" t="s">
        <v>58</v>
      </c>
      <c r="J2059" s="119" t="s">
        <v>27526</v>
      </c>
      <c r="K2059" s="119" t="s">
        <v>27569</v>
      </c>
      <c r="L2059" s="119" t="s">
        <v>210</v>
      </c>
      <c r="M2059" s="118">
        <v>311</v>
      </c>
      <c r="N2059" s="118">
        <v>7</v>
      </c>
      <c r="O2059" s="119" t="s">
        <v>27529</v>
      </c>
      <c r="P2059" s="119" t="s">
        <v>241</v>
      </c>
      <c r="Q2059" s="119" t="s">
        <v>338</v>
      </c>
      <c r="R2059" s="119" t="s">
        <v>27536</v>
      </c>
      <c r="S2059" s="119" t="s">
        <v>2899</v>
      </c>
      <c r="T2059" s="119" t="s">
        <v>210</v>
      </c>
      <c r="U2059" s="119" t="s">
        <v>29916</v>
      </c>
      <c r="V2059" s="120">
        <v>94796</v>
      </c>
      <c r="W2059" s="120">
        <v>81894</v>
      </c>
      <c r="X2059" s="120">
        <v>84332</v>
      </c>
      <c r="Y2059" s="120">
        <v>94221</v>
      </c>
      <c r="Z2059" s="120">
        <v>81369</v>
      </c>
      <c r="AA2059" s="120">
        <v>111392</v>
      </c>
      <c r="AB2059" s="120">
        <v>108039</v>
      </c>
      <c r="AC2059" s="120">
        <v>90416</v>
      </c>
      <c r="AD2059" s="120">
        <v>85333</v>
      </c>
      <c r="AE2059" s="120">
        <v>63719</v>
      </c>
      <c r="AF2059" s="120">
        <v>71492</v>
      </c>
      <c r="AG2059" s="120">
        <v>77844</v>
      </c>
      <c r="AH2059" s="120">
        <v>14899</v>
      </c>
      <c r="AI2059" s="120">
        <v>13111</v>
      </c>
      <c r="AJ2059" s="120">
        <v>12385</v>
      </c>
      <c r="AK2059" s="120">
        <v>15073</v>
      </c>
      <c r="AL2059" s="120">
        <v>14789</v>
      </c>
      <c r="AM2059" s="120">
        <v>20780</v>
      </c>
      <c r="AN2059" s="120">
        <v>19891</v>
      </c>
      <c r="AO2059" s="120">
        <v>16262</v>
      </c>
      <c r="AP2059" s="120">
        <v>15813</v>
      </c>
      <c r="AQ2059" s="120">
        <v>11378</v>
      </c>
      <c r="AR2059" s="120">
        <v>12139</v>
      </c>
      <c r="AS2059" s="120">
        <v>13231</v>
      </c>
      <c r="AT2059" s="121">
        <v>17.5</v>
      </c>
      <c r="AU2059" s="121">
        <v>17.5</v>
      </c>
      <c r="AV2059" s="121">
        <v>17.5</v>
      </c>
      <c r="AW2059" s="121">
        <v>17.2</v>
      </c>
      <c r="AX2059" s="121">
        <v>17.2</v>
      </c>
      <c r="AY2059" s="121">
        <v>17.2</v>
      </c>
      <c r="AZ2059" s="121">
        <v>17.2</v>
      </c>
      <c r="BA2059" s="121">
        <v>17.2</v>
      </c>
      <c r="BB2059" s="121">
        <v>17.2</v>
      </c>
      <c r="BC2059" s="121">
        <v>17.2</v>
      </c>
      <c r="BD2059" s="121">
        <v>17.2</v>
      </c>
      <c r="BE2059" s="121">
        <v>17.2</v>
      </c>
      <c r="BF2059" s="120">
        <v>1658930</v>
      </c>
      <c r="BG2059" s="120">
        <v>1433145</v>
      </c>
      <c r="BH2059" s="120">
        <v>1475810</v>
      </c>
      <c r="BI2059" s="120">
        <v>1620601</v>
      </c>
      <c r="BJ2059" s="120">
        <v>1399547</v>
      </c>
      <c r="BK2059" s="120">
        <v>1915942</v>
      </c>
      <c r="BL2059" s="120">
        <v>1858271</v>
      </c>
      <c r="BM2059" s="120">
        <v>1555155</v>
      </c>
      <c r="BN2059" s="120">
        <v>1467728</v>
      </c>
      <c r="BO2059" s="120">
        <v>1095967</v>
      </c>
      <c r="BP2059" s="120">
        <v>1229662</v>
      </c>
      <c r="BQ2059" s="120">
        <v>1338917</v>
      </c>
      <c r="BR2059" s="120">
        <v>260738</v>
      </c>
      <c r="BS2059" s="120">
        <v>229435</v>
      </c>
      <c r="BT2059" s="120">
        <v>216734</v>
      </c>
      <c r="BU2059" s="120">
        <v>259261</v>
      </c>
      <c r="BV2059" s="120">
        <v>254375</v>
      </c>
      <c r="BW2059" s="120">
        <v>357417</v>
      </c>
      <c r="BX2059" s="120">
        <v>342132</v>
      </c>
      <c r="BY2059" s="120">
        <v>279714</v>
      </c>
      <c r="BZ2059" s="120">
        <v>271989</v>
      </c>
      <c r="CA2059" s="120">
        <v>195701</v>
      </c>
      <c r="CB2059" s="120">
        <v>208784</v>
      </c>
      <c r="CC2059" s="120">
        <v>227569</v>
      </c>
      <c r="CD2059" s="120">
        <v>46449.667999999998</v>
      </c>
      <c r="CE2059" s="120">
        <v>40467.997000000003</v>
      </c>
      <c r="CF2059" s="120">
        <v>36394.347000000002</v>
      </c>
      <c r="CG2059" s="120">
        <v>46196.735000000001</v>
      </c>
      <c r="CH2059" s="120">
        <v>47199.499000000003</v>
      </c>
      <c r="CI2059" s="120">
        <v>66690.476999999999</v>
      </c>
      <c r="CJ2059" s="120">
        <v>61706.587</v>
      </c>
      <c r="CK2059" s="120">
        <v>50092.66</v>
      </c>
      <c r="CL2059" s="120">
        <v>49848.855000000003</v>
      </c>
      <c r="CM2059" s="120">
        <v>34989.294000000002</v>
      </c>
      <c r="CN2059" s="120">
        <v>37298.892999999996</v>
      </c>
      <c r="CO2059" s="120">
        <v>40282.472999999998</v>
      </c>
      <c r="CP2059" s="120">
        <v>1044847</v>
      </c>
      <c r="CQ2059" s="120">
        <v>179751</v>
      </c>
      <c r="CR2059" s="120">
        <v>18049675</v>
      </c>
      <c r="CS2059" s="120">
        <v>3103849</v>
      </c>
      <c r="CT2059" s="120">
        <v>557617.49</v>
      </c>
      <c r="CU2059" s="118">
        <v>2023</v>
      </c>
    </row>
    <row r="2060" spans="1:99" ht="51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 s="118">
        <v>10865</v>
      </c>
      <c r="D2060" s="119" t="s">
        <v>216</v>
      </c>
      <c r="E2060" s="118" t="s">
        <v>27522</v>
      </c>
      <c r="F2060" s="119" t="s">
        <v>7645</v>
      </c>
      <c r="G2060" s="119" t="s">
        <v>7637</v>
      </c>
      <c r="H2060" s="118">
        <v>772</v>
      </c>
      <c r="I2060" s="119" t="s">
        <v>60</v>
      </c>
      <c r="J2060" s="119" t="s">
        <v>27525</v>
      </c>
      <c r="K2060" s="119" t="s">
        <v>27570</v>
      </c>
      <c r="L2060" s="119" t="s">
        <v>210</v>
      </c>
      <c r="M2060" s="118">
        <v>311</v>
      </c>
      <c r="N2060" s="118">
        <v>7</v>
      </c>
      <c r="O2060" s="119" t="s">
        <v>27529</v>
      </c>
      <c r="P2060" s="119" t="s">
        <v>241</v>
      </c>
      <c r="Q2060" s="119" t="s">
        <v>246</v>
      </c>
      <c r="R2060" s="119" t="s">
        <v>27536</v>
      </c>
      <c r="S2060" s="119" t="s">
        <v>2899</v>
      </c>
      <c r="T2060" s="119" t="s">
        <v>210</v>
      </c>
      <c r="U2060" s="119" t="s">
        <v>29916</v>
      </c>
      <c r="V2060" s="120">
        <v>130543</v>
      </c>
      <c r="W2060" s="120">
        <v>93013</v>
      </c>
      <c r="X2060" s="120">
        <v>52868</v>
      </c>
      <c r="Y2060" s="120">
        <v>64948</v>
      </c>
      <c r="Z2060" s="120">
        <v>88555</v>
      </c>
      <c r="AA2060" s="120">
        <v>49467</v>
      </c>
      <c r="AB2060" s="120">
        <v>44741</v>
      </c>
      <c r="AC2060" s="120">
        <v>40721</v>
      </c>
      <c r="AD2060" s="120">
        <v>72852</v>
      </c>
      <c r="AE2060" s="120">
        <v>51631</v>
      </c>
      <c r="AF2060" s="120">
        <v>78172</v>
      </c>
      <c r="AG2060" s="120">
        <v>81665</v>
      </c>
      <c r="AH2060" s="120">
        <v>22891</v>
      </c>
      <c r="AI2060" s="120">
        <v>15362</v>
      </c>
      <c r="AJ2060" s="120">
        <v>8702</v>
      </c>
      <c r="AK2060" s="120">
        <v>11474</v>
      </c>
      <c r="AL2060" s="120">
        <v>16433</v>
      </c>
      <c r="AM2060" s="120">
        <v>9401</v>
      </c>
      <c r="AN2060" s="120">
        <v>7715</v>
      </c>
      <c r="AO2060" s="120">
        <v>7314</v>
      </c>
      <c r="AP2060" s="120">
        <v>12715</v>
      </c>
      <c r="AQ2060" s="120">
        <v>8170</v>
      </c>
      <c r="AR2060" s="120">
        <v>11199</v>
      </c>
      <c r="AS2060" s="120">
        <v>11825</v>
      </c>
      <c r="AT2060" s="121">
        <v>21.5</v>
      </c>
      <c r="AU2060" s="121">
        <v>21.5</v>
      </c>
      <c r="AV2060" s="121">
        <v>21.5</v>
      </c>
      <c r="AW2060" s="121">
        <v>21.5</v>
      </c>
      <c r="AX2060" s="121">
        <v>21.5</v>
      </c>
      <c r="AY2060" s="121">
        <v>21.5</v>
      </c>
      <c r="AZ2060" s="121">
        <v>21.5</v>
      </c>
      <c r="BA2060" s="121">
        <v>21.5</v>
      </c>
      <c r="BB2060" s="121">
        <v>21.5</v>
      </c>
      <c r="BC2060" s="121">
        <v>21.5</v>
      </c>
      <c r="BD2060" s="121">
        <v>21.5</v>
      </c>
      <c r="BE2060" s="121">
        <v>21.5</v>
      </c>
      <c r="BF2060" s="120">
        <v>2806675</v>
      </c>
      <c r="BG2060" s="120">
        <v>1999780</v>
      </c>
      <c r="BH2060" s="120">
        <v>1136662</v>
      </c>
      <c r="BI2060" s="120">
        <v>1396382</v>
      </c>
      <c r="BJ2060" s="120">
        <v>1903933</v>
      </c>
      <c r="BK2060" s="120">
        <v>1063541</v>
      </c>
      <c r="BL2060" s="120">
        <v>961932</v>
      </c>
      <c r="BM2060" s="120">
        <v>875502</v>
      </c>
      <c r="BN2060" s="120">
        <v>1566318</v>
      </c>
      <c r="BO2060" s="120">
        <v>1110067</v>
      </c>
      <c r="BP2060" s="120">
        <v>1680698</v>
      </c>
      <c r="BQ2060" s="120">
        <v>1755798</v>
      </c>
      <c r="BR2060" s="120">
        <v>492165</v>
      </c>
      <c r="BS2060" s="120">
        <v>330287</v>
      </c>
      <c r="BT2060" s="120">
        <v>187101</v>
      </c>
      <c r="BU2060" s="120">
        <v>246682</v>
      </c>
      <c r="BV2060" s="120">
        <v>353307</v>
      </c>
      <c r="BW2060" s="120">
        <v>202130</v>
      </c>
      <c r="BX2060" s="120">
        <v>165864</v>
      </c>
      <c r="BY2060" s="120">
        <v>157245</v>
      </c>
      <c r="BZ2060" s="120">
        <v>273368</v>
      </c>
      <c r="CA2060" s="120">
        <v>175652</v>
      </c>
      <c r="CB2060" s="120">
        <v>240780</v>
      </c>
      <c r="CC2060" s="120">
        <v>254247</v>
      </c>
      <c r="CD2060" s="120">
        <v>84218.748000000007</v>
      </c>
      <c r="CE2060" s="120">
        <v>54129.131000000001</v>
      </c>
      <c r="CF2060" s="120">
        <v>30932.124</v>
      </c>
      <c r="CG2060" s="120">
        <v>41095.377</v>
      </c>
      <c r="CH2060" s="120">
        <v>60728.131999999998</v>
      </c>
      <c r="CI2060" s="120">
        <v>35246.762999999999</v>
      </c>
      <c r="CJ2060" s="120">
        <v>27973.177</v>
      </c>
      <c r="CK2060" s="120">
        <v>26225.716</v>
      </c>
      <c r="CL2060" s="120">
        <v>45245.349000000002</v>
      </c>
      <c r="CM2060" s="120">
        <v>28000.503000000001</v>
      </c>
      <c r="CN2060" s="120">
        <v>36877.508999999998</v>
      </c>
      <c r="CO2060" s="120">
        <v>41758.411</v>
      </c>
      <c r="CP2060" s="120">
        <v>849176</v>
      </c>
      <c r="CQ2060" s="120">
        <v>143201</v>
      </c>
      <c r="CR2060" s="120">
        <v>18257288</v>
      </c>
      <c r="CS2060" s="120">
        <v>3078828</v>
      </c>
      <c r="CT2060" s="120">
        <v>512430.94</v>
      </c>
      <c r="CU2060" s="118">
        <v>2023</v>
      </c>
    </row>
    <row r="2061" spans="1:99" ht="51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 s="118">
        <v>10865</v>
      </c>
      <c r="D2061" s="119" t="s">
        <v>216</v>
      </c>
      <c r="E2061" s="118" t="s">
        <v>27522</v>
      </c>
      <c r="F2061" s="119" t="s">
        <v>7645</v>
      </c>
      <c r="G2061" s="119" t="s">
        <v>7637</v>
      </c>
      <c r="H2061" s="118">
        <v>772</v>
      </c>
      <c r="I2061" s="119" t="s">
        <v>60</v>
      </c>
      <c r="J2061" s="119" t="s">
        <v>27525</v>
      </c>
      <c r="K2061" s="119" t="s">
        <v>27570</v>
      </c>
      <c r="L2061" s="119" t="s">
        <v>210</v>
      </c>
      <c r="M2061" s="118">
        <v>311</v>
      </c>
      <c r="N2061" s="118">
        <v>7</v>
      </c>
      <c r="O2061" s="119" t="s">
        <v>27529</v>
      </c>
      <c r="P2061" s="119" t="s">
        <v>241</v>
      </c>
      <c r="Q2061" s="119" t="s">
        <v>242</v>
      </c>
      <c r="R2061" s="119" t="s">
        <v>242</v>
      </c>
      <c r="S2061" s="119" t="s">
        <v>2899</v>
      </c>
      <c r="T2061" s="119" t="s">
        <v>210</v>
      </c>
      <c r="U2061" s="119" t="s">
        <v>29915</v>
      </c>
      <c r="V2061" s="120">
        <v>2945</v>
      </c>
      <c r="W2061" s="120">
        <v>3995</v>
      </c>
      <c r="X2061" s="120">
        <v>4935</v>
      </c>
      <c r="Y2061" s="120">
        <v>5718</v>
      </c>
      <c r="Z2061" s="120">
        <v>4095</v>
      </c>
      <c r="AA2061" s="120">
        <v>5775</v>
      </c>
      <c r="AB2061" s="120">
        <v>2467</v>
      </c>
      <c r="AC2061" s="120">
        <v>5942</v>
      </c>
      <c r="AD2061" s="120">
        <v>7787</v>
      </c>
      <c r="AE2061" s="120">
        <v>7346</v>
      </c>
      <c r="AF2061" s="120">
        <v>13725</v>
      </c>
      <c r="AG2061" s="120">
        <v>4817</v>
      </c>
      <c r="AH2061" s="120">
        <v>516</v>
      </c>
      <c r="AI2061" s="120">
        <v>660</v>
      </c>
      <c r="AJ2061" s="120">
        <v>812</v>
      </c>
      <c r="AK2061" s="120">
        <v>1010</v>
      </c>
      <c r="AL2061" s="120">
        <v>760</v>
      </c>
      <c r="AM2061" s="120">
        <v>1098</v>
      </c>
      <c r="AN2061" s="120">
        <v>425</v>
      </c>
      <c r="AO2061" s="120">
        <v>1067</v>
      </c>
      <c r="AP2061" s="120">
        <v>1359</v>
      </c>
      <c r="AQ2061" s="120">
        <v>1162</v>
      </c>
      <c r="AR2061" s="120">
        <v>1966</v>
      </c>
      <c r="AS2061" s="120">
        <v>698</v>
      </c>
      <c r="AT2061" s="121">
        <v>1</v>
      </c>
      <c r="AU2061" s="121">
        <v>1</v>
      </c>
      <c r="AV2061" s="121">
        <v>1</v>
      </c>
      <c r="AW2061" s="121">
        <v>1</v>
      </c>
      <c r="AX2061" s="121">
        <v>1</v>
      </c>
      <c r="AY2061" s="121">
        <v>1</v>
      </c>
      <c r="AZ2061" s="121">
        <v>1</v>
      </c>
      <c r="BA2061" s="121">
        <v>1</v>
      </c>
      <c r="BB2061" s="121">
        <v>1</v>
      </c>
      <c r="BC2061" s="121">
        <v>1</v>
      </c>
      <c r="BD2061" s="121">
        <v>1</v>
      </c>
      <c r="BE2061" s="121">
        <v>1</v>
      </c>
      <c r="BF2061" s="120">
        <v>2945</v>
      </c>
      <c r="BG2061" s="120">
        <v>3995</v>
      </c>
      <c r="BH2061" s="120">
        <v>4935</v>
      </c>
      <c r="BI2061" s="120">
        <v>5718</v>
      </c>
      <c r="BJ2061" s="120">
        <v>4095</v>
      </c>
      <c r="BK2061" s="120">
        <v>5775</v>
      </c>
      <c r="BL2061" s="120">
        <v>2467</v>
      </c>
      <c r="BM2061" s="120">
        <v>5942</v>
      </c>
      <c r="BN2061" s="120">
        <v>7787</v>
      </c>
      <c r="BO2061" s="120">
        <v>7346</v>
      </c>
      <c r="BP2061" s="120">
        <v>13725</v>
      </c>
      <c r="BQ2061" s="120">
        <v>4817</v>
      </c>
      <c r="BR2061" s="120">
        <v>516</v>
      </c>
      <c r="BS2061" s="120">
        <v>660</v>
      </c>
      <c r="BT2061" s="120">
        <v>812</v>
      </c>
      <c r="BU2061" s="120">
        <v>1010</v>
      </c>
      <c r="BV2061" s="120">
        <v>760</v>
      </c>
      <c r="BW2061" s="120">
        <v>1098</v>
      </c>
      <c r="BX2061" s="120">
        <v>425</v>
      </c>
      <c r="BY2061" s="120">
        <v>1067</v>
      </c>
      <c r="BZ2061" s="120">
        <v>1359</v>
      </c>
      <c r="CA2061" s="120">
        <v>1162</v>
      </c>
      <c r="CB2061" s="120">
        <v>1966</v>
      </c>
      <c r="CC2061" s="120">
        <v>698</v>
      </c>
      <c r="CD2061" s="120">
        <v>88.369</v>
      </c>
      <c r="CE2061" s="120">
        <v>108.13500000000001</v>
      </c>
      <c r="CF2061" s="120">
        <v>134.297</v>
      </c>
      <c r="CG2061" s="120">
        <v>168.28</v>
      </c>
      <c r="CH2061" s="120">
        <v>130.61500000000001</v>
      </c>
      <c r="CI2061" s="120">
        <v>191.38900000000001</v>
      </c>
      <c r="CJ2061" s="120">
        <v>71.741</v>
      </c>
      <c r="CK2061" s="120">
        <v>177.99299999999999</v>
      </c>
      <c r="CL2061" s="120">
        <v>224.93899999999999</v>
      </c>
      <c r="CM2061" s="120">
        <v>185.297</v>
      </c>
      <c r="CN2061" s="120">
        <v>301.15100000000001</v>
      </c>
      <c r="CO2061" s="120">
        <v>114.563</v>
      </c>
      <c r="CP2061" s="120">
        <v>69547</v>
      </c>
      <c r="CQ2061" s="120">
        <v>11533</v>
      </c>
      <c r="CR2061" s="120">
        <v>69547</v>
      </c>
      <c r="CS2061" s="120">
        <v>11533</v>
      </c>
      <c r="CT2061" s="120">
        <v>1896.769</v>
      </c>
      <c r="CU2061" s="118">
        <v>2023</v>
      </c>
    </row>
    <row r="2062" spans="1:99" ht="51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 s="118">
        <v>10865</v>
      </c>
      <c r="D2062" s="119" t="s">
        <v>216</v>
      </c>
      <c r="E2062" s="118" t="s">
        <v>27522</v>
      </c>
      <c r="F2062" s="119" t="s">
        <v>7645</v>
      </c>
      <c r="G2062" s="119" t="s">
        <v>7637</v>
      </c>
      <c r="H2062" s="118">
        <v>772</v>
      </c>
      <c r="I2062" s="119" t="s">
        <v>60</v>
      </c>
      <c r="J2062" s="119" t="s">
        <v>27525</v>
      </c>
      <c r="K2062" s="119" t="s">
        <v>27570</v>
      </c>
      <c r="L2062" s="119" t="s">
        <v>210</v>
      </c>
      <c r="M2062" s="118">
        <v>311</v>
      </c>
      <c r="N2062" s="118">
        <v>7</v>
      </c>
      <c r="O2062" s="119" t="s">
        <v>27529</v>
      </c>
      <c r="P2062" s="119" t="s">
        <v>241</v>
      </c>
      <c r="Q2062" s="119" t="s">
        <v>338</v>
      </c>
      <c r="R2062" s="119" t="s">
        <v>27536</v>
      </c>
      <c r="S2062" s="119" t="s">
        <v>2899</v>
      </c>
      <c r="T2062" s="119" t="s">
        <v>210</v>
      </c>
      <c r="U2062" s="119" t="s">
        <v>29916</v>
      </c>
      <c r="V2062" s="120">
        <v>15349</v>
      </c>
      <c r="W2062" s="120">
        <v>31712</v>
      </c>
      <c r="X2062" s="120">
        <v>97037</v>
      </c>
      <c r="Y2062" s="120">
        <v>67165</v>
      </c>
      <c r="Z2062" s="120">
        <v>50098</v>
      </c>
      <c r="AA2062" s="120">
        <v>97068</v>
      </c>
      <c r="AB2062" s="120">
        <v>104147</v>
      </c>
      <c r="AC2062" s="120">
        <v>88579</v>
      </c>
      <c r="AD2062" s="120">
        <v>50220</v>
      </c>
      <c r="AE2062" s="120">
        <v>66617</v>
      </c>
      <c r="AF2062" s="120">
        <v>33550</v>
      </c>
      <c r="AG2062" s="120">
        <v>48864</v>
      </c>
      <c r="AH2062" s="120">
        <v>2692</v>
      </c>
      <c r="AI2062" s="120">
        <v>5238</v>
      </c>
      <c r="AJ2062" s="120">
        <v>15973</v>
      </c>
      <c r="AK2062" s="120">
        <v>11865</v>
      </c>
      <c r="AL2062" s="120">
        <v>9297</v>
      </c>
      <c r="AM2062" s="120">
        <v>18448</v>
      </c>
      <c r="AN2062" s="120">
        <v>17958</v>
      </c>
      <c r="AO2062" s="120">
        <v>15909</v>
      </c>
      <c r="AP2062" s="120">
        <v>8765</v>
      </c>
      <c r="AQ2062" s="120">
        <v>10541</v>
      </c>
      <c r="AR2062" s="120">
        <v>4806</v>
      </c>
      <c r="AS2062" s="120">
        <v>7076</v>
      </c>
      <c r="AT2062" s="121">
        <v>17.3</v>
      </c>
      <c r="AU2062" s="121">
        <v>17.3</v>
      </c>
      <c r="AV2062" s="121">
        <v>17.384</v>
      </c>
      <c r="AW2062" s="121">
        <v>17.251000000000001</v>
      </c>
      <c r="AX2062" s="121">
        <v>17.3</v>
      </c>
      <c r="AY2062" s="121">
        <v>17.3</v>
      </c>
      <c r="AZ2062" s="121">
        <v>17.3</v>
      </c>
      <c r="BA2062" s="121">
        <v>17.353000000000002</v>
      </c>
      <c r="BB2062" s="121">
        <v>17.3</v>
      </c>
      <c r="BC2062" s="121">
        <v>17.3</v>
      </c>
      <c r="BD2062" s="121">
        <v>17.3</v>
      </c>
      <c r="BE2062" s="121">
        <v>17.3</v>
      </c>
      <c r="BF2062" s="120">
        <v>265538</v>
      </c>
      <c r="BG2062" s="120">
        <v>548618</v>
      </c>
      <c r="BH2062" s="120">
        <v>1686891</v>
      </c>
      <c r="BI2062" s="120">
        <v>1158663</v>
      </c>
      <c r="BJ2062" s="120">
        <v>866695</v>
      </c>
      <c r="BK2062" s="120">
        <v>1679276</v>
      </c>
      <c r="BL2062" s="120">
        <v>1801743</v>
      </c>
      <c r="BM2062" s="120">
        <v>1537111</v>
      </c>
      <c r="BN2062" s="120">
        <v>868806</v>
      </c>
      <c r="BO2062" s="120">
        <v>1152474</v>
      </c>
      <c r="BP2062" s="120">
        <v>580415</v>
      </c>
      <c r="BQ2062" s="120">
        <v>845347</v>
      </c>
      <c r="BR2062" s="120">
        <v>46563</v>
      </c>
      <c r="BS2062" s="120">
        <v>90610</v>
      </c>
      <c r="BT2062" s="120">
        <v>277671</v>
      </c>
      <c r="BU2062" s="120">
        <v>204687</v>
      </c>
      <c r="BV2062" s="120">
        <v>160830</v>
      </c>
      <c r="BW2062" s="120">
        <v>319154</v>
      </c>
      <c r="BX2062" s="120">
        <v>310670</v>
      </c>
      <c r="BY2062" s="120">
        <v>276074</v>
      </c>
      <c r="BZ2062" s="120">
        <v>151632</v>
      </c>
      <c r="CA2062" s="120">
        <v>182362</v>
      </c>
      <c r="CB2062" s="120">
        <v>83151</v>
      </c>
      <c r="CC2062" s="120">
        <v>122410</v>
      </c>
      <c r="CD2062" s="120">
        <v>7967.8829999999998</v>
      </c>
      <c r="CE2062" s="120">
        <v>14849.734</v>
      </c>
      <c r="CF2062" s="120">
        <v>45905.578999999998</v>
      </c>
      <c r="CG2062" s="120">
        <v>34099.343000000001</v>
      </c>
      <c r="CH2062" s="120">
        <v>27644.253000000001</v>
      </c>
      <c r="CI2062" s="120">
        <v>55652.847999999998</v>
      </c>
      <c r="CJ2062" s="120">
        <v>52395.082000000002</v>
      </c>
      <c r="CK2062" s="120">
        <v>46044.290999999997</v>
      </c>
      <c r="CL2062" s="120">
        <v>25096.712</v>
      </c>
      <c r="CM2062" s="120">
        <v>29070.2</v>
      </c>
      <c r="CN2062" s="120">
        <v>12735.34</v>
      </c>
      <c r="CO2062" s="120">
        <v>20105.026000000002</v>
      </c>
      <c r="CP2062" s="120">
        <v>750406</v>
      </c>
      <c r="CQ2062" s="120">
        <v>128568</v>
      </c>
      <c r="CR2062" s="120">
        <v>12991577</v>
      </c>
      <c r="CS2062" s="120">
        <v>2225814</v>
      </c>
      <c r="CT2062" s="120">
        <v>371566.29</v>
      </c>
      <c r="CU2062" s="118">
        <v>2023</v>
      </c>
    </row>
    <row r="2063" spans="1:99" ht="51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 s="118">
        <v>10865</v>
      </c>
      <c r="D2063" s="119" t="s">
        <v>216</v>
      </c>
      <c r="E2063" s="118" t="s">
        <v>27522</v>
      </c>
      <c r="F2063" s="119" t="s">
        <v>7645</v>
      </c>
      <c r="G2063" s="119" t="s">
        <v>7637</v>
      </c>
      <c r="H2063" s="118">
        <v>772</v>
      </c>
      <c r="I2063" s="119" t="s">
        <v>60</v>
      </c>
      <c r="J2063" s="119" t="s">
        <v>27525</v>
      </c>
      <c r="K2063" s="119" t="s">
        <v>27570</v>
      </c>
      <c r="L2063" s="119" t="s">
        <v>210</v>
      </c>
      <c r="M2063" s="118">
        <v>311</v>
      </c>
      <c r="N2063" s="118">
        <v>7</v>
      </c>
      <c r="O2063" s="119" t="s">
        <v>27529</v>
      </c>
      <c r="P2063" s="119" t="s">
        <v>241</v>
      </c>
      <c r="Q2063" s="119" t="s">
        <v>2697</v>
      </c>
      <c r="R2063" s="119" t="s">
        <v>1614</v>
      </c>
      <c r="S2063" s="119" t="s">
        <v>2899</v>
      </c>
      <c r="T2063" s="119" t="s">
        <v>210</v>
      </c>
      <c r="U2063" s="119" t="s">
        <v>29916</v>
      </c>
      <c r="V2063" s="120">
        <v>0</v>
      </c>
      <c r="W2063" s="120">
        <v>0</v>
      </c>
      <c r="X2063" s="120">
        <v>0</v>
      </c>
      <c r="Y2063" s="120">
        <v>0</v>
      </c>
      <c r="Z2063" s="120">
        <v>0</v>
      </c>
      <c r="AA2063" s="120">
        <v>0</v>
      </c>
      <c r="AB2063" s="120">
        <v>0</v>
      </c>
      <c r="AC2063" s="120">
        <v>0</v>
      </c>
      <c r="AD2063" s="120">
        <v>0</v>
      </c>
      <c r="AE2063" s="120">
        <v>0</v>
      </c>
      <c r="AF2063" s="120">
        <v>0</v>
      </c>
      <c r="AG2063" s="120">
        <v>0</v>
      </c>
      <c r="AH2063" s="120">
        <v>0</v>
      </c>
      <c r="AI2063" s="120">
        <v>0</v>
      </c>
      <c r="AJ2063" s="120">
        <v>0</v>
      </c>
      <c r="AK2063" s="120">
        <v>0</v>
      </c>
      <c r="AL2063" s="120">
        <v>0</v>
      </c>
      <c r="AM2063" s="120">
        <v>0</v>
      </c>
      <c r="AN2063" s="120">
        <v>0</v>
      </c>
      <c r="AO2063" s="120">
        <v>0</v>
      </c>
      <c r="AP2063" s="120">
        <v>0</v>
      </c>
      <c r="AQ2063" s="120">
        <v>0</v>
      </c>
      <c r="AR2063" s="120">
        <v>0</v>
      </c>
      <c r="AS2063" s="120">
        <v>0</v>
      </c>
      <c r="AT2063" s="121">
        <v>0</v>
      </c>
      <c r="AU2063" s="121">
        <v>0</v>
      </c>
      <c r="AV2063" s="121">
        <v>0</v>
      </c>
      <c r="AW2063" s="121">
        <v>0</v>
      </c>
      <c r="AX2063" s="121">
        <v>0</v>
      </c>
      <c r="AY2063" s="121">
        <v>0</v>
      </c>
      <c r="AZ2063" s="121">
        <v>0</v>
      </c>
      <c r="BA2063" s="121">
        <v>0</v>
      </c>
      <c r="BB2063" s="121">
        <v>0</v>
      </c>
      <c r="BC2063" s="121">
        <v>0</v>
      </c>
      <c r="BD2063" s="121">
        <v>0</v>
      </c>
      <c r="BE2063" s="121">
        <v>0</v>
      </c>
      <c r="BF2063" s="120">
        <v>0</v>
      </c>
      <c r="BG2063" s="120">
        <v>0</v>
      </c>
      <c r="BH2063" s="120">
        <v>0</v>
      </c>
      <c r="BI2063" s="120">
        <v>0</v>
      </c>
      <c r="BJ2063" s="120">
        <v>0</v>
      </c>
      <c r="BK2063" s="120">
        <v>0</v>
      </c>
      <c r="BL2063" s="120">
        <v>0</v>
      </c>
      <c r="BM2063" s="120">
        <v>0</v>
      </c>
      <c r="BN2063" s="120">
        <v>0</v>
      </c>
      <c r="BO2063" s="120">
        <v>0</v>
      </c>
      <c r="BP2063" s="120">
        <v>0</v>
      </c>
      <c r="BQ2063" s="120">
        <v>0</v>
      </c>
      <c r="BR2063" s="120">
        <v>0</v>
      </c>
      <c r="BS2063" s="120">
        <v>0</v>
      </c>
      <c r="BT2063" s="120">
        <v>0</v>
      </c>
      <c r="BU2063" s="120">
        <v>0</v>
      </c>
      <c r="BV2063" s="120">
        <v>0</v>
      </c>
      <c r="BW2063" s="120">
        <v>0</v>
      </c>
      <c r="BX2063" s="120">
        <v>0</v>
      </c>
      <c r="BY2063" s="120">
        <v>0</v>
      </c>
      <c r="BZ2063" s="120">
        <v>0</v>
      </c>
      <c r="CA2063" s="120">
        <v>0</v>
      </c>
      <c r="CB2063" s="120">
        <v>0</v>
      </c>
      <c r="CC2063" s="120">
        <v>0</v>
      </c>
      <c r="CD2063" s="120">
        <v>0</v>
      </c>
      <c r="CE2063" s="120">
        <v>0</v>
      </c>
      <c r="CF2063" s="120">
        <v>0</v>
      </c>
      <c r="CG2063" s="120">
        <v>0</v>
      </c>
      <c r="CH2063" s="120">
        <v>0</v>
      </c>
      <c r="CI2063" s="120">
        <v>0</v>
      </c>
      <c r="CJ2063" s="120">
        <v>0</v>
      </c>
      <c r="CK2063" s="120">
        <v>0</v>
      </c>
      <c r="CL2063" s="120">
        <v>0</v>
      </c>
      <c r="CM2063" s="120">
        <v>0</v>
      </c>
      <c r="CN2063" s="120">
        <v>0</v>
      </c>
      <c r="CO2063" s="120">
        <v>0</v>
      </c>
      <c r="CP2063" s="120">
        <v>0</v>
      </c>
      <c r="CQ2063" s="120">
        <v>0</v>
      </c>
      <c r="CR2063" s="120">
        <v>0</v>
      </c>
      <c r="CS2063" s="120">
        <v>0</v>
      </c>
      <c r="CT2063" s="120">
        <v>0</v>
      </c>
      <c r="CU2063" s="118">
        <v>2023</v>
      </c>
    </row>
    <row r="2064" spans="1:99" ht="51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 s="118">
        <v>10865</v>
      </c>
      <c r="D2064" s="119" t="s">
        <v>216</v>
      </c>
      <c r="E2064" s="118" t="s">
        <v>27522</v>
      </c>
      <c r="F2064" s="119" t="s">
        <v>7645</v>
      </c>
      <c r="G2064" s="119" t="s">
        <v>7637</v>
      </c>
      <c r="H2064" s="118">
        <v>772</v>
      </c>
      <c r="I2064" s="119" t="s">
        <v>60</v>
      </c>
      <c r="J2064" s="119" t="s">
        <v>27525</v>
      </c>
      <c r="K2064" s="119" t="s">
        <v>27570</v>
      </c>
      <c r="L2064" s="119" t="s">
        <v>210</v>
      </c>
      <c r="M2064" s="118">
        <v>311</v>
      </c>
      <c r="N2064" s="118">
        <v>7</v>
      </c>
      <c r="O2064" s="119" t="s">
        <v>27529</v>
      </c>
      <c r="P2064" s="119" t="s">
        <v>241</v>
      </c>
      <c r="Q2064" s="119" t="s">
        <v>393</v>
      </c>
      <c r="R2064" s="119" t="s">
        <v>27531</v>
      </c>
      <c r="S2064" s="119" t="s">
        <v>2899</v>
      </c>
      <c r="T2064" s="119" t="s">
        <v>210</v>
      </c>
      <c r="U2064" s="119" t="s">
        <v>29916</v>
      </c>
      <c r="V2064" s="120">
        <v>0</v>
      </c>
      <c r="W2064" s="120">
        <v>0</v>
      </c>
      <c r="X2064" s="120">
        <v>0</v>
      </c>
      <c r="Y2064" s="120">
        <v>0</v>
      </c>
      <c r="Z2064" s="120">
        <v>0</v>
      </c>
      <c r="AA2064" s="120">
        <v>0</v>
      </c>
      <c r="AB2064" s="120">
        <v>0</v>
      </c>
      <c r="AC2064" s="120">
        <v>0</v>
      </c>
      <c r="AD2064" s="120">
        <v>0</v>
      </c>
      <c r="AE2064" s="120">
        <v>0</v>
      </c>
      <c r="AF2064" s="120">
        <v>0</v>
      </c>
      <c r="AG2064" s="120">
        <v>0</v>
      </c>
      <c r="AH2064" s="120">
        <v>0</v>
      </c>
      <c r="AI2064" s="120">
        <v>0</v>
      </c>
      <c r="AJ2064" s="120">
        <v>0</v>
      </c>
      <c r="AK2064" s="120">
        <v>0</v>
      </c>
      <c r="AL2064" s="120">
        <v>0</v>
      </c>
      <c r="AM2064" s="120">
        <v>0</v>
      </c>
      <c r="AN2064" s="120">
        <v>0</v>
      </c>
      <c r="AO2064" s="120">
        <v>0</v>
      </c>
      <c r="AP2064" s="120">
        <v>0</v>
      </c>
      <c r="AQ2064" s="120">
        <v>0</v>
      </c>
      <c r="AR2064" s="120">
        <v>0</v>
      </c>
      <c r="AS2064" s="120">
        <v>0</v>
      </c>
      <c r="AT2064" s="121">
        <v>0</v>
      </c>
      <c r="AU2064" s="121">
        <v>0</v>
      </c>
      <c r="AV2064" s="121">
        <v>0</v>
      </c>
      <c r="AW2064" s="121">
        <v>0</v>
      </c>
      <c r="AX2064" s="121">
        <v>0</v>
      </c>
      <c r="AY2064" s="121">
        <v>0</v>
      </c>
      <c r="AZ2064" s="121">
        <v>0</v>
      </c>
      <c r="BA2064" s="121">
        <v>0</v>
      </c>
      <c r="BB2064" s="121">
        <v>0</v>
      </c>
      <c r="BC2064" s="121">
        <v>0</v>
      </c>
      <c r="BD2064" s="121">
        <v>0</v>
      </c>
      <c r="BE2064" s="121">
        <v>0</v>
      </c>
      <c r="BF2064" s="120">
        <v>0</v>
      </c>
      <c r="BG2064" s="120">
        <v>0</v>
      </c>
      <c r="BH2064" s="120">
        <v>0</v>
      </c>
      <c r="BI2064" s="120">
        <v>0</v>
      </c>
      <c r="BJ2064" s="120">
        <v>0</v>
      </c>
      <c r="BK2064" s="120">
        <v>0</v>
      </c>
      <c r="BL2064" s="120">
        <v>0</v>
      </c>
      <c r="BM2064" s="120">
        <v>0</v>
      </c>
      <c r="BN2064" s="120">
        <v>0</v>
      </c>
      <c r="BO2064" s="120">
        <v>0</v>
      </c>
      <c r="BP2064" s="120">
        <v>0</v>
      </c>
      <c r="BQ2064" s="120">
        <v>0</v>
      </c>
      <c r="BR2064" s="120">
        <v>0</v>
      </c>
      <c r="BS2064" s="120">
        <v>0</v>
      </c>
      <c r="BT2064" s="120">
        <v>0</v>
      </c>
      <c r="BU2064" s="120">
        <v>0</v>
      </c>
      <c r="BV2064" s="120">
        <v>0</v>
      </c>
      <c r="BW2064" s="120">
        <v>0</v>
      </c>
      <c r="BX2064" s="120">
        <v>0</v>
      </c>
      <c r="BY2064" s="120">
        <v>0</v>
      </c>
      <c r="BZ2064" s="120">
        <v>0</v>
      </c>
      <c r="CA2064" s="120">
        <v>0</v>
      </c>
      <c r="CB2064" s="120">
        <v>0</v>
      </c>
      <c r="CC2064" s="120">
        <v>0</v>
      </c>
      <c r="CD2064" s="120">
        <v>0</v>
      </c>
      <c r="CE2064" s="120">
        <v>0</v>
      </c>
      <c r="CF2064" s="120">
        <v>0</v>
      </c>
      <c r="CG2064" s="120">
        <v>0</v>
      </c>
      <c r="CH2064" s="120">
        <v>0</v>
      </c>
      <c r="CI2064" s="120">
        <v>0</v>
      </c>
      <c r="CJ2064" s="120">
        <v>0</v>
      </c>
      <c r="CK2064" s="120">
        <v>0</v>
      </c>
      <c r="CL2064" s="120">
        <v>0</v>
      </c>
      <c r="CM2064" s="120">
        <v>0</v>
      </c>
      <c r="CN2064" s="120">
        <v>0</v>
      </c>
      <c r="CO2064" s="120">
        <v>0</v>
      </c>
      <c r="CP2064" s="120">
        <v>0</v>
      </c>
      <c r="CQ2064" s="120">
        <v>0</v>
      </c>
      <c r="CR2064" s="120">
        <v>0</v>
      </c>
      <c r="CS2064" s="120">
        <v>0</v>
      </c>
      <c r="CT2064" s="120">
        <v>0</v>
      </c>
      <c r="CU2064" s="118">
        <v>2023</v>
      </c>
    </row>
    <row r="2065" spans="1:99" ht="39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 s="118">
        <v>10873</v>
      </c>
      <c r="D2065" s="119" t="s">
        <v>213</v>
      </c>
      <c r="E2065" s="118" t="s">
        <v>27522</v>
      </c>
      <c r="F2065" s="119" t="s">
        <v>7659</v>
      </c>
      <c r="G2065" s="119" t="s">
        <v>7658</v>
      </c>
      <c r="H2065" s="118">
        <v>4397</v>
      </c>
      <c r="I2065" s="119" t="s">
        <v>51</v>
      </c>
      <c r="J2065" s="119" t="s">
        <v>27541</v>
      </c>
      <c r="K2065" s="119" t="s">
        <v>7520</v>
      </c>
      <c r="L2065" s="119" t="s">
        <v>210</v>
      </c>
      <c r="M2065" s="118">
        <v>22</v>
      </c>
      <c r="N2065" s="118">
        <v>2</v>
      </c>
      <c r="O2065" s="119" t="s">
        <v>27524</v>
      </c>
      <c r="P2065" s="119" t="s">
        <v>241</v>
      </c>
      <c r="Q2065" s="119" t="s">
        <v>777</v>
      </c>
      <c r="R2065" s="119" t="s">
        <v>777</v>
      </c>
      <c r="S2065" s="119" t="s">
        <v>27549</v>
      </c>
      <c r="T2065" s="119" t="s">
        <v>210</v>
      </c>
      <c r="U2065" s="119" t="s">
        <v>210</v>
      </c>
      <c r="V2065" s="120">
        <v>0</v>
      </c>
      <c r="W2065" s="120">
        <v>0</v>
      </c>
      <c r="X2065" s="120">
        <v>0</v>
      </c>
      <c r="Y2065" s="120">
        <v>0</v>
      </c>
      <c r="Z2065" s="120">
        <v>0</v>
      </c>
      <c r="AA2065" s="120">
        <v>0</v>
      </c>
      <c r="AB2065" s="120">
        <v>0</v>
      </c>
      <c r="AC2065" s="120">
        <v>0</v>
      </c>
      <c r="AD2065" s="120">
        <v>0</v>
      </c>
      <c r="AE2065" s="120">
        <v>0</v>
      </c>
      <c r="AF2065" s="120">
        <v>0</v>
      </c>
      <c r="AG2065" s="120">
        <v>0</v>
      </c>
      <c r="AH2065" s="120">
        <v>0</v>
      </c>
      <c r="AI2065" s="120">
        <v>0</v>
      </c>
      <c r="AJ2065" s="120">
        <v>0</v>
      </c>
      <c r="AK2065" s="120">
        <v>0</v>
      </c>
      <c r="AL2065" s="120">
        <v>0</v>
      </c>
      <c r="AM2065" s="120">
        <v>0</v>
      </c>
      <c r="AN2065" s="120">
        <v>0</v>
      </c>
      <c r="AO2065" s="120">
        <v>0</v>
      </c>
      <c r="AP2065" s="120">
        <v>0</v>
      </c>
      <c r="AQ2065" s="120">
        <v>0</v>
      </c>
      <c r="AR2065" s="120">
        <v>0</v>
      </c>
      <c r="AS2065" s="120">
        <v>0</v>
      </c>
      <c r="AT2065" s="121">
        <v>0</v>
      </c>
      <c r="AU2065" s="121">
        <v>0</v>
      </c>
      <c r="AV2065" s="121">
        <v>0</v>
      </c>
      <c r="AW2065" s="121">
        <v>0</v>
      </c>
      <c r="AX2065" s="121">
        <v>0</v>
      </c>
      <c r="AY2065" s="121">
        <v>0</v>
      </c>
      <c r="AZ2065" s="121">
        <v>0</v>
      </c>
      <c r="BA2065" s="121">
        <v>0</v>
      </c>
      <c r="BB2065" s="121">
        <v>0</v>
      </c>
      <c r="BC2065" s="121">
        <v>0</v>
      </c>
      <c r="BD2065" s="121">
        <v>0</v>
      </c>
      <c r="BE2065" s="121">
        <v>0</v>
      </c>
      <c r="BF2065" s="120">
        <v>133440</v>
      </c>
      <c r="BG2065" s="120">
        <v>103708</v>
      </c>
      <c r="BH2065" s="120">
        <v>125251</v>
      </c>
      <c r="BI2065" s="120">
        <v>108334</v>
      </c>
      <c r="BJ2065" s="120">
        <v>128168</v>
      </c>
      <c r="BK2065" s="120">
        <v>128073</v>
      </c>
      <c r="BL2065" s="120">
        <v>123678</v>
      </c>
      <c r="BM2065" s="120">
        <v>124552</v>
      </c>
      <c r="BN2065" s="120">
        <v>121283</v>
      </c>
      <c r="BO2065" s="120">
        <v>105189</v>
      </c>
      <c r="BP2065" s="120">
        <v>123613</v>
      </c>
      <c r="BQ2065" s="120">
        <v>127326</v>
      </c>
      <c r="BR2065" s="120">
        <v>133440</v>
      </c>
      <c r="BS2065" s="120">
        <v>103708</v>
      </c>
      <c r="BT2065" s="120">
        <v>125251</v>
      </c>
      <c r="BU2065" s="120">
        <v>108334</v>
      </c>
      <c r="BV2065" s="120">
        <v>128168</v>
      </c>
      <c r="BW2065" s="120">
        <v>128073</v>
      </c>
      <c r="BX2065" s="120">
        <v>123678</v>
      </c>
      <c r="BY2065" s="120">
        <v>124552</v>
      </c>
      <c r="BZ2065" s="120">
        <v>121283</v>
      </c>
      <c r="CA2065" s="120">
        <v>105189</v>
      </c>
      <c r="CB2065" s="120">
        <v>123613</v>
      </c>
      <c r="CC2065" s="120">
        <v>127326</v>
      </c>
      <c r="CD2065" s="120">
        <v>39109</v>
      </c>
      <c r="CE2065" s="120">
        <v>30395</v>
      </c>
      <c r="CF2065" s="120">
        <v>36709</v>
      </c>
      <c r="CG2065" s="120">
        <v>31751</v>
      </c>
      <c r="CH2065" s="120">
        <v>37564</v>
      </c>
      <c r="CI2065" s="120">
        <v>37536</v>
      </c>
      <c r="CJ2065" s="120">
        <v>36248</v>
      </c>
      <c r="CK2065" s="120">
        <v>36504</v>
      </c>
      <c r="CL2065" s="120">
        <v>35546</v>
      </c>
      <c r="CM2065" s="120">
        <v>30829</v>
      </c>
      <c r="CN2065" s="120">
        <v>36229</v>
      </c>
      <c r="CO2065" s="120">
        <v>37317</v>
      </c>
      <c r="CP2065" s="120">
        <v>0</v>
      </c>
      <c r="CQ2065" s="120">
        <v>0</v>
      </c>
      <c r="CR2065" s="120">
        <v>1452615</v>
      </c>
      <c r="CS2065" s="120">
        <v>1452615</v>
      </c>
      <c r="CT2065" s="120">
        <v>425737</v>
      </c>
      <c r="CU2065" s="118">
        <v>2023</v>
      </c>
    </row>
    <row r="2066" spans="1:99" ht="39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 s="118">
        <v>10874</v>
      </c>
      <c r="D2066" s="119" t="s">
        <v>213</v>
      </c>
      <c r="E2066" s="118" t="s">
        <v>27522</v>
      </c>
      <c r="F2066" s="119" t="s">
        <v>7660</v>
      </c>
      <c r="G2066" s="119" t="s">
        <v>7658</v>
      </c>
      <c r="H2066" s="118">
        <v>4397</v>
      </c>
      <c r="I2066" s="119" t="s">
        <v>51</v>
      </c>
      <c r="J2066" s="119" t="s">
        <v>27541</v>
      </c>
      <c r="K2066" s="119" t="s">
        <v>7520</v>
      </c>
      <c r="L2066" s="119" t="s">
        <v>210</v>
      </c>
      <c r="M2066" s="118">
        <v>22</v>
      </c>
      <c r="N2066" s="118">
        <v>2</v>
      </c>
      <c r="O2066" s="119" t="s">
        <v>27524</v>
      </c>
      <c r="P2066" s="119" t="s">
        <v>241</v>
      </c>
      <c r="Q2066" s="119" t="s">
        <v>777</v>
      </c>
      <c r="R2066" s="119" t="s">
        <v>777</v>
      </c>
      <c r="S2066" s="119" t="s">
        <v>27549</v>
      </c>
      <c r="T2066" s="119" t="s">
        <v>210</v>
      </c>
      <c r="U2066" s="119" t="s">
        <v>210</v>
      </c>
      <c r="V2066" s="120">
        <v>0</v>
      </c>
      <c r="W2066" s="120">
        <v>0</v>
      </c>
      <c r="X2066" s="120">
        <v>0</v>
      </c>
      <c r="Y2066" s="120">
        <v>0</v>
      </c>
      <c r="Z2066" s="120">
        <v>0</v>
      </c>
      <c r="AA2066" s="120">
        <v>0</v>
      </c>
      <c r="AB2066" s="120">
        <v>0</v>
      </c>
      <c r="AC2066" s="120">
        <v>0</v>
      </c>
      <c r="AD2066" s="120">
        <v>0</v>
      </c>
      <c r="AE2066" s="120">
        <v>0</v>
      </c>
      <c r="AF2066" s="120">
        <v>0</v>
      </c>
      <c r="AG2066" s="120">
        <v>0</v>
      </c>
      <c r="AH2066" s="120">
        <v>0</v>
      </c>
      <c r="AI2066" s="120">
        <v>0</v>
      </c>
      <c r="AJ2066" s="120">
        <v>0</v>
      </c>
      <c r="AK2066" s="120">
        <v>0</v>
      </c>
      <c r="AL2066" s="120">
        <v>0</v>
      </c>
      <c r="AM2066" s="120">
        <v>0</v>
      </c>
      <c r="AN2066" s="120">
        <v>0</v>
      </c>
      <c r="AO2066" s="120">
        <v>0</v>
      </c>
      <c r="AP2066" s="120">
        <v>0</v>
      </c>
      <c r="AQ2066" s="120">
        <v>0</v>
      </c>
      <c r="AR2066" s="120">
        <v>0</v>
      </c>
      <c r="AS2066" s="120">
        <v>0</v>
      </c>
      <c r="AT2066" s="121">
        <v>0</v>
      </c>
      <c r="AU2066" s="121">
        <v>0</v>
      </c>
      <c r="AV2066" s="121">
        <v>0</v>
      </c>
      <c r="AW2066" s="121">
        <v>0</v>
      </c>
      <c r="AX2066" s="121">
        <v>0</v>
      </c>
      <c r="AY2066" s="121">
        <v>0</v>
      </c>
      <c r="AZ2066" s="121">
        <v>0</v>
      </c>
      <c r="BA2066" s="121">
        <v>0</v>
      </c>
      <c r="BB2066" s="121">
        <v>0</v>
      </c>
      <c r="BC2066" s="121">
        <v>0</v>
      </c>
      <c r="BD2066" s="121">
        <v>0</v>
      </c>
      <c r="BE2066" s="121">
        <v>0</v>
      </c>
      <c r="BF2066" s="120">
        <v>115582</v>
      </c>
      <c r="BG2066" s="120">
        <v>87337</v>
      </c>
      <c r="BH2066" s="120">
        <v>113323</v>
      </c>
      <c r="BI2066" s="120">
        <v>109576</v>
      </c>
      <c r="BJ2066" s="120">
        <v>99487</v>
      </c>
      <c r="BK2066" s="120">
        <v>108089</v>
      </c>
      <c r="BL2066" s="120">
        <v>103790</v>
      </c>
      <c r="BM2066" s="120">
        <v>99624</v>
      </c>
      <c r="BN2066" s="120">
        <v>98576</v>
      </c>
      <c r="BO2066" s="120">
        <v>100838</v>
      </c>
      <c r="BP2066" s="120">
        <v>101797</v>
      </c>
      <c r="BQ2066" s="120">
        <v>103776</v>
      </c>
      <c r="BR2066" s="120">
        <v>115582</v>
      </c>
      <c r="BS2066" s="120">
        <v>87337</v>
      </c>
      <c r="BT2066" s="120">
        <v>113323</v>
      </c>
      <c r="BU2066" s="120">
        <v>109576</v>
      </c>
      <c r="BV2066" s="120">
        <v>99487</v>
      </c>
      <c r="BW2066" s="120">
        <v>108089</v>
      </c>
      <c r="BX2066" s="120">
        <v>103790</v>
      </c>
      <c r="BY2066" s="120">
        <v>99624</v>
      </c>
      <c r="BZ2066" s="120">
        <v>98576</v>
      </c>
      <c r="CA2066" s="120">
        <v>100838</v>
      </c>
      <c r="CB2066" s="120">
        <v>101797</v>
      </c>
      <c r="CC2066" s="120">
        <v>103776</v>
      </c>
      <c r="CD2066" s="120">
        <v>33875</v>
      </c>
      <c r="CE2066" s="120">
        <v>25597</v>
      </c>
      <c r="CF2066" s="120">
        <v>33213</v>
      </c>
      <c r="CG2066" s="120">
        <v>32115</v>
      </c>
      <c r="CH2066" s="120">
        <v>29158</v>
      </c>
      <c r="CI2066" s="120">
        <v>31679</v>
      </c>
      <c r="CJ2066" s="120">
        <v>30419</v>
      </c>
      <c r="CK2066" s="120">
        <v>29198</v>
      </c>
      <c r="CL2066" s="120">
        <v>28891</v>
      </c>
      <c r="CM2066" s="120">
        <v>29554</v>
      </c>
      <c r="CN2066" s="120">
        <v>29835</v>
      </c>
      <c r="CO2066" s="120">
        <v>30415</v>
      </c>
      <c r="CP2066" s="120">
        <v>0</v>
      </c>
      <c r="CQ2066" s="120">
        <v>0</v>
      </c>
      <c r="CR2066" s="120">
        <v>1241795</v>
      </c>
      <c r="CS2066" s="120">
        <v>1241795</v>
      </c>
      <c r="CT2066" s="120">
        <v>363949</v>
      </c>
      <c r="CU2066" s="118">
        <v>2023</v>
      </c>
    </row>
    <row r="2067" spans="1:99" ht="51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 s="118">
        <v>10884</v>
      </c>
      <c r="D2067" s="119" t="s">
        <v>216</v>
      </c>
      <c r="E2067" s="118" t="s">
        <v>27522</v>
      </c>
      <c r="F2067" s="119" t="s">
        <v>7679</v>
      </c>
      <c r="G2067" s="119" t="s">
        <v>7407</v>
      </c>
      <c r="H2067" s="118">
        <v>11216</v>
      </c>
      <c r="I2067" s="119" t="s">
        <v>51</v>
      </c>
      <c r="J2067" s="119" t="s">
        <v>27541</v>
      </c>
      <c r="K2067" s="119" t="s">
        <v>7520</v>
      </c>
      <c r="L2067" s="119" t="s">
        <v>210</v>
      </c>
      <c r="M2067" s="118">
        <v>622</v>
      </c>
      <c r="N2067" s="118">
        <v>5</v>
      </c>
      <c r="O2067" s="119" t="s">
        <v>27537</v>
      </c>
      <c r="P2067" s="119" t="s">
        <v>266</v>
      </c>
      <c r="Q2067" s="119" t="s">
        <v>218</v>
      </c>
      <c r="R2067" s="119" t="s">
        <v>218</v>
      </c>
      <c r="S2067" s="119" t="s">
        <v>27556</v>
      </c>
      <c r="T2067" s="119" t="s">
        <v>210</v>
      </c>
      <c r="U2067" s="119" t="s">
        <v>29917</v>
      </c>
      <c r="V2067" s="120">
        <v>0</v>
      </c>
      <c r="W2067" s="120">
        <v>0</v>
      </c>
      <c r="X2067" s="120">
        <v>0</v>
      </c>
      <c r="Y2067" s="120">
        <v>0</v>
      </c>
      <c r="Z2067" s="120">
        <v>0</v>
      </c>
      <c r="AA2067" s="120">
        <v>0</v>
      </c>
      <c r="AB2067" s="120">
        <v>0</v>
      </c>
      <c r="AC2067" s="120">
        <v>0</v>
      </c>
      <c r="AD2067" s="120">
        <v>0</v>
      </c>
      <c r="AE2067" s="120">
        <v>0</v>
      </c>
      <c r="AF2067" s="120">
        <v>0</v>
      </c>
      <c r="AG2067" s="120">
        <v>0</v>
      </c>
      <c r="AH2067" s="120">
        <v>0</v>
      </c>
      <c r="AI2067" s="120">
        <v>0</v>
      </c>
      <c r="AJ2067" s="120">
        <v>0</v>
      </c>
      <c r="AK2067" s="120">
        <v>0</v>
      </c>
      <c r="AL2067" s="120">
        <v>0</v>
      </c>
      <c r="AM2067" s="120">
        <v>0</v>
      </c>
      <c r="AN2067" s="120">
        <v>0</v>
      </c>
      <c r="AO2067" s="120">
        <v>0</v>
      </c>
      <c r="AP2067" s="120">
        <v>0</v>
      </c>
      <c r="AQ2067" s="120">
        <v>0</v>
      </c>
      <c r="AR2067" s="120">
        <v>0</v>
      </c>
      <c r="AS2067" s="120">
        <v>0</v>
      </c>
      <c r="AT2067" s="121">
        <v>0</v>
      </c>
      <c r="AU2067" s="121">
        <v>0</v>
      </c>
      <c r="AV2067" s="121">
        <v>0</v>
      </c>
      <c r="AW2067" s="121">
        <v>0</v>
      </c>
      <c r="AX2067" s="121">
        <v>0</v>
      </c>
      <c r="AY2067" s="121">
        <v>0</v>
      </c>
      <c r="AZ2067" s="121">
        <v>0</v>
      </c>
      <c r="BA2067" s="121">
        <v>0</v>
      </c>
      <c r="BB2067" s="121">
        <v>0</v>
      </c>
      <c r="BC2067" s="121">
        <v>0</v>
      </c>
      <c r="BD2067" s="121">
        <v>0</v>
      </c>
      <c r="BE2067" s="121">
        <v>0</v>
      </c>
      <c r="BF2067" s="120">
        <v>0</v>
      </c>
      <c r="BG2067" s="120">
        <v>0</v>
      </c>
      <c r="BH2067" s="120">
        <v>0</v>
      </c>
      <c r="BI2067" s="120">
        <v>0</v>
      </c>
      <c r="BJ2067" s="120">
        <v>0</v>
      </c>
      <c r="BK2067" s="120">
        <v>0</v>
      </c>
      <c r="BL2067" s="120">
        <v>0</v>
      </c>
      <c r="BM2067" s="120">
        <v>0</v>
      </c>
      <c r="BN2067" s="120">
        <v>0</v>
      </c>
      <c r="BO2067" s="120">
        <v>0</v>
      </c>
      <c r="BP2067" s="120">
        <v>0</v>
      </c>
      <c r="BQ2067" s="120">
        <v>0</v>
      </c>
      <c r="BR2067" s="120">
        <v>0</v>
      </c>
      <c r="BS2067" s="120">
        <v>0</v>
      </c>
      <c r="BT2067" s="120">
        <v>0</v>
      </c>
      <c r="BU2067" s="120">
        <v>0</v>
      </c>
      <c r="BV2067" s="120">
        <v>0</v>
      </c>
      <c r="BW2067" s="120">
        <v>0</v>
      </c>
      <c r="BX2067" s="120">
        <v>0</v>
      </c>
      <c r="BY2067" s="120">
        <v>0</v>
      </c>
      <c r="BZ2067" s="120">
        <v>0</v>
      </c>
      <c r="CA2067" s="120">
        <v>0</v>
      </c>
      <c r="CB2067" s="120">
        <v>0</v>
      </c>
      <c r="CC2067" s="120">
        <v>0</v>
      </c>
      <c r="CD2067" s="120">
        <v>0</v>
      </c>
      <c r="CE2067" s="120">
        <v>0</v>
      </c>
      <c r="CF2067" s="120">
        <v>0</v>
      </c>
      <c r="CG2067" s="120">
        <v>0</v>
      </c>
      <c r="CH2067" s="120">
        <v>0</v>
      </c>
      <c r="CI2067" s="120">
        <v>0</v>
      </c>
      <c r="CJ2067" s="120">
        <v>0</v>
      </c>
      <c r="CK2067" s="120">
        <v>0</v>
      </c>
      <c r="CL2067" s="120">
        <v>0</v>
      </c>
      <c r="CM2067" s="120">
        <v>0</v>
      </c>
      <c r="CN2067" s="120">
        <v>0</v>
      </c>
      <c r="CO2067" s="120">
        <v>0</v>
      </c>
      <c r="CP2067" s="120">
        <v>0</v>
      </c>
      <c r="CQ2067" s="120">
        <v>0</v>
      </c>
      <c r="CR2067" s="120">
        <v>0</v>
      </c>
      <c r="CS2067" s="120">
        <v>0</v>
      </c>
      <c r="CT2067" s="120">
        <v>0</v>
      </c>
      <c r="CU2067" s="118">
        <v>2023</v>
      </c>
    </row>
    <row r="2068" spans="1:99" ht="51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 s="118">
        <v>10884</v>
      </c>
      <c r="D2068" s="119" t="s">
        <v>216</v>
      </c>
      <c r="E2068" s="118" t="s">
        <v>27522</v>
      </c>
      <c r="F2068" s="119" t="s">
        <v>7679</v>
      </c>
      <c r="G2068" s="119" t="s">
        <v>7407</v>
      </c>
      <c r="H2068" s="118">
        <v>11216</v>
      </c>
      <c r="I2068" s="119" t="s">
        <v>51</v>
      </c>
      <c r="J2068" s="119" t="s">
        <v>27541</v>
      </c>
      <c r="K2068" s="119" t="s">
        <v>7520</v>
      </c>
      <c r="L2068" s="119" t="s">
        <v>210</v>
      </c>
      <c r="M2068" s="118">
        <v>622</v>
      </c>
      <c r="N2068" s="118">
        <v>5</v>
      </c>
      <c r="O2068" s="119" t="s">
        <v>27537</v>
      </c>
      <c r="P2068" s="119" t="s">
        <v>266</v>
      </c>
      <c r="Q2068" s="119" t="s">
        <v>242</v>
      </c>
      <c r="R2068" s="119" t="s">
        <v>242</v>
      </c>
      <c r="S2068" s="119" t="s">
        <v>27556</v>
      </c>
      <c r="T2068" s="119" t="s">
        <v>210</v>
      </c>
      <c r="U2068" s="119" t="s">
        <v>29915</v>
      </c>
      <c r="V2068" s="120">
        <v>26729</v>
      </c>
      <c r="W2068" s="120">
        <v>25174</v>
      </c>
      <c r="X2068" s="120">
        <v>24244</v>
      </c>
      <c r="Y2068" s="120">
        <v>23353</v>
      </c>
      <c r="Z2068" s="120">
        <v>25284</v>
      </c>
      <c r="AA2068" s="120">
        <v>27154</v>
      </c>
      <c r="AB2068" s="120">
        <v>19477</v>
      </c>
      <c r="AC2068" s="120">
        <v>0</v>
      </c>
      <c r="AD2068" s="120">
        <v>6434</v>
      </c>
      <c r="AE2068" s="120">
        <v>26237</v>
      </c>
      <c r="AF2068" s="120">
        <v>36863</v>
      </c>
      <c r="AG2068" s="120">
        <v>23158</v>
      </c>
      <c r="AH2068" s="120">
        <v>7294</v>
      </c>
      <c r="AI2068" s="120">
        <v>6443</v>
      </c>
      <c r="AJ2068" s="120">
        <v>6139</v>
      </c>
      <c r="AK2068" s="120">
        <v>5775</v>
      </c>
      <c r="AL2068" s="120">
        <v>5883</v>
      </c>
      <c r="AM2068" s="120">
        <v>6748</v>
      </c>
      <c r="AN2068" s="120">
        <v>4316</v>
      </c>
      <c r="AO2068" s="120">
        <v>0</v>
      </c>
      <c r="AP2068" s="120">
        <v>1641</v>
      </c>
      <c r="AQ2068" s="120">
        <v>5897</v>
      </c>
      <c r="AR2068" s="120">
        <v>6990</v>
      </c>
      <c r="AS2068" s="120">
        <v>6017</v>
      </c>
      <c r="AT2068" s="121">
        <v>1.034</v>
      </c>
      <c r="AU2068" s="121">
        <v>1.034</v>
      </c>
      <c r="AV2068" s="121">
        <v>1.034</v>
      </c>
      <c r="AW2068" s="121">
        <v>1.034</v>
      </c>
      <c r="AX2068" s="121">
        <v>1.034</v>
      </c>
      <c r="AY2068" s="121">
        <v>1.034</v>
      </c>
      <c r="AZ2068" s="121">
        <v>1.034</v>
      </c>
      <c r="BA2068" s="121">
        <v>0</v>
      </c>
      <c r="BB2068" s="121">
        <v>1.034</v>
      </c>
      <c r="BC2068" s="121">
        <v>1.034</v>
      </c>
      <c r="BD2068" s="121">
        <v>1.034</v>
      </c>
      <c r="BE2068" s="121">
        <v>1.034</v>
      </c>
      <c r="BF2068" s="120">
        <v>27638</v>
      </c>
      <c r="BG2068" s="120">
        <v>26030</v>
      </c>
      <c r="BH2068" s="120">
        <v>25068</v>
      </c>
      <c r="BI2068" s="120">
        <v>24147</v>
      </c>
      <c r="BJ2068" s="120">
        <v>26144</v>
      </c>
      <c r="BK2068" s="120">
        <v>28077</v>
      </c>
      <c r="BL2068" s="120">
        <v>20139</v>
      </c>
      <c r="BM2068" s="120">
        <v>0</v>
      </c>
      <c r="BN2068" s="120">
        <v>6653</v>
      </c>
      <c r="BO2068" s="120">
        <v>27129</v>
      </c>
      <c r="BP2068" s="120">
        <v>38116</v>
      </c>
      <c r="BQ2068" s="120">
        <v>23945</v>
      </c>
      <c r="BR2068" s="120">
        <v>7542</v>
      </c>
      <c r="BS2068" s="120">
        <v>6662</v>
      </c>
      <c r="BT2068" s="120">
        <v>6348</v>
      </c>
      <c r="BU2068" s="120">
        <v>5971</v>
      </c>
      <c r="BV2068" s="120">
        <v>6083</v>
      </c>
      <c r="BW2068" s="120">
        <v>6977</v>
      </c>
      <c r="BX2068" s="120">
        <v>4463</v>
      </c>
      <c r="BY2068" s="120">
        <v>0</v>
      </c>
      <c r="BZ2068" s="120">
        <v>1697</v>
      </c>
      <c r="CA2068" s="120">
        <v>6097</v>
      </c>
      <c r="CB2068" s="120">
        <v>7228</v>
      </c>
      <c r="CC2068" s="120">
        <v>6222</v>
      </c>
      <c r="CD2068" s="120">
        <v>1646.4</v>
      </c>
      <c r="CE2068" s="120">
        <v>1454.32</v>
      </c>
      <c r="CF2068" s="120">
        <v>1414</v>
      </c>
      <c r="CG2068" s="120">
        <v>1330</v>
      </c>
      <c r="CH2068" s="120">
        <v>1355</v>
      </c>
      <c r="CI2068" s="120">
        <v>1554</v>
      </c>
      <c r="CJ2068" s="120">
        <v>994</v>
      </c>
      <c r="CK2068" s="120">
        <v>0</v>
      </c>
      <c r="CL2068" s="120">
        <v>378</v>
      </c>
      <c r="CM2068" s="120">
        <v>1358</v>
      </c>
      <c r="CN2068" s="120">
        <v>1610</v>
      </c>
      <c r="CO2068" s="120">
        <v>1386</v>
      </c>
      <c r="CP2068" s="120">
        <v>264107</v>
      </c>
      <c r="CQ2068" s="120">
        <v>63143</v>
      </c>
      <c r="CR2068" s="120">
        <v>273086</v>
      </c>
      <c r="CS2068" s="120">
        <v>65290</v>
      </c>
      <c r="CT2068" s="120">
        <v>14479.72</v>
      </c>
      <c r="CU2068" s="118">
        <v>2023</v>
      </c>
    </row>
    <row r="2069" spans="1:99" ht="39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 s="118">
        <v>10903</v>
      </c>
      <c r="D2069" s="119" t="s">
        <v>213</v>
      </c>
      <c r="E2069" s="118" t="s">
        <v>27522</v>
      </c>
      <c r="F2069" s="119" t="s">
        <v>7684</v>
      </c>
      <c r="G2069" s="119" t="s">
        <v>7683</v>
      </c>
      <c r="H2069" s="118">
        <v>3473</v>
      </c>
      <c r="I2069" s="119" t="s">
        <v>60</v>
      </c>
      <c r="J2069" s="119" t="s">
        <v>27525</v>
      </c>
      <c r="K2069" s="119" t="s">
        <v>27568</v>
      </c>
      <c r="L2069" s="119" t="s">
        <v>210</v>
      </c>
      <c r="M2069" s="118">
        <v>22</v>
      </c>
      <c r="N2069" s="118">
        <v>2</v>
      </c>
      <c r="O2069" s="119" t="s">
        <v>27524</v>
      </c>
      <c r="P2069" s="119" t="s">
        <v>235</v>
      </c>
      <c r="Q2069" s="119" t="s">
        <v>236</v>
      </c>
      <c r="R2069" s="119" t="s">
        <v>27547</v>
      </c>
      <c r="S2069" s="119" t="s">
        <v>1587</v>
      </c>
      <c r="T2069" s="119" t="s">
        <v>210</v>
      </c>
      <c r="U2069" s="119" t="s">
        <v>210</v>
      </c>
      <c r="V2069" s="120">
        <v>0</v>
      </c>
      <c r="W2069" s="120">
        <v>0</v>
      </c>
      <c r="X2069" s="120">
        <v>0</v>
      </c>
      <c r="Y2069" s="120">
        <v>0</v>
      </c>
      <c r="Z2069" s="120">
        <v>0</v>
      </c>
      <c r="AA2069" s="120">
        <v>0</v>
      </c>
      <c r="AB2069" s="120">
        <v>0</v>
      </c>
      <c r="AC2069" s="120">
        <v>0</v>
      </c>
      <c r="AD2069" s="120">
        <v>0</v>
      </c>
      <c r="AE2069" s="120">
        <v>0</v>
      </c>
      <c r="AF2069" s="120">
        <v>0</v>
      </c>
      <c r="AG2069" s="120">
        <v>0</v>
      </c>
      <c r="AH2069" s="120">
        <v>0</v>
      </c>
      <c r="AI2069" s="120">
        <v>0</v>
      </c>
      <c r="AJ2069" s="120">
        <v>0</v>
      </c>
      <c r="AK2069" s="120">
        <v>0</v>
      </c>
      <c r="AL2069" s="120">
        <v>0</v>
      </c>
      <c r="AM2069" s="120">
        <v>0</v>
      </c>
      <c r="AN2069" s="120">
        <v>0</v>
      </c>
      <c r="AO2069" s="120">
        <v>0</v>
      </c>
      <c r="AP2069" s="120">
        <v>0</v>
      </c>
      <c r="AQ2069" s="120">
        <v>0</v>
      </c>
      <c r="AR2069" s="120">
        <v>0</v>
      </c>
      <c r="AS2069" s="120">
        <v>0</v>
      </c>
      <c r="AT2069" s="121">
        <v>0</v>
      </c>
      <c r="AU2069" s="121">
        <v>0</v>
      </c>
      <c r="AV2069" s="121">
        <v>0</v>
      </c>
      <c r="AW2069" s="121">
        <v>0</v>
      </c>
      <c r="AX2069" s="121">
        <v>0</v>
      </c>
      <c r="AY2069" s="121">
        <v>0</v>
      </c>
      <c r="AZ2069" s="121">
        <v>0</v>
      </c>
      <c r="BA2069" s="121">
        <v>0</v>
      </c>
      <c r="BB2069" s="121">
        <v>0</v>
      </c>
      <c r="BC2069" s="121">
        <v>0</v>
      </c>
      <c r="BD2069" s="121">
        <v>0</v>
      </c>
      <c r="BE2069" s="121">
        <v>0</v>
      </c>
      <c r="BF2069" s="120">
        <v>0</v>
      </c>
      <c r="BG2069" s="120">
        <v>0</v>
      </c>
      <c r="BH2069" s="120">
        <v>0</v>
      </c>
      <c r="BI2069" s="120">
        <v>0</v>
      </c>
      <c r="BJ2069" s="120">
        <v>0</v>
      </c>
      <c r="BK2069" s="120">
        <v>0</v>
      </c>
      <c r="BL2069" s="120">
        <v>0</v>
      </c>
      <c r="BM2069" s="120">
        <v>0</v>
      </c>
      <c r="BN2069" s="120">
        <v>0</v>
      </c>
      <c r="BO2069" s="120">
        <v>0</v>
      </c>
      <c r="BP2069" s="120">
        <v>0</v>
      </c>
      <c r="BQ2069" s="120">
        <v>0</v>
      </c>
      <c r="BR2069" s="120">
        <v>0</v>
      </c>
      <c r="BS2069" s="120">
        <v>0</v>
      </c>
      <c r="BT2069" s="120">
        <v>0</v>
      </c>
      <c r="BU2069" s="120">
        <v>0</v>
      </c>
      <c r="BV2069" s="120">
        <v>0</v>
      </c>
      <c r="BW2069" s="120">
        <v>0</v>
      </c>
      <c r="BX2069" s="120">
        <v>0</v>
      </c>
      <c r="BY2069" s="120">
        <v>0</v>
      </c>
      <c r="BZ2069" s="120">
        <v>0</v>
      </c>
      <c r="CA2069" s="120">
        <v>0</v>
      </c>
      <c r="CB2069" s="120">
        <v>0</v>
      </c>
      <c r="CC2069" s="120">
        <v>0</v>
      </c>
      <c r="CD2069" s="120">
        <v>0</v>
      </c>
      <c r="CE2069" s="120">
        <v>0</v>
      </c>
      <c r="CF2069" s="120">
        <v>0</v>
      </c>
      <c r="CG2069" s="120">
        <v>0</v>
      </c>
      <c r="CH2069" s="120">
        <v>0</v>
      </c>
      <c r="CI2069" s="120">
        <v>0</v>
      </c>
      <c r="CJ2069" s="120">
        <v>0</v>
      </c>
      <c r="CK2069" s="120">
        <v>0</v>
      </c>
      <c r="CL2069" s="120">
        <v>0</v>
      </c>
      <c r="CM2069" s="120">
        <v>0</v>
      </c>
      <c r="CN2069" s="120">
        <v>0</v>
      </c>
      <c r="CO2069" s="120">
        <v>0</v>
      </c>
      <c r="CP2069" s="120">
        <v>0</v>
      </c>
      <c r="CQ2069" s="120">
        <v>0</v>
      </c>
      <c r="CR2069" s="120">
        <v>0</v>
      </c>
      <c r="CS2069" s="120">
        <v>0</v>
      </c>
      <c r="CT2069" s="120">
        <v>0</v>
      </c>
      <c r="CU2069" s="118">
        <v>2023</v>
      </c>
    </row>
    <row r="2070" spans="1:99" ht="39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 s="118">
        <v>50002</v>
      </c>
      <c r="D2070" s="119" t="s">
        <v>216</v>
      </c>
      <c r="E2070" s="118" t="s">
        <v>27522</v>
      </c>
      <c r="F2070" s="119" t="s">
        <v>7688</v>
      </c>
      <c r="G2070" s="119" t="s">
        <v>7687</v>
      </c>
      <c r="H2070" s="118">
        <v>15114</v>
      </c>
      <c r="I2070" s="119" t="s">
        <v>65</v>
      </c>
      <c r="J2070" s="119" t="s">
        <v>2971</v>
      </c>
      <c r="K2070" s="119" t="s">
        <v>27567</v>
      </c>
      <c r="L2070" s="119" t="s">
        <v>210</v>
      </c>
      <c r="M2070" s="118">
        <v>22</v>
      </c>
      <c r="N2070" s="118">
        <v>3</v>
      </c>
      <c r="O2070" s="119" t="s">
        <v>27534</v>
      </c>
      <c r="P2070" s="119" t="s">
        <v>51</v>
      </c>
      <c r="Q2070" s="119" t="s">
        <v>218</v>
      </c>
      <c r="R2070" s="119" t="s">
        <v>218</v>
      </c>
      <c r="S2070" s="119" t="s">
        <v>27548</v>
      </c>
      <c r="T2070" s="119" t="s">
        <v>210</v>
      </c>
      <c r="U2070" s="119" t="s">
        <v>29917</v>
      </c>
      <c r="V2070" s="120">
        <v>0</v>
      </c>
      <c r="W2070" s="120">
        <v>0</v>
      </c>
      <c r="X2070" s="120">
        <v>0</v>
      </c>
      <c r="Y2070" s="120">
        <v>0</v>
      </c>
      <c r="Z2070" s="120">
        <v>0</v>
      </c>
      <c r="AA2070" s="120">
        <v>0</v>
      </c>
      <c r="AB2070" s="120">
        <v>0</v>
      </c>
      <c r="AC2070" s="120">
        <v>0</v>
      </c>
      <c r="AD2070" s="120">
        <v>0</v>
      </c>
      <c r="AE2070" s="120">
        <v>0</v>
      </c>
      <c r="AF2070" s="120">
        <v>0</v>
      </c>
      <c r="AG2070" s="120">
        <v>0</v>
      </c>
      <c r="AH2070" s="120">
        <v>0</v>
      </c>
      <c r="AI2070" s="120">
        <v>0</v>
      </c>
      <c r="AJ2070" s="120">
        <v>0</v>
      </c>
      <c r="AK2070" s="120">
        <v>0</v>
      </c>
      <c r="AL2070" s="120">
        <v>0</v>
      </c>
      <c r="AM2070" s="120">
        <v>0</v>
      </c>
      <c r="AN2070" s="120">
        <v>0</v>
      </c>
      <c r="AO2070" s="120">
        <v>0</v>
      </c>
      <c r="AP2070" s="120">
        <v>0</v>
      </c>
      <c r="AQ2070" s="120">
        <v>0</v>
      </c>
      <c r="AR2070" s="120">
        <v>0</v>
      </c>
      <c r="AS2070" s="120">
        <v>0</v>
      </c>
      <c r="AT2070" s="121">
        <v>0</v>
      </c>
      <c r="AU2070" s="121">
        <v>0</v>
      </c>
      <c r="AV2070" s="121">
        <v>0</v>
      </c>
      <c r="AW2070" s="121">
        <v>0</v>
      </c>
      <c r="AX2070" s="121">
        <v>0</v>
      </c>
      <c r="AY2070" s="121">
        <v>0</v>
      </c>
      <c r="AZ2070" s="121">
        <v>0</v>
      </c>
      <c r="BA2070" s="121">
        <v>0</v>
      </c>
      <c r="BB2070" s="121">
        <v>0</v>
      </c>
      <c r="BC2070" s="121">
        <v>0</v>
      </c>
      <c r="BD2070" s="121">
        <v>0</v>
      </c>
      <c r="BE2070" s="121">
        <v>0</v>
      </c>
      <c r="BF2070" s="120">
        <v>0</v>
      </c>
      <c r="BG2070" s="120">
        <v>0</v>
      </c>
      <c r="BH2070" s="120">
        <v>0</v>
      </c>
      <c r="BI2070" s="120">
        <v>0</v>
      </c>
      <c r="BJ2070" s="120">
        <v>0</v>
      </c>
      <c r="BK2070" s="120">
        <v>0</v>
      </c>
      <c r="BL2070" s="120">
        <v>0</v>
      </c>
      <c r="BM2070" s="120">
        <v>0</v>
      </c>
      <c r="BN2070" s="120">
        <v>0</v>
      </c>
      <c r="BO2070" s="120">
        <v>0</v>
      </c>
      <c r="BP2070" s="120">
        <v>0</v>
      </c>
      <c r="BQ2070" s="120">
        <v>0</v>
      </c>
      <c r="BR2070" s="120">
        <v>0</v>
      </c>
      <c r="BS2070" s="120">
        <v>0</v>
      </c>
      <c r="BT2070" s="120">
        <v>0</v>
      </c>
      <c r="BU2070" s="120">
        <v>0</v>
      </c>
      <c r="BV2070" s="120">
        <v>0</v>
      </c>
      <c r="BW2070" s="120">
        <v>0</v>
      </c>
      <c r="BX2070" s="120">
        <v>0</v>
      </c>
      <c r="BY2070" s="120">
        <v>0</v>
      </c>
      <c r="BZ2070" s="120">
        <v>0</v>
      </c>
      <c r="CA2070" s="120">
        <v>0</v>
      </c>
      <c r="CB2070" s="120">
        <v>0</v>
      </c>
      <c r="CC2070" s="120">
        <v>0</v>
      </c>
      <c r="CD2070" s="120">
        <v>0</v>
      </c>
      <c r="CE2070" s="120">
        <v>0</v>
      </c>
      <c r="CF2070" s="120">
        <v>0</v>
      </c>
      <c r="CG2070" s="120">
        <v>0</v>
      </c>
      <c r="CH2070" s="120">
        <v>0</v>
      </c>
      <c r="CI2070" s="120">
        <v>0</v>
      </c>
      <c r="CJ2070" s="120">
        <v>0</v>
      </c>
      <c r="CK2070" s="120">
        <v>0</v>
      </c>
      <c r="CL2070" s="120">
        <v>0</v>
      </c>
      <c r="CM2070" s="120">
        <v>0</v>
      </c>
      <c r="CN2070" s="120">
        <v>66.614000000000004</v>
      </c>
      <c r="CO2070" s="120">
        <v>0</v>
      </c>
      <c r="CP2070" s="120">
        <v>0</v>
      </c>
      <c r="CQ2070" s="120">
        <v>0</v>
      </c>
      <c r="CR2070" s="120">
        <v>0</v>
      </c>
      <c r="CS2070" s="120">
        <v>0</v>
      </c>
      <c r="CT2070" s="120">
        <v>66.614000000000004</v>
      </c>
      <c r="CU2070" s="118">
        <v>2023</v>
      </c>
    </row>
    <row r="2071" spans="1:99" ht="39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 s="118">
        <v>50002</v>
      </c>
      <c r="D2071" s="119" t="s">
        <v>216</v>
      </c>
      <c r="E2071" s="118" t="s">
        <v>27522</v>
      </c>
      <c r="F2071" s="119" t="s">
        <v>7688</v>
      </c>
      <c r="G2071" s="119" t="s">
        <v>7687</v>
      </c>
      <c r="H2071" s="118">
        <v>15114</v>
      </c>
      <c r="I2071" s="119" t="s">
        <v>65</v>
      </c>
      <c r="J2071" s="119" t="s">
        <v>2971</v>
      </c>
      <c r="K2071" s="119" t="s">
        <v>27567</v>
      </c>
      <c r="L2071" s="119" t="s">
        <v>210</v>
      </c>
      <c r="M2071" s="118">
        <v>22</v>
      </c>
      <c r="N2071" s="118">
        <v>3</v>
      </c>
      <c r="O2071" s="119" t="s">
        <v>27534</v>
      </c>
      <c r="P2071" s="119" t="s">
        <v>51</v>
      </c>
      <c r="Q2071" s="119" t="s">
        <v>242</v>
      </c>
      <c r="R2071" s="119" t="s">
        <v>242</v>
      </c>
      <c r="S2071" s="119" t="s">
        <v>27548</v>
      </c>
      <c r="T2071" s="119" t="s">
        <v>210</v>
      </c>
      <c r="U2071" s="119" t="s">
        <v>29915</v>
      </c>
      <c r="V2071" s="120">
        <v>0</v>
      </c>
      <c r="W2071" s="120">
        <v>0</v>
      </c>
      <c r="X2071" s="120">
        <v>0</v>
      </c>
      <c r="Y2071" s="120">
        <v>0</v>
      </c>
      <c r="Z2071" s="120">
        <v>0</v>
      </c>
      <c r="AA2071" s="120">
        <v>0</v>
      </c>
      <c r="AB2071" s="120">
        <v>0</v>
      </c>
      <c r="AC2071" s="120">
        <v>0</v>
      </c>
      <c r="AD2071" s="120">
        <v>0</v>
      </c>
      <c r="AE2071" s="120">
        <v>0</v>
      </c>
      <c r="AF2071" s="120">
        <v>0</v>
      </c>
      <c r="AG2071" s="120">
        <v>0</v>
      </c>
      <c r="AH2071" s="120">
        <v>0</v>
      </c>
      <c r="AI2071" s="120">
        <v>0</v>
      </c>
      <c r="AJ2071" s="120">
        <v>0</v>
      </c>
      <c r="AK2071" s="120">
        <v>0</v>
      </c>
      <c r="AL2071" s="120">
        <v>0</v>
      </c>
      <c r="AM2071" s="120">
        <v>0</v>
      </c>
      <c r="AN2071" s="120">
        <v>0</v>
      </c>
      <c r="AO2071" s="120">
        <v>0</v>
      </c>
      <c r="AP2071" s="120">
        <v>0</v>
      </c>
      <c r="AQ2071" s="120">
        <v>0</v>
      </c>
      <c r="AR2071" s="120">
        <v>0</v>
      </c>
      <c r="AS2071" s="120">
        <v>0</v>
      </c>
      <c r="AT2071" s="121">
        <v>0</v>
      </c>
      <c r="AU2071" s="121">
        <v>0</v>
      </c>
      <c r="AV2071" s="121">
        <v>0</v>
      </c>
      <c r="AW2071" s="121">
        <v>0</v>
      </c>
      <c r="AX2071" s="121">
        <v>0</v>
      </c>
      <c r="AY2071" s="121">
        <v>0</v>
      </c>
      <c r="AZ2071" s="121">
        <v>0</v>
      </c>
      <c r="BA2071" s="121">
        <v>0</v>
      </c>
      <c r="BB2071" s="121">
        <v>0</v>
      </c>
      <c r="BC2071" s="121">
        <v>0</v>
      </c>
      <c r="BD2071" s="121">
        <v>0</v>
      </c>
      <c r="BE2071" s="121">
        <v>0</v>
      </c>
      <c r="BF2071" s="120">
        <v>0</v>
      </c>
      <c r="BG2071" s="120">
        <v>0</v>
      </c>
      <c r="BH2071" s="120">
        <v>0</v>
      </c>
      <c r="BI2071" s="120">
        <v>0</v>
      </c>
      <c r="BJ2071" s="120">
        <v>0</v>
      </c>
      <c r="BK2071" s="120">
        <v>0</v>
      </c>
      <c r="BL2071" s="120">
        <v>0</v>
      </c>
      <c r="BM2071" s="120">
        <v>0</v>
      </c>
      <c r="BN2071" s="120">
        <v>0</v>
      </c>
      <c r="BO2071" s="120">
        <v>0</v>
      </c>
      <c r="BP2071" s="120">
        <v>0</v>
      </c>
      <c r="BQ2071" s="120">
        <v>0</v>
      </c>
      <c r="BR2071" s="120">
        <v>0</v>
      </c>
      <c r="BS2071" s="120">
        <v>0</v>
      </c>
      <c r="BT2071" s="120">
        <v>0</v>
      </c>
      <c r="BU2071" s="120">
        <v>0</v>
      </c>
      <c r="BV2071" s="120">
        <v>0</v>
      </c>
      <c r="BW2071" s="120">
        <v>0</v>
      </c>
      <c r="BX2071" s="120">
        <v>0</v>
      </c>
      <c r="BY2071" s="120">
        <v>0</v>
      </c>
      <c r="BZ2071" s="120">
        <v>0</v>
      </c>
      <c r="CA2071" s="120">
        <v>0</v>
      </c>
      <c r="CB2071" s="120">
        <v>0</v>
      </c>
      <c r="CC2071" s="120">
        <v>0</v>
      </c>
      <c r="CD2071" s="120">
        <v>210</v>
      </c>
      <c r="CE2071" s="120">
        <v>0</v>
      </c>
      <c r="CF2071" s="120">
        <v>0</v>
      </c>
      <c r="CG2071" s="120">
        <v>0</v>
      </c>
      <c r="CH2071" s="120">
        <v>0</v>
      </c>
      <c r="CI2071" s="120">
        <v>161</v>
      </c>
      <c r="CJ2071" s="120">
        <v>3573</v>
      </c>
      <c r="CK2071" s="120">
        <v>0</v>
      </c>
      <c r="CL2071" s="120">
        <v>1835</v>
      </c>
      <c r="CM2071" s="120">
        <v>0</v>
      </c>
      <c r="CN2071" s="120">
        <v>401.38600000000002</v>
      </c>
      <c r="CO2071" s="120">
        <v>0</v>
      </c>
      <c r="CP2071" s="120">
        <v>0</v>
      </c>
      <c r="CQ2071" s="120">
        <v>0</v>
      </c>
      <c r="CR2071" s="120">
        <v>0</v>
      </c>
      <c r="CS2071" s="120">
        <v>0</v>
      </c>
      <c r="CT2071" s="120">
        <v>6180.3860000000004</v>
      </c>
      <c r="CU2071" s="118">
        <v>2023</v>
      </c>
    </row>
    <row r="2072" spans="1:99" ht="39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118">
        <v>50002</v>
      </c>
      <c r="D2072" s="119" t="s">
        <v>216</v>
      </c>
      <c r="E2072" s="118" t="s">
        <v>27522</v>
      </c>
      <c r="F2072" s="119" t="s">
        <v>7688</v>
      </c>
      <c r="G2072" s="119" t="s">
        <v>7687</v>
      </c>
      <c r="H2072" s="118">
        <v>15114</v>
      </c>
      <c r="I2072" s="119" t="s">
        <v>65</v>
      </c>
      <c r="J2072" s="119" t="s">
        <v>2971</v>
      </c>
      <c r="K2072" s="119" t="s">
        <v>27567</v>
      </c>
      <c r="L2072" s="119" t="s">
        <v>210</v>
      </c>
      <c r="M2072" s="118">
        <v>22</v>
      </c>
      <c r="N2072" s="118">
        <v>3</v>
      </c>
      <c r="O2072" s="119" t="s">
        <v>27534</v>
      </c>
      <c r="P2072" s="119" t="s">
        <v>53</v>
      </c>
      <c r="Q2072" s="119" t="s">
        <v>218</v>
      </c>
      <c r="R2072" s="119" t="s">
        <v>218</v>
      </c>
      <c r="S2072" s="119" t="s">
        <v>27548</v>
      </c>
      <c r="T2072" s="119" t="s">
        <v>210</v>
      </c>
      <c r="U2072" s="119" t="s">
        <v>29917</v>
      </c>
      <c r="V2072" s="120">
        <v>0</v>
      </c>
      <c r="W2072" s="120">
        <v>0</v>
      </c>
      <c r="X2072" s="120">
        <v>0</v>
      </c>
      <c r="Y2072" s="120">
        <v>0</v>
      </c>
      <c r="Z2072" s="120">
        <v>0</v>
      </c>
      <c r="AA2072" s="120">
        <v>0</v>
      </c>
      <c r="AB2072" s="120">
        <v>0</v>
      </c>
      <c r="AC2072" s="120">
        <v>0</v>
      </c>
      <c r="AD2072" s="120">
        <v>0</v>
      </c>
      <c r="AE2072" s="120">
        <v>0</v>
      </c>
      <c r="AF2072" s="120">
        <v>439</v>
      </c>
      <c r="AG2072" s="120">
        <v>0</v>
      </c>
      <c r="AH2072" s="120">
        <v>0</v>
      </c>
      <c r="AI2072" s="120">
        <v>0</v>
      </c>
      <c r="AJ2072" s="120">
        <v>0</v>
      </c>
      <c r="AK2072" s="120">
        <v>0</v>
      </c>
      <c r="AL2072" s="120">
        <v>0</v>
      </c>
      <c r="AM2072" s="120">
        <v>0</v>
      </c>
      <c r="AN2072" s="120">
        <v>0</v>
      </c>
      <c r="AO2072" s="120">
        <v>0</v>
      </c>
      <c r="AP2072" s="120">
        <v>0</v>
      </c>
      <c r="AQ2072" s="120">
        <v>0</v>
      </c>
      <c r="AR2072" s="120">
        <v>373</v>
      </c>
      <c r="AS2072" s="120">
        <v>0</v>
      </c>
      <c r="AT2072" s="121">
        <v>0</v>
      </c>
      <c r="AU2072" s="121">
        <v>0</v>
      </c>
      <c r="AV2072" s="121">
        <v>0</v>
      </c>
      <c r="AW2072" s="121">
        <v>0</v>
      </c>
      <c r="AX2072" s="121">
        <v>0</v>
      </c>
      <c r="AY2072" s="121">
        <v>0</v>
      </c>
      <c r="AZ2072" s="121">
        <v>0</v>
      </c>
      <c r="BA2072" s="121">
        <v>0</v>
      </c>
      <c r="BB2072" s="121">
        <v>0</v>
      </c>
      <c r="BC2072" s="121">
        <v>0</v>
      </c>
      <c r="BD2072" s="121">
        <v>5.7960000000000003</v>
      </c>
      <c r="BE2072" s="121">
        <v>0</v>
      </c>
      <c r="BF2072" s="120">
        <v>0</v>
      </c>
      <c r="BG2072" s="120">
        <v>0</v>
      </c>
      <c r="BH2072" s="120">
        <v>0</v>
      </c>
      <c r="BI2072" s="120">
        <v>0</v>
      </c>
      <c r="BJ2072" s="120">
        <v>0</v>
      </c>
      <c r="BK2072" s="120">
        <v>0</v>
      </c>
      <c r="BL2072" s="120">
        <v>0</v>
      </c>
      <c r="BM2072" s="120">
        <v>0</v>
      </c>
      <c r="BN2072" s="120">
        <v>0</v>
      </c>
      <c r="BO2072" s="120">
        <v>0</v>
      </c>
      <c r="BP2072" s="120">
        <v>2544</v>
      </c>
      <c r="BQ2072" s="120">
        <v>0</v>
      </c>
      <c r="BR2072" s="120">
        <v>0</v>
      </c>
      <c r="BS2072" s="120">
        <v>0</v>
      </c>
      <c r="BT2072" s="120">
        <v>0</v>
      </c>
      <c r="BU2072" s="120">
        <v>0</v>
      </c>
      <c r="BV2072" s="120">
        <v>0</v>
      </c>
      <c r="BW2072" s="120">
        <v>0</v>
      </c>
      <c r="BX2072" s="120">
        <v>0</v>
      </c>
      <c r="BY2072" s="120">
        <v>0</v>
      </c>
      <c r="BZ2072" s="120">
        <v>0</v>
      </c>
      <c r="CA2072" s="120">
        <v>0</v>
      </c>
      <c r="CB2072" s="120">
        <v>2160</v>
      </c>
      <c r="CC2072" s="120">
        <v>0</v>
      </c>
      <c r="CD2072" s="120">
        <v>0</v>
      </c>
      <c r="CE2072" s="120">
        <v>0</v>
      </c>
      <c r="CF2072" s="120">
        <v>0</v>
      </c>
      <c r="CG2072" s="120">
        <v>0</v>
      </c>
      <c r="CH2072" s="120">
        <v>0</v>
      </c>
      <c r="CI2072" s="120">
        <v>0</v>
      </c>
      <c r="CJ2072" s="120">
        <v>0</v>
      </c>
      <c r="CK2072" s="120">
        <v>0</v>
      </c>
      <c r="CL2072" s="120">
        <v>0</v>
      </c>
      <c r="CM2072" s="120">
        <v>0</v>
      </c>
      <c r="CN2072" s="120">
        <v>165.68199999999999</v>
      </c>
      <c r="CO2072" s="120">
        <v>0</v>
      </c>
      <c r="CP2072" s="120">
        <v>439</v>
      </c>
      <c r="CQ2072" s="120">
        <v>373</v>
      </c>
      <c r="CR2072" s="120">
        <v>2544</v>
      </c>
      <c r="CS2072" s="120">
        <v>2160</v>
      </c>
      <c r="CT2072" s="120">
        <v>165.68199999999999</v>
      </c>
      <c r="CU2072" s="118">
        <v>2023</v>
      </c>
    </row>
    <row r="2073" spans="1:99" ht="39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 s="118">
        <v>50002</v>
      </c>
      <c r="D2073" s="119" t="s">
        <v>216</v>
      </c>
      <c r="E2073" s="118" t="s">
        <v>27522</v>
      </c>
      <c r="F2073" s="119" t="s">
        <v>7688</v>
      </c>
      <c r="G2073" s="119" t="s">
        <v>7687</v>
      </c>
      <c r="H2073" s="118">
        <v>15114</v>
      </c>
      <c r="I2073" s="119" t="s">
        <v>65</v>
      </c>
      <c r="J2073" s="119" t="s">
        <v>2971</v>
      </c>
      <c r="K2073" s="119" t="s">
        <v>27567</v>
      </c>
      <c r="L2073" s="119" t="s">
        <v>210</v>
      </c>
      <c r="M2073" s="118">
        <v>22</v>
      </c>
      <c r="N2073" s="118">
        <v>3</v>
      </c>
      <c r="O2073" s="119" t="s">
        <v>27534</v>
      </c>
      <c r="P2073" s="119" t="s">
        <v>53</v>
      </c>
      <c r="Q2073" s="119" t="s">
        <v>242</v>
      </c>
      <c r="R2073" s="119" t="s">
        <v>242</v>
      </c>
      <c r="S2073" s="119" t="s">
        <v>27548</v>
      </c>
      <c r="T2073" s="119" t="s">
        <v>210</v>
      </c>
      <c r="U2073" s="119" t="s">
        <v>29915</v>
      </c>
      <c r="V2073" s="120">
        <v>6829</v>
      </c>
      <c r="W2073" s="120">
        <v>0</v>
      </c>
      <c r="X2073" s="120">
        <v>0</v>
      </c>
      <c r="Y2073" s="120">
        <v>0</v>
      </c>
      <c r="Z2073" s="120">
        <v>0</v>
      </c>
      <c r="AA2073" s="120">
        <v>5582</v>
      </c>
      <c r="AB2073" s="120">
        <v>105666</v>
      </c>
      <c r="AC2073" s="120">
        <v>0</v>
      </c>
      <c r="AD2073" s="120">
        <v>54469</v>
      </c>
      <c r="AE2073" s="120">
        <v>0</v>
      </c>
      <c r="AF2073" s="120">
        <v>14914</v>
      </c>
      <c r="AG2073" s="120">
        <v>0</v>
      </c>
      <c r="AH2073" s="120">
        <v>6372</v>
      </c>
      <c r="AI2073" s="120">
        <v>0</v>
      </c>
      <c r="AJ2073" s="120">
        <v>0</v>
      </c>
      <c r="AK2073" s="120">
        <v>0</v>
      </c>
      <c r="AL2073" s="120">
        <v>0</v>
      </c>
      <c r="AM2073" s="120">
        <v>5073</v>
      </c>
      <c r="AN2073" s="120">
        <v>102473</v>
      </c>
      <c r="AO2073" s="120">
        <v>0</v>
      </c>
      <c r="AP2073" s="120">
        <v>52852</v>
      </c>
      <c r="AQ2073" s="120">
        <v>0</v>
      </c>
      <c r="AR2073" s="120">
        <v>12660</v>
      </c>
      <c r="AS2073" s="120">
        <v>0</v>
      </c>
      <c r="AT2073" s="121">
        <v>1.03</v>
      </c>
      <c r="AU2073" s="121">
        <v>0</v>
      </c>
      <c r="AV2073" s="121">
        <v>0</v>
      </c>
      <c r="AW2073" s="121">
        <v>0</v>
      </c>
      <c r="AX2073" s="121">
        <v>0</v>
      </c>
      <c r="AY2073" s="121">
        <v>1.03</v>
      </c>
      <c r="AZ2073" s="121">
        <v>1.03</v>
      </c>
      <c r="BA2073" s="121">
        <v>0</v>
      </c>
      <c r="BB2073" s="121">
        <v>1.028</v>
      </c>
      <c r="BC2073" s="121">
        <v>0</v>
      </c>
      <c r="BD2073" s="121">
        <v>1.028</v>
      </c>
      <c r="BE2073" s="121">
        <v>0</v>
      </c>
      <c r="BF2073" s="120">
        <v>7034</v>
      </c>
      <c r="BG2073" s="120">
        <v>0</v>
      </c>
      <c r="BH2073" s="120">
        <v>0</v>
      </c>
      <c r="BI2073" s="120">
        <v>0</v>
      </c>
      <c r="BJ2073" s="120">
        <v>0</v>
      </c>
      <c r="BK2073" s="120">
        <v>5749</v>
      </c>
      <c r="BL2073" s="120">
        <v>108836</v>
      </c>
      <c r="BM2073" s="120">
        <v>0</v>
      </c>
      <c r="BN2073" s="120">
        <v>55994</v>
      </c>
      <c r="BO2073" s="120">
        <v>0</v>
      </c>
      <c r="BP2073" s="120">
        <v>15332</v>
      </c>
      <c r="BQ2073" s="120">
        <v>0</v>
      </c>
      <c r="BR2073" s="120">
        <v>6563</v>
      </c>
      <c r="BS2073" s="120">
        <v>0</v>
      </c>
      <c r="BT2073" s="120">
        <v>0</v>
      </c>
      <c r="BU2073" s="120">
        <v>0</v>
      </c>
      <c r="BV2073" s="120">
        <v>0</v>
      </c>
      <c r="BW2073" s="120">
        <v>5225</v>
      </c>
      <c r="BX2073" s="120">
        <v>105547</v>
      </c>
      <c r="BY2073" s="120">
        <v>0</v>
      </c>
      <c r="BZ2073" s="120">
        <v>54332</v>
      </c>
      <c r="CA2073" s="120">
        <v>0</v>
      </c>
      <c r="CB2073" s="120">
        <v>13014</v>
      </c>
      <c r="CC2073" s="120">
        <v>0</v>
      </c>
      <c r="CD2073" s="120">
        <v>497</v>
      </c>
      <c r="CE2073" s="120">
        <v>0</v>
      </c>
      <c r="CF2073" s="120">
        <v>0</v>
      </c>
      <c r="CG2073" s="120">
        <v>0</v>
      </c>
      <c r="CH2073" s="120">
        <v>0</v>
      </c>
      <c r="CI2073" s="120">
        <v>392</v>
      </c>
      <c r="CJ2073" s="120">
        <v>7674</v>
      </c>
      <c r="CK2073" s="120">
        <v>0</v>
      </c>
      <c r="CL2073" s="120">
        <v>4009</v>
      </c>
      <c r="CM2073" s="120">
        <v>0</v>
      </c>
      <c r="CN2073" s="120">
        <v>998.31799999999998</v>
      </c>
      <c r="CO2073" s="120">
        <v>0</v>
      </c>
      <c r="CP2073" s="120">
        <v>187460</v>
      </c>
      <c r="CQ2073" s="120">
        <v>179430</v>
      </c>
      <c r="CR2073" s="120">
        <v>192945</v>
      </c>
      <c r="CS2073" s="120">
        <v>184681</v>
      </c>
      <c r="CT2073" s="120">
        <v>13570.317999999999</v>
      </c>
      <c r="CU2073" s="118">
        <v>2023</v>
      </c>
    </row>
    <row r="2074" spans="1:99" ht="39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 s="118">
        <v>50003</v>
      </c>
      <c r="D2074" s="119" t="s">
        <v>216</v>
      </c>
      <c r="E2074" s="118" t="s">
        <v>27522</v>
      </c>
      <c r="F2074" s="119" t="s">
        <v>7691</v>
      </c>
      <c r="G2074" s="119" t="s">
        <v>7427</v>
      </c>
      <c r="H2074" s="118">
        <v>60662</v>
      </c>
      <c r="I2074" s="119" t="s">
        <v>51</v>
      </c>
      <c r="J2074" s="119" t="s">
        <v>27541</v>
      </c>
      <c r="K2074" s="119" t="s">
        <v>7520</v>
      </c>
      <c r="L2074" s="119" t="s">
        <v>210</v>
      </c>
      <c r="M2074" s="118">
        <v>22</v>
      </c>
      <c r="N2074" s="118">
        <v>3</v>
      </c>
      <c r="O2074" s="119" t="s">
        <v>27534</v>
      </c>
      <c r="P2074" s="119" t="s">
        <v>266</v>
      </c>
      <c r="Q2074" s="119" t="s">
        <v>242</v>
      </c>
      <c r="R2074" s="119" t="s">
        <v>242</v>
      </c>
      <c r="S2074" s="119" t="s">
        <v>27549</v>
      </c>
      <c r="T2074" s="119" t="s">
        <v>210</v>
      </c>
      <c r="U2074" s="119" t="s">
        <v>29915</v>
      </c>
      <c r="V2074" s="120">
        <v>545</v>
      </c>
      <c r="W2074" s="120">
        <v>6324</v>
      </c>
      <c r="X2074" s="120">
        <v>93430</v>
      </c>
      <c r="Y2074" s="120">
        <v>111048</v>
      </c>
      <c r="Z2074" s="120">
        <v>0</v>
      </c>
      <c r="AA2074" s="120">
        <v>0</v>
      </c>
      <c r="AB2074" s="120">
        <v>44583</v>
      </c>
      <c r="AC2074" s="120">
        <v>25763</v>
      </c>
      <c r="AD2074" s="120">
        <v>2818</v>
      </c>
      <c r="AE2074" s="120">
        <v>76337</v>
      </c>
      <c r="AF2074" s="120">
        <v>35626</v>
      </c>
      <c r="AG2074" s="120">
        <v>1591</v>
      </c>
      <c r="AH2074" s="120">
        <v>545</v>
      </c>
      <c r="AI2074" s="120">
        <v>5927</v>
      </c>
      <c r="AJ2074" s="120">
        <v>79431</v>
      </c>
      <c r="AK2074" s="120">
        <v>94027</v>
      </c>
      <c r="AL2074" s="120">
        <v>0</v>
      </c>
      <c r="AM2074" s="120">
        <v>0</v>
      </c>
      <c r="AN2074" s="120">
        <v>35148</v>
      </c>
      <c r="AO2074" s="120">
        <v>20808</v>
      </c>
      <c r="AP2074" s="120">
        <v>2727</v>
      </c>
      <c r="AQ2074" s="120">
        <v>61700</v>
      </c>
      <c r="AR2074" s="120">
        <v>28558</v>
      </c>
      <c r="AS2074" s="120">
        <v>1591</v>
      </c>
      <c r="AT2074" s="121">
        <v>1.04</v>
      </c>
      <c r="AU2074" s="121">
        <v>1.04</v>
      </c>
      <c r="AV2074" s="121">
        <v>1.04</v>
      </c>
      <c r="AW2074" s="121">
        <v>1.04</v>
      </c>
      <c r="AX2074" s="121">
        <v>0</v>
      </c>
      <c r="AY2074" s="121">
        <v>0</v>
      </c>
      <c r="AZ2074" s="121">
        <v>1.04</v>
      </c>
      <c r="BA2074" s="121">
        <v>1.04</v>
      </c>
      <c r="BB2074" s="121">
        <v>1.04</v>
      </c>
      <c r="BC2074" s="121">
        <v>1.04</v>
      </c>
      <c r="BD2074" s="121">
        <v>1.04</v>
      </c>
      <c r="BE2074" s="121">
        <v>1.04</v>
      </c>
      <c r="BF2074" s="120">
        <v>567</v>
      </c>
      <c r="BG2074" s="120">
        <v>6577</v>
      </c>
      <c r="BH2074" s="120">
        <v>97167</v>
      </c>
      <c r="BI2074" s="120">
        <v>115490</v>
      </c>
      <c r="BJ2074" s="120">
        <v>0</v>
      </c>
      <c r="BK2074" s="120">
        <v>0</v>
      </c>
      <c r="BL2074" s="120">
        <v>46366</v>
      </c>
      <c r="BM2074" s="120">
        <v>26794</v>
      </c>
      <c r="BN2074" s="120">
        <v>2931</v>
      </c>
      <c r="BO2074" s="120">
        <v>79390</v>
      </c>
      <c r="BP2074" s="120">
        <v>37051</v>
      </c>
      <c r="BQ2074" s="120">
        <v>1655</v>
      </c>
      <c r="BR2074" s="120">
        <v>567</v>
      </c>
      <c r="BS2074" s="120">
        <v>6164</v>
      </c>
      <c r="BT2074" s="120">
        <v>82608</v>
      </c>
      <c r="BU2074" s="120">
        <v>97788</v>
      </c>
      <c r="BV2074" s="120">
        <v>0</v>
      </c>
      <c r="BW2074" s="120">
        <v>0</v>
      </c>
      <c r="BX2074" s="120">
        <v>36554</v>
      </c>
      <c r="BY2074" s="120">
        <v>21640</v>
      </c>
      <c r="BZ2074" s="120">
        <v>2836</v>
      </c>
      <c r="CA2074" s="120">
        <v>64168</v>
      </c>
      <c r="CB2074" s="120">
        <v>29700</v>
      </c>
      <c r="CC2074" s="120">
        <v>1655</v>
      </c>
      <c r="CD2074" s="120">
        <v>-23</v>
      </c>
      <c r="CE2074" s="120">
        <v>652</v>
      </c>
      <c r="CF2074" s="120">
        <v>10763</v>
      </c>
      <c r="CG2074" s="120">
        <v>12790</v>
      </c>
      <c r="CH2074" s="120">
        <v>-83</v>
      </c>
      <c r="CI2074" s="120">
        <v>-81</v>
      </c>
      <c r="CJ2074" s="120">
        <v>4665</v>
      </c>
      <c r="CK2074" s="120">
        <v>2688</v>
      </c>
      <c r="CL2074" s="120">
        <v>211</v>
      </c>
      <c r="CM2074" s="120">
        <v>8331</v>
      </c>
      <c r="CN2074" s="120">
        <v>3773</v>
      </c>
      <c r="CO2074" s="120">
        <v>111</v>
      </c>
      <c r="CP2074" s="120">
        <v>398065</v>
      </c>
      <c r="CQ2074" s="120">
        <v>330462</v>
      </c>
      <c r="CR2074" s="120">
        <v>413988</v>
      </c>
      <c r="CS2074" s="120">
        <v>343680</v>
      </c>
      <c r="CT2074" s="120">
        <v>43797</v>
      </c>
      <c r="CU2074" s="118">
        <v>2023</v>
      </c>
    </row>
    <row r="2075" spans="1:99" ht="39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 s="118">
        <v>50006</v>
      </c>
      <c r="D2075" s="119" t="s">
        <v>216</v>
      </c>
      <c r="E2075" s="118" t="s">
        <v>27522</v>
      </c>
      <c r="F2075" s="119" t="s">
        <v>7693</v>
      </c>
      <c r="G2075" s="119" t="s">
        <v>7692</v>
      </c>
      <c r="H2075" s="118">
        <v>3890</v>
      </c>
      <c r="I2075" s="119" t="s">
        <v>77</v>
      </c>
      <c r="J2075" s="119" t="s">
        <v>27528</v>
      </c>
      <c r="K2075" s="119" t="s">
        <v>27568</v>
      </c>
      <c r="L2075" s="119" t="s">
        <v>210</v>
      </c>
      <c r="M2075" s="118">
        <v>22</v>
      </c>
      <c r="N2075" s="118">
        <v>3</v>
      </c>
      <c r="O2075" s="119" t="s">
        <v>27534</v>
      </c>
      <c r="P2075" s="119" t="s">
        <v>51</v>
      </c>
      <c r="Q2075" s="119" t="s">
        <v>218</v>
      </c>
      <c r="R2075" s="119" t="s">
        <v>218</v>
      </c>
      <c r="S2075" s="119" t="s">
        <v>27551</v>
      </c>
      <c r="T2075" s="119" t="s">
        <v>210</v>
      </c>
      <c r="U2075" s="119" t="s">
        <v>29917</v>
      </c>
      <c r="V2075" s="120">
        <v>0</v>
      </c>
      <c r="W2075" s="120">
        <v>0</v>
      </c>
      <c r="X2075" s="120">
        <v>0</v>
      </c>
      <c r="Y2075" s="120">
        <v>0</v>
      </c>
      <c r="Z2075" s="120">
        <v>0</v>
      </c>
      <c r="AA2075" s="120">
        <v>0</v>
      </c>
      <c r="AB2075" s="120">
        <v>0</v>
      </c>
      <c r="AC2075" s="120">
        <v>0</v>
      </c>
      <c r="AD2075" s="120">
        <v>0</v>
      </c>
      <c r="AE2075" s="120">
        <v>0</v>
      </c>
      <c r="AF2075" s="120">
        <v>0</v>
      </c>
      <c r="AG2075" s="120">
        <v>0</v>
      </c>
      <c r="AH2075" s="120">
        <v>0</v>
      </c>
      <c r="AI2075" s="120">
        <v>0</v>
      </c>
      <c r="AJ2075" s="120">
        <v>0</v>
      </c>
      <c r="AK2075" s="120">
        <v>0</v>
      </c>
      <c r="AL2075" s="120">
        <v>0</v>
      </c>
      <c r="AM2075" s="120">
        <v>0</v>
      </c>
      <c r="AN2075" s="120">
        <v>0</v>
      </c>
      <c r="AO2075" s="120">
        <v>0</v>
      </c>
      <c r="AP2075" s="120">
        <v>0</v>
      </c>
      <c r="AQ2075" s="120">
        <v>0</v>
      </c>
      <c r="AR2075" s="120">
        <v>0</v>
      </c>
      <c r="AS2075" s="120">
        <v>0</v>
      </c>
      <c r="AT2075" s="121">
        <v>0</v>
      </c>
      <c r="AU2075" s="121">
        <v>0</v>
      </c>
      <c r="AV2075" s="121">
        <v>0</v>
      </c>
      <c r="AW2075" s="121">
        <v>0</v>
      </c>
      <c r="AX2075" s="121">
        <v>0</v>
      </c>
      <c r="AY2075" s="121">
        <v>0</v>
      </c>
      <c r="AZ2075" s="121">
        <v>0</v>
      </c>
      <c r="BA2075" s="121">
        <v>0</v>
      </c>
      <c r="BB2075" s="121">
        <v>0</v>
      </c>
      <c r="BC2075" s="121">
        <v>0</v>
      </c>
      <c r="BD2075" s="121">
        <v>0</v>
      </c>
      <c r="BE2075" s="121">
        <v>0</v>
      </c>
      <c r="BF2075" s="120">
        <v>0</v>
      </c>
      <c r="BG2075" s="120">
        <v>0</v>
      </c>
      <c r="BH2075" s="120">
        <v>0</v>
      </c>
      <c r="BI2075" s="120">
        <v>0</v>
      </c>
      <c r="BJ2075" s="120">
        <v>0</v>
      </c>
      <c r="BK2075" s="120">
        <v>0</v>
      </c>
      <c r="BL2075" s="120">
        <v>0</v>
      </c>
      <c r="BM2075" s="120">
        <v>0</v>
      </c>
      <c r="BN2075" s="120">
        <v>0</v>
      </c>
      <c r="BO2075" s="120">
        <v>0</v>
      </c>
      <c r="BP2075" s="120">
        <v>0</v>
      </c>
      <c r="BQ2075" s="120">
        <v>0</v>
      </c>
      <c r="BR2075" s="120">
        <v>0</v>
      </c>
      <c r="BS2075" s="120">
        <v>0</v>
      </c>
      <c r="BT2075" s="120">
        <v>0</v>
      </c>
      <c r="BU2075" s="120">
        <v>0</v>
      </c>
      <c r="BV2075" s="120">
        <v>0</v>
      </c>
      <c r="BW2075" s="120">
        <v>0</v>
      </c>
      <c r="BX2075" s="120">
        <v>0</v>
      </c>
      <c r="BY2075" s="120">
        <v>0</v>
      </c>
      <c r="BZ2075" s="120">
        <v>0</v>
      </c>
      <c r="CA2075" s="120">
        <v>0</v>
      </c>
      <c r="CB2075" s="120">
        <v>0</v>
      </c>
      <c r="CC2075" s="120">
        <v>0</v>
      </c>
      <c r="CD2075" s="120">
        <v>0</v>
      </c>
      <c r="CE2075" s="120">
        <v>0</v>
      </c>
      <c r="CF2075" s="120">
        <v>1.3620000000000001</v>
      </c>
      <c r="CG2075" s="120">
        <v>2105.9479999999999</v>
      </c>
      <c r="CH2075" s="120">
        <v>0</v>
      </c>
      <c r="CI2075" s="120">
        <v>0</v>
      </c>
      <c r="CJ2075" s="120">
        <v>0</v>
      </c>
      <c r="CK2075" s="120">
        <v>0</v>
      </c>
      <c r="CL2075" s="120">
        <v>0</v>
      </c>
      <c r="CM2075" s="120">
        <v>0</v>
      </c>
      <c r="CN2075" s="120">
        <v>0</v>
      </c>
      <c r="CO2075" s="120">
        <v>0</v>
      </c>
      <c r="CP2075" s="120">
        <v>0</v>
      </c>
      <c r="CQ2075" s="120">
        <v>0</v>
      </c>
      <c r="CR2075" s="120">
        <v>0</v>
      </c>
      <c r="CS2075" s="120">
        <v>0</v>
      </c>
      <c r="CT2075" s="120">
        <v>2107.31</v>
      </c>
      <c r="CU2075" s="118">
        <v>2023</v>
      </c>
    </row>
    <row r="2076" spans="1:99" ht="39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 s="118">
        <v>50006</v>
      </c>
      <c r="D2076" s="119" t="s">
        <v>216</v>
      </c>
      <c r="E2076" s="118" t="s">
        <v>27522</v>
      </c>
      <c r="F2076" s="119" t="s">
        <v>7693</v>
      </c>
      <c r="G2076" s="119" t="s">
        <v>7692</v>
      </c>
      <c r="H2076" s="118">
        <v>3890</v>
      </c>
      <c r="I2076" s="119" t="s">
        <v>77</v>
      </c>
      <c r="J2076" s="119" t="s">
        <v>27528</v>
      </c>
      <c r="K2076" s="119" t="s">
        <v>27568</v>
      </c>
      <c r="L2076" s="119" t="s">
        <v>210</v>
      </c>
      <c r="M2076" s="118">
        <v>22</v>
      </c>
      <c r="N2076" s="118">
        <v>3</v>
      </c>
      <c r="O2076" s="119" t="s">
        <v>27534</v>
      </c>
      <c r="P2076" s="119" t="s">
        <v>51</v>
      </c>
      <c r="Q2076" s="119" t="s">
        <v>242</v>
      </c>
      <c r="R2076" s="119" t="s">
        <v>242</v>
      </c>
      <c r="S2076" s="119" t="s">
        <v>27551</v>
      </c>
      <c r="T2076" s="119" t="s">
        <v>210</v>
      </c>
      <c r="U2076" s="119" t="s">
        <v>29915</v>
      </c>
      <c r="V2076" s="120">
        <v>401008</v>
      </c>
      <c r="W2076" s="120">
        <v>474749</v>
      </c>
      <c r="X2076" s="120">
        <v>511137</v>
      </c>
      <c r="Y2076" s="120">
        <v>365503</v>
      </c>
      <c r="Z2076" s="120">
        <v>335147</v>
      </c>
      <c r="AA2076" s="120">
        <v>384575</v>
      </c>
      <c r="AB2076" s="120">
        <v>521488</v>
      </c>
      <c r="AC2076" s="120">
        <v>524802</v>
      </c>
      <c r="AD2076" s="120">
        <v>394120</v>
      </c>
      <c r="AE2076" s="120">
        <v>389093</v>
      </c>
      <c r="AF2076" s="120">
        <v>390911</v>
      </c>
      <c r="AG2076" s="120">
        <v>430058</v>
      </c>
      <c r="AH2076" s="120">
        <v>401008</v>
      </c>
      <c r="AI2076" s="120">
        <v>474749</v>
      </c>
      <c r="AJ2076" s="120">
        <v>511137</v>
      </c>
      <c r="AK2076" s="120">
        <v>365503</v>
      </c>
      <c r="AL2076" s="120">
        <v>335147</v>
      </c>
      <c r="AM2076" s="120">
        <v>384575</v>
      </c>
      <c r="AN2076" s="120">
        <v>521488</v>
      </c>
      <c r="AO2076" s="120">
        <v>524802</v>
      </c>
      <c r="AP2076" s="120">
        <v>394120</v>
      </c>
      <c r="AQ2076" s="120">
        <v>389093</v>
      </c>
      <c r="AR2076" s="120">
        <v>390911</v>
      </c>
      <c r="AS2076" s="120">
        <v>430058</v>
      </c>
      <c r="AT2076" s="121">
        <v>1.046</v>
      </c>
      <c r="AU2076" s="121">
        <v>1.0449999999999999</v>
      </c>
      <c r="AV2076" s="121">
        <v>1.046</v>
      </c>
      <c r="AW2076" s="121">
        <v>1.0389999999999999</v>
      </c>
      <c r="AX2076" s="121">
        <v>1.038</v>
      </c>
      <c r="AY2076" s="121">
        <v>1.0349999999999999</v>
      </c>
      <c r="AZ2076" s="121">
        <v>1.0369999999999999</v>
      </c>
      <c r="BA2076" s="121">
        <v>1.038</v>
      </c>
      <c r="BB2076" s="121">
        <v>1.042</v>
      </c>
      <c r="BC2076" s="121">
        <v>1.048</v>
      </c>
      <c r="BD2076" s="121">
        <v>1.0469999999999999</v>
      </c>
      <c r="BE2076" s="121">
        <v>1.0449999999999999</v>
      </c>
      <c r="BF2076" s="120">
        <v>419454</v>
      </c>
      <c r="BG2076" s="120">
        <v>496113</v>
      </c>
      <c r="BH2076" s="120">
        <v>534649</v>
      </c>
      <c r="BI2076" s="120">
        <v>379758</v>
      </c>
      <c r="BJ2076" s="120">
        <v>347883</v>
      </c>
      <c r="BK2076" s="120">
        <v>398035</v>
      </c>
      <c r="BL2076" s="120">
        <v>540783</v>
      </c>
      <c r="BM2076" s="120">
        <v>544744</v>
      </c>
      <c r="BN2076" s="120">
        <v>410673</v>
      </c>
      <c r="BO2076" s="120">
        <v>407769</v>
      </c>
      <c r="BP2076" s="120">
        <v>409284</v>
      </c>
      <c r="BQ2076" s="120">
        <v>449411</v>
      </c>
      <c r="BR2076" s="120">
        <v>419454</v>
      </c>
      <c r="BS2076" s="120">
        <v>496113</v>
      </c>
      <c r="BT2076" s="120">
        <v>534649</v>
      </c>
      <c r="BU2076" s="120">
        <v>379758</v>
      </c>
      <c r="BV2076" s="120">
        <v>347883</v>
      </c>
      <c r="BW2076" s="120">
        <v>398035</v>
      </c>
      <c r="BX2076" s="120">
        <v>540783</v>
      </c>
      <c r="BY2076" s="120">
        <v>544744</v>
      </c>
      <c r="BZ2076" s="120">
        <v>410673</v>
      </c>
      <c r="CA2076" s="120">
        <v>407769</v>
      </c>
      <c r="CB2076" s="120">
        <v>409284</v>
      </c>
      <c r="CC2076" s="120">
        <v>449411</v>
      </c>
      <c r="CD2076" s="120">
        <v>121077.94</v>
      </c>
      <c r="CE2076" s="120">
        <v>137850.6</v>
      </c>
      <c r="CF2076" s="120">
        <v>109032.1</v>
      </c>
      <c r="CG2076" s="120">
        <v>91343.827000000005</v>
      </c>
      <c r="CH2076" s="120">
        <v>89376.055999999997</v>
      </c>
      <c r="CI2076" s="120">
        <v>121090.38</v>
      </c>
      <c r="CJ2076" s="120">
        <v>156729.42000000001</v>
      </c>
      <c r="CK2076" s="120">
        <v>163521.42000000001</v>
      </c>
      <c r="CL2076" s="120">
        <v>134025.46</v>
      </c>
      <c r="CM2076" s="120">
        <v>113775.06</v>
      </c>
      <c r="CN2076" s="120">
        <v>100854.92</v>
      </c>
      <c r="CO2076" s="120">
        <v>128570.16</v>
      </c>
      <c r="CP2076" s="120">
        <v>5122591</v>
      </c>
      <c r="CQ2076" s="120">
        <v>5122591</v>
      </c>
      <c r="CR2076" s="120">
        <v>5338556</v>
      </c>
      <c r="CS2076" s="120">
        <v>5338556</v>
      </c>
      <c r="CT2076" s="120">
        <v>1467247.3</v>
      </c>
      <c r="CU2076" s="118">
        <v>2023</v>
      </c>
    </row>
    <row r="2077" spans="1:99" ht="39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 s="118">
        <v>50006</v>
      </c>
      <c r="D2077" s="119" t="s">
        <v>216</v>
      </c>
      <c r="E2077" s="118" t="s">
        <v>27522</v>
      </c>
      <c r="F2077" s="119" t="s">
        <v>7693</v>
      </c>
      <c r="G2077" s="119" t="s">
        <v>7692</v>
      </c>
      <c r="H2077" s="118">
        <v>3890</v>
      </c>
      <c r="I2077" s="119" t="s">
        <v>77</v>
      </c>
      <c r="J2077" s="119" t="s">
        <v>27528</v>
      </c>
      <c r="K2077" s="119" t="s">
        <v>27568</v>
      </c>
      <c r="L2077" s="119" t="s">
        <v>210</v>
      </c>
      <c r="M2077" s="118">
        <v>22</v>
      </c>
      <c r="N2077" s="118">
        <v>3</v>
      </c>
      <c r="O2077" s="119" t="s">
        <v>27534</v>
      </c>
      <c r="P2077" s="119" t="s">
        <v>51</v>
      </c>
      <c r="Q2077" s="119" t="s">
        <v>2259</v>
      </c>
      <c r="R2077" s="119" t="s">
        <v>27546</v>
      </c>
      <c r="S2077" s="119" t="s">
        <v>27551</v>
      </c>
      <c r="T2077" s="119" t="s">
        <v>210</v>
      </c>
      <c r="U2077" s="119" t="s">
        <v>29915</v>
      </c>
      <c r="V2077" s="120">
        <v>0</v>
      </c>
      <c r="W2077" s="120">
        <v>0</v>
      </c>
      <c r="X2077" s="120">
        <v>0</v>
      </c>
      <c r="Y2077" s="120">
        <v>0</v>
      </c>
      <c r="Z2077" s="120">
        <v>0</v>
      </c>
      <c r="AA2077" s="120">
        <v>0</v>
      </c>
      <c r="AB2077" s="120">
        <v>0</v>
      </c>
      <c r="AC2077" s="120">
        <v>0</v>
      </c>
      <c r="AD2077" s="120">
        <v>0</v>
      </c>
      <c r="AE2077" s="120">
        <v>0</v>
      </c>
      <c r="AF2077" s="120">
        <v>0</v>
      </c>
      <c r="AG2077" s="120">
        <v>0</v>
      </c>
      <c r="AH2077" s="120">
        <v>0</v>
      </c>
      <c r="AI2077" s="120">
        <v>0</v>
      </c>
      <c r="AJ2077" s="120">
        <v>0</v>
      </c>
      <c r="AK2077" s="120">
        <v>0</v>
      </c>
      <c r="AL2077" s="120">
        <v>0</v>
      </c>
      <c r="AM2077" s="120">
        <v>0</v>
      </c>
      <c r="AN2077" s="120">
        <v>0</v>
      </c>
      <c r="AO2077" s="120">
        <v>0</v>
      </c>
      <c r="AP2077" s="120">
        <v>0</v>
      </c>
      <c r="AQ2077" s="120">
        <v>0</v>
      </c>
      <c r="AR2077" s="120">
        <v>0</v>
      </c>
      <c r="AS2077" s="120">
        <v>0</v>
      </c>
      <c r="AT2077" s="121">
        <v>0</v>
      </c>
      <c r="AU2077" s="121">
        <v>0</v>
      </c>
      <c r="AV2077" s="121">
        <v>0</v>
      </c>
      <c r="AW2077" s="121">
        <v>0</v>
      </c>
      <c r="AX2077" s="121">
        <v>0</v>
      </c>
      <c r="AY2077" s="121">
        <v>0</v>
      </c>
      <c r="AZ2077" s="121">
        <v>0</v>
      </c>
      <c r="BA2077" s="121">
        <v>0</v>
      </c>
      <c r="BB2077" s="121">
        <v>0</v>
      </c>
      <c r="BC2077" s="121">
        <v>0</v>
      </c>
      <c r="BD2077" s="121">
        <v>0</v>
      </c>
      <c r="BE2077" s="121">
        <v>0</v>
      </c>
      <c r="BF2077" s="120">
        <v>0</v>
      </c>
      <c r="BG2077" s="120">
        <v>0</v>
      </c>
      <c r="BH2077" s="120">
        <v>0</v>
      </c>
      <c r="BI2077" s="120">
        <v>0</v>
      </c>
      <c r="BJ2077" s="120">
        <v>0</v>
      </c>
      <c r="BK2077" s="120">
        <v>0</v>
      </c>
      <c r="BL2077" s="120">
        <v>0</v>
      </c>
      <c r="BM2077" s="120">
        <v>0</v>
      </c>
      <c r="BN2077" s="120">
        <v>0</v>
      </c>
      <c r="BO2077" s="120">
        <v>0</v>
      </c>
      <c r="BP2077" s="120">
        <v>0</v>
      </c>
      <c r="BQ2077" s="120">
        <v>0</v>
      </c>
      <c r="BR2077" s="120">
        <v>0</v>
      </c>
      <c r="BS2077" s="120">
        <v>0</v>
      </c>
      <c r="BT2077" s="120">
        <v>0</v>
      </c>
      <c r="BU2077" s="120">
        <v>0</v>
      </c>
      <c r="BV2077" s="120">
        <v>0</v>
      </c>
      <c r="BW2077" s="120">
        <v>0</v>
      </c>
      <c r="BX2077" s="120">
        <v>0</v>
      </c>
      <c r="BY2077" s="120">
        <v>0</v>
      </c>
      <c r="BZ2077" s="120">
        <v>0</v>
      </c>
      <c r="CA2077" s="120">
        <v>0</v>
      </c>
      <c r="CB2077" s="120">
        <v>0</v>
      </c>
      <c r="CC2077" s="120">
        <v>0</v>
      </c>
      <c r="CD2077" s="120">
        <v>1006.058</v>
      </c>
      <c r="CE2077" s="120">
        <v>0</v>
      </c>
      <c r="CF2077" s="120">
        <v>44.540999999999997</v>
      </c>
      <c r="CG2077" s="120">
        <v>200.22499999999999</v>
      </c>
      <c r="CH2077" s="120">
        <v>180.94399999999999</v>
      </c>
      <c r="CI2077" s="120">
        <v>93.617999999999995</v>
      </c>
      <c r="CJ2077" s="120">
        <v>1893.5820000000001</v>
      </c>
      <c r="CK2077" s="120">
        <v>153.58099999999999</v>
      </c>
      <c r="CL2077" s="120">
        <v>268.53899999999999</v>
      </c>
      <c r="CM2077" s="120">
        <v>1461.9390000000001</v>
      </c>
      <c r="CN2077" s="120">
        <v>7.6999999999999999E-2</v>
      </c>
      <c r="CO2077" s="120">
        <v>1694.8409999999999</v>
      </c>
      <c r="CP2077" s="120">
        <v>0</v>
      </c>
      <c r="CQ2077" s="120">
        <v>0</v>
      </c>
      <c r="CR2077" s="120">
        <v>0</v>
      </c>
      <c r="CS2077" s="120">
        <v>0</v>
      </c>
      <c r="CT2077" s="120">
        <v>6997.9449999999997</v>
      </c>
      <c r="CU2077" s="118">
        <v>2023</v>
      </c>
    </row>
    <row r="2078" spans="1:99" ht="39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118">
        <v>50006</v>
      </c>
      <c r="D2078" s="119" t="s">
        <v>216</v>
      </c>
      <c r="E2078" s="118" t="s">
        <v>27522</v>
      </c>
      <c r="F2078" s="119" t="s">
        <v>7693</v>
      </c>
      <c r="G2078" s="119" t="s">
        <v>7692</v>
      </c>
      <c r="H2078" s="118">
        <v>3890</v>
      </c>
      <c r="I2078" s="119" t="s">
        <v>77</v>
      </c>
      <c r="J2078" s="119" t="s">
        <v>27528</v>
      </c>
      <c r="K2078" s="119" t="s">
        <v>27568</v>
      </c>
      <c r="L2078" s="119" t="s">
        <v>210</v>
      </c>
      <c r="M2078" s="118">
        <v>22</v>
      </c>
      <c r="N2078" s="118">
        <v>3</v>
      </c>
      <c r="O2078" s="119" t="s">
        <v>27534</v>
      </c>
      <c r="P2078" s="119" t="s">
        <v>51</v>
      </c>
      <c r="Q2078" s="119" t="s">
        <v>2620</v>
      </c>
      <c r="R2078" s="119" t="s">
        <v>27527</v>
      </c>
      <c r="S2078" s="119" t="s">
        <v>27551</v>
      </c>
      <c r="T2078" s="119" t="s">
        <v>210</v>
      </c>
      <c r="U2078" s="119" t="s">
        <v>29917</v>
      </c>
      <c r="V2078" s="120">
        <v>0</v>
      </c>
      <c r="W2078" s="120">
        <v>44</v>
      </c>
      <c r="X2078" s="120">
        <v>0</v>
      </c>
      <c r="Y2078" s="120">
        <v>0</v>
      </c>
      <c r="Z2078" s="120">
        <v>0</v>
      </c>
      <c r="AA2078" s="120">
        <v>0</v>
      </c>
      <c r="AB2078" s="120">
        <v>0</v>
      </c>
      <c r="AC2078" s="120">
        <v>0</v>
      </c>
      <c r="AD2078" s="120">
        <v>0</v>
      </c>
      <c r="AE2078" s="120">
        <v>0</v>
      </c>
      <c r="AF2078" s="120">
        <v>0</v>
      </c>
      <c r="AG2078" s="120">
        <v>0</v>
      </c>
      <c r="AH2078" s="120">
        <v>0</v>
      </c>
      <c r="AI2078" s="120">
        <v>44</v>
      </c>
      <c r="AJ2078" s="120">
        <v>0</v>
      </c>
      <c r="AK2078" s="120">
        <v>0</v>
      </c>
      <c r="AL2078" s="120">
        <v>0</v>
      </c>
      <c r="AM2078" s="120">
        <v>0</v>
      </c>
      <c r="AN2078" s="120">
        <v>0</v>
      </c>
      <c r="AO2078" s="120">
        <v>0</v>
      </c>
      <c r="AP2078" s="120">
        <v>0</v>
      </c>
      <c r="AQ2078" s="120">
        <v>0</v>
      </c>
      <c r="AR2078" s="120">
        <v>0</v>
      </c>
      <c r="AS2078" s="120">
        <v>0</v>
      </c>
      <c r="AT2078" s="121">
        <v>0</v>
      </c>
      <c r="AU2078" s="121">
        <v>4.3600000000000003</v>
      </c>
      <c r="AV2078" s="121">
        <v>0</v>
      </c>
      <c r="AW2078" s="121">
        <v>0</v>
      </c>
      <c r="AX2078" s="121">
        <v>0</v>
      </c>
      <c r="AY2078" s="121">
        <v>0</v>
      </c>
      <c r="AZ2078" s="121">
        <v>0</v>
      </c>
      <c r="BA2078" s="121">
        <v>0</v>
      </c>
      <c r="BB2078" s="121">
        <v>0</v>
      </c>
      <c r="BC2078" s="121">
        <v>0</v>
      </c>
      <c r="BD2078" s="121">
        <v>0</v>
      </c>
      <c r="BE2078" s="121">
        <v>0</v>
      </c>
      <c r="BF2078" s="120">
        <v>0</v>
      </c>
      <c r="BG2078" s="120">
        <v>192</v>
      </c>
      <c r="BH2078" s="120">
        <v>0</v>
      </c>
      <c r="BI2078" s="120">
        <v>0</v>
      </c>
      <c r="BJ2078" s="120">
        <v>0</v>
      </c>
      <c r="BK2078" s="120">
        <v>0</v>
      </c>
      <c r="BL2078" s="120">
        <v>0</v>
      </c>
      <c r="BM2078" s="120">
        <v>0</v>
      </c>
      <c r="BN2078" s="120">
        <v>0</v>
      </c>
      <c r="BO2078" s="120">
        <v>0</v>
      </c>
      <c r="BP2078" s="120">
        <v>0</v>
      </c>
      <c r="BQ2078" s="120">
        <v>0</v>
      </c>
      <c r="BR2078" s="120">
        <v>0</v>
      </c>
      <c r="BS2078" s="120">
        <v>192</v>
      </c>
      <c r="BT2078" s="120">
        <v>0</v>
      </c>
      <c r="BU2078" s="120">
        <v>0</v>
      </c>
      <c r="BV2078" s="120">
        <v>0</v>
      </c>
      <c r="BW2078" s="120">
        <v>0</v>
      </c>
      <c r="BX2078" s="120">
        <v>0</v>
      </c>
      <c r="BY2078" s="120">
        <v>0</v>
      </c>
      <c r="BZ2078" s="120">
        <v>0</v>
      </c>
      <c r="CA2078" s="120">
        <v>0</v>
      </c>
      <c r="CB2078" s="120">
        <v>0</v>
      </c>
      <c r="CC2078" s="120">
        <v>0</v>
      </c>
      <c r="CD2078" s="120">
        <v>0</v>
      </c>
      <c r="CE2078" s="120">
        <v>110.396</v>
      </c>
      <c r="CF2078" s="120">
        <v>0</v>
      </c>
      <c r="CG2078" s="120">
        <v>0</v>
      </c>
      <c r="CH2078" s="120">
        <v>0</v>
      </c>
      <c r="CI2078" s="120">
        <v>0</v>
      </c>
      <c r="CJ2078" s="120">
        <v>0</v>
      </c>
      <c r="CK2078" s="120">
        <v>0</v>
      </c>
      <c r="CL2078" s="120">
        <v>0</v>
      </c>
      <c r="CM2078" s="120">
        <v>0</v>
      </c>
      <c r="CN2078" s="120">
        <v>0</v>
      </c>
      <c r="CO2078" s="120">
        <v>0</v>
      </c>
      <c r="CP2078" s="120">
        <v>44</v>
      </c>
      <c r="CQ2078" s="120">
        <v>44</v>
      </c>
      <c r="CR2078" s="120">
        <v>192</v>
      </c>
      <c r="CS2078" s="120">
        <v>192</v>
      </c>
      <c r="CT2078" s="120">
        <v>110.396</v>
      </c>
      <c r="CU2078" s="118">
        <v>2023</v>
      </c>
    </row>
    <row r="2079" spans="1:99" ht="39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118">
        <v>50006</v>
      </c>
      <c r="D2079" s="119" t="s">
        <v>216</v>
      </c>
      <c r="E2079" s="118" t="s">
        <v>27522</v>
      </c>
      <c r="F2079" s="119" t="s">
        <v>7693</v>
      </c>
      <c r="G2079" s="119" t="s">
        <v>7692</v>
      </c>
      <c r="H2079" s="118">
        <v>3890</v>
      </c>
      <c r="I2079" s="119" t="s">
        <v>77</v>
      </c>
      <c r="J2079" s="119" t="s">
        <v>27528</v>
      </c>
      <c r="K2079" s="119" t="s">
        <v>27568</v>
      </c>
      <c r="L2079" s="119" t="s">
        <v>210</v>
      </c>
      <c r="M2079" s="118">
        <v>22</v>
      </c>
      <c r="N2079" s="118">
        <v>3</v>
      </c>
      <c r="O2079" s="119" t="s">
        <v>27534</v>
      </c>
      <c r="P2079" s="119" t="s">
        <v>53</v>
      </c>
      <c r="Q2079" s="119" t="s">
        <v>218</v>
      </c>
      <c r="R2079" s="119" t="s">
        <v>218</v>
      </c>
      <c r="S2079" s="119" t="s">
        <v>27551</v>
      </c>
      <c r="T2079" s="119" t="s">
        <v>210</v>
      </c>
      <c r="U2079" s="119" t="s">
        <v>29917</v>
      </c>
      <c r="V2079" s="120">
        <v>0</v>
      </c>
      <c r="W2079" s="120">
        <v>0</v>
      </c>
      <c r="X2079" s="120">
        <v>8</v>
      </c>
      <c r="Y2079" s="120">
        <v>13607</v>
      </c>
      <c r="Z2079" s="120">
        <v>0</v>
      </c>
      <c r="AA2079" s="120">
        <v>0</v>
      </c>
      <c r="AB2079" s="120">
        <v>0</v>
      </c>
      <c r="AC2079" s="120">
        <v>0</v>
      </c>
      <c r="AD2079" s="120">
        <v>0</v>
      </c>
      <c r="AE2079" s="120">
        <v>0</v>
      </c>
      <c r="AF2079" s="120">
        <v>0</v>
      </c>
      <c r="AG2079" s="120">
        <v>0</v>
      </c>
      <c r="AH2079" s="120">
        <v>0</v>
      </c>
      <c r="AI2079" s="120">
        <v>0</v>
      </c>
      <c r="AJ2079" s="120">
        <v>6</v>
      </c>
      <c r="AK2079" s="120">
        <v>9214</v>
      </c>
      <c r="AL2079" s="120">
        <v>0</v>
      </c>
      <c r="AM2079" s="120">
        <v>0</v>
      </c>
      <c r="AN2079" s="120">
        <v>0</v>
      </c>
      <c r="AO2079" s="120">
        <v>0</v>
      </c>
      <c r="AP2079" s="120">
        <v>0</v>
      </c>
      <c r="AQ2079" s="120">
        <v>0</v>
      </c>
      <c r="AR2079" s="120">
        <v>0</v>
      </c>
      <c r="AS2079" s="120">
        <v>0</v>
      </c>
      <c r="AT2079" s="121">
        <v>0</v>
      </c>
      <c r="AU2079" s="121">
        <v>0</v>
      </c>
      <c r="AV2079" s="121">
        <v>6.16</v>
      </c>
      <c r="AW2079" s="121">
        <v>6.16</v>
      </c>
      <c r="AX2079" s="121">
        <v>0</v>
      </c>
      <c r="AY2079" s="121">
        <v>0</v>
      </c>
      <c r="AZ2079" s="121">
        <v>0</v>
      </c>
      <c r="BA2079" s="121">
        <v>0</v>
      </c>
      <c r="BB2079" s="121">
        <v>0</v>
      </c>
      <c r="BC2079" s="121">
        <v>0</v>
      </c>
      <c r="BD2079" s="121">
        <v>0</v>
      </c>
      <c r="BE2079" s="121">
        <v>0</v>
      </c>
      <c r="BF2079" s="120">
        <v>0</v>
      </c>
      <c r="BG2079" s="120">
        <v>0</v>
      </c>
      <c r="BH2079" s="120">
        <v>49</v>
      </c>
      <c r="BI2079" s="120">
        <v>83819</v>
      </c>
      <c r="BJ2079" s="120">
        <v>0</v>
      </c>
      <c r="BK2079" s="120">
        <v>0</v>
      </c>
      <c r="BL2079" s="120">
        <v>0</v>
      </c>
      <c r="BM2079" s="120">
        <v>0</v>
      </c>
      <c r="BN2079" s="120">
        <v>0</v>
      </c>
      <c r="BO2079" s="120">
        <v>0</v>
      </c>
      <c r="BP2079" s="120">
        <v>0</v>
      </c>
      <c r="BQ2079" s="120">
        <v>0</v>
      </c>
      <c r="BR2079" s="120">
        <v>0</v>
      </c>
      <c r="BS2079" s="120">
        <v>0</v>
      </c>
      <c r="BT2079" s="120">
        <v>34</v>
      </c>
      <c r="BU2079" s="120">
        <v>56761</v>
      </c>
      <c r="BV2079" s="120">
        <v>0</v>
      </c>
      <c r="BW2079" s="120">
        <v>0</v>
      </c>
      <c r="BX2079" s="120">
        <v>0</v>
      </c>
      <c r="BY2079" s="120">
        <v>0</v>
      </c>
      <c r="BZ2079" s="120">
        <v>0</v>
      </c>
      <c r="CA2079" s="120">
        <v>0</v>
      </c>
      <c r="CB2079" s="120">
        <v>0</v>
      </c>
      <c r="CC2079" s="120">
        <v>0</v>
      </c>
      <c r="CD2079" s="120">
        <v>0</v>
      </c>
      <c r="CE2079" s="120">
        <v>0</v>
      </c>
      <c r="CF2079" s="120">
        <v>4.2569999999999997</v>
      </c>
      <c r="CG2079" s="120">
        <v>7245.1710000000003</v>
      </c>
      <c r="CH2079" s="120">
        <v>0</v>
      </c>
      <c r="CI2079" s="120">
        <v>0</v>
      </c>
      <c r="CJ2079" s="120">
        <v>0</v>
      </c>
      <c r="CK2079" s="120">
        <v>0</v>
      </c>
      <c r="CL2079" s="120">
        <v>0</v>
      </c>
      <c r="CM2079" s="120">
        <v>0</v>
      </c>
      <c r="CN2079" s="120">
        <v>0</v>
      </c>
      <c r="CO2079" s="120">
        <v>0</v>
      </c>
      <c r="CP2079" s="120">
        <v>13615</v>
      </c>
      <c r="CQ2079" s="120">
        <v>9220</v>
      </c>
      <c r="CR2079" s="120">
        <v>83868</v>
      </c>
      <c r="CS2079" s="120">
        <v>56795</v>
      </c>
      <c r="CT2079" s="120">
        <v>7249.4279999999999</v>
      </c>
      <c r="CU2079" s="118">
        <v>2023</v>
      </c>
    </row>
    <row r="2080" spans="1:99" ht="39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 s="118">
        <v>50006</v>
      </c>
      <c r="D2080" s="119" t="s">
        <v>216</v>
      </c>
      <c r="E2080" s="118" t="s">
        <v>27522</v>
      </c>
      <c r="F2080" s="119" t="s">
        <v>7693</v>
      </c>
      <c r="G2080" s="119" t="s">
        <v>7692</v>
      </c>
      <c r="H2080" s="118">
        <v>3890</v>
      </c>
      <c r="I2080" s="119" t="s">
        <v>77</v>
      </c>
      <c r="J2080" s="119" t="s">
        <v>27528</v>
      </c>
      <c r="K2080" s="119" t="s">
        <v>27568</v>
      </c>
      <c r="L2080" s="119" t="s">
        <v>210</v>
      </c>
      <c r="M2080" s="118">
        <v>22</v>
      </c>
      <c r="N2080" s="118">
        <v>3</v>
      </c>
      <c r="O2080" s="119" t="s">
        <v>27534</v>
      </c>
      <c r="P2080" s="119" t="s">
        <v>53</v>
      </c>
      <c r="Q2080" s="119" t="s">
        <v>242</v>
      </c>
      <c r="R2080" s="119" t="s">
        <v>242</v>
      </c>
      <c r="S2080" s="119" t="s">
        <v>27551</v>
      </c>
      <c r="T2080" s="119" t="s">
        <v>210</v>
      </c>
      <c r="U2080" s="119" t="s">
        <v>29915</v>
      </c>
      <c r="V2080" s="120">
        <v>4262305</v>
      </c>
      <c r="W2080" s="120">
        <v>4005705</v>
      </c>
      <c r="X2080" s="120">
        <v>3260405</v>
      </c>
      <c r="Y2080" s="120">
        <v>3133619</v>
      </c>
      <c r="Z2080" s="120">
        <v>3226637</v>
      </c>
      <c r="AA2080" s="120">
        <v>4042462</v>
      </c>
      <c r="AB2080" s="120">
        <v>4485914</v>
      </c>
      <c r="AC2080" s="120">
        <v>4297415</v>
      </c>
      <c r="AD2080" s="120">
        <v>3914442</v>
      </c>
      <c r="AE2080" s="120">
        <v>3548908</v>
      </c>
      <c r="AF2080" s="120">
        <v>3455322</v>
      </c>
      <c r="AG2080" s="120">
        <v>4492157</v>
      </c>
      <c r="AH2080" s="120">
        <v>2502239</v>
      </c>
      <c r="AI2080" s="120">
        <v>2409992</v>
      </c>
      <c r="AJ2080" s="120">
        <v>1835977</v>
      </c>
      <c r="AK2080" s="120">
        <v>1812529</v>
      </c>
      <c r="AL2080" s="120">
        <v>1905892</v>
      </c>
      <c r="AM2080" s="120">
        <v>2332222</v>
      </c>
      <c r="AN2080" s="120">
        <v>2644213</v>
      </c>
      <c r="AO2080" s="120">
        <v>2695853</v>
      </c>
      <c r="AP2080" s="120">
        <v>2446295</v>
      </c>
      <c r="AQ2080" s="120">
        <v>2148777</v>
      </c>
      <c r="AR2080" s="120">
        <v>2006543</v>
      </c>
      <c r="AS2080" s="120">
        <v>2764789</v>
      </c>
      <c r="AT2080" s="121">
        <v>1.046</v>
      </c>
      <c r="AU2080" s="121">
        <v>1.0449999999999999</v>
      </c>
      <c r="AV2080" s="121">
        <v>1.046</v>
      </c>
      <c r="AW2080" s="121">
        <v>1.0389999999999999</v>
      </c>
      <c r="AX2080" s="121">
        <v>1.038</v>
      </c>
      <c r="AY2080" s="121">
        <v>1.0349999999999999</v>
      </c>
      <c r="AZ2080" s="121">
        <v>1.0369999999999999</v>
      </c>
      <c r="BA2080" s="121">
        <v>1.038</v>
      </c>
      <c r="BB2080" s="121">
        <v>1.042</v>
      </c>
      <c r="BC2080" s="121">
        <v>1.048</v>
      </c>
      <c r="BD2080" s="121">
        <v>1.0469999999999999</v>
      </c>
      <c r="BE2080" s="121">
        <v>1.0449999999999999</v>
      </c>
      <c r="BF2080" s="120">
        <v>4458371</v>
      </c>
      <c r="BG2080" s="120">
        <v>4185962</v>
      </c>
      <c r="BH2080" s="120">
        <v>3410384</v>
      </c>
      <c r="BI2080" s="120">
        <v>3255830</v>
      </c>
      <c r="BJ2080" s="120">
        <v>3349249</v>
      </c>
      <c r="BK2080" s="120">
        <v>4183948</v>
      </c>
      <c r="BL2080" s="120">
        <v>4651893</v>
      </c>
      <c r="BM2080" s="120">
        <v>4460717</v>
      </c>
      <c r="BN2080" s="120">
        <v>4078849</v>
      </c>
      <c r="BO2080" s="120">
        <v>3719256</v>
      </c>
      <c r="BP2080" s="120">
        <v>3617722</v>
      </c>
      <c r="BQ2080" s="120">
        <v>4694304</v>
      </c>
      <c r="BR2080" s="120">
        <v>2617342</v>
      </c>
      <c r="BS2080" s="120">
        <v>2518442</v>
      </c>
      <c r="BT2080" s="120">
        <v>1920432</v>
      </c>
      <c r="BU2080" s="120">
        <v>1883218</v>
      </c>
      <c r="BV2080" s="120">
        <v>1978316</v>
      </c>
      <c r="BW2080" s="120">
        <v>2413850</v>
      </c>
      <c r="BX2080" s="120">
        <v>2742049</v>
      </c>
      <c r="BY2080" s="120">
        <v>2798295</v>
      </c>
      <c r="BZ2080" s="120">
        <v>2549039</v>
      </c>
      <c r="CA2080" s="120">
        <v>2251918</v>
      </c>
      <c r="CB2080" s="120">
        <v>2100850</v>
      </c>
      <c r="CC2080" s="120">
        <v>2889205</v>
      </c>
      <c r="CD2080" s="120">
        <v>379358.28</v>
      </c>
      <c r="CE2080" s="120">
        <v>359835.17</v>
      </c>
      <c r="CF2080" s="120">
        <v>294625.52</v>
      </c>
      <c r="CG2080" s="120">
        <v>281427.99</v>
      </c>
      <c r="CH2080" s="120">
        <v>290377.06</v>
      </c>
      <c r="CI2080" s="120">
        <v>342743.81</v>
      </c>
      <c r="CJ2080" s="120">
        <v>382584.33</v>
      </c>
      <c r="CK2080" s="120">
        <v>386987.15</v>
      </c>
      <c r="CL2080" s="120">
        <v>356161.53</v>
      </c>
      <c r="CM2080" s="120">
        <v>325448.7</v>
      </c>
      <c r="CN2080" s="120">
        <v>313220.73</v>
      </c>
      <c r="CO2080" s="120">
        <v>425054.41</v>
      </c>
      <c r="CP2080" s="120">
        <v>46125291</v>
      </c>
      <c r="CQ2080" s="120">
        <v>27505321</v>
      </c>
      <c r="CR2080" s="120">
        <v>48066485</v>
      </c>
      <c r="CS2080" s="120">
        <v>28662956</v>
      </c>
      <c r="CT2080" s="120">
        <v>4137824.7</v>
      </c>
      <c r="CU2080" s="118">
        <v>2023</v>
      </c>
    </row>
    <row r="2081" spans="1:99" ht="39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 s="118">
        <v>50006</v>
      </c>
      <c r="D2081" s="119" t="s">
        <v>216</v>
      </c>
      <c r="E2081" s="118" t="s">
        <v>27522</v>
      </c>
      <c r="F2081" s="119" t="s">
        <v>7693</v>
      </c>
      <c r="G2081" s="119" t="s">
        <v>7692</v>
      </c>
      <c r="H2081" s="118">
        <v>3890</v>
      </c>
      <c r="I2081" s="119" t="s">
        <v>77</v>
      </c>
      <c r="J2081" s="119" t="s">
        <v>27528</v>
      </c>
      <c r="K2081" s="119" t="s">
        <v>27568</v>
      </c>
      <c r="L2081" s="119" t="s">
        <v>210</v>
      </c>
      <c r="M2081" s="118">
        <v>22</v>
      </c>
      <c r="N2081" s="118">
        <v>3</v>
      </c>
      <c r="O2081" s="119" t="s">
        <v>27534</v>
      </c>
      <c r="P2081" s="119" t="s">
        <v>53</v>
      </c>
      <c r="Q2081" s="119" t="s">
        <v>2259</v>
      </c>
      <c r="R2081" s="119" t="s">
        <v>27546</v>
      </c>
      <c r="S2081" s="119" t="s">
        <v>27551</v>
      </c>
      <c r="T2081" s="119" t="s">
        <v>210</v>
      </c>
      <c r="U2081" s="119" t="s">
        <v>29915</v>
      </c>
      <c r="V2081" s="120">
        <v>39736</v>
      </c>
      <c r="W2081" s="120">
        <v>0</v>
      </c>
      <c r="X2081" s="120">
        <v>1580</v>
      </c>
      <c r="Y2081" s="120">
        <v>7790</v>
      </c>
      <c r="Z2081" s="120">
        <v>7331</v>
      </c>
      <c r="AA2081" s="120">
        <v>3473</v>
      </c>
      <c r="AB2081" s="120">
        <v>61507</v>
      </c>
      <c r="AC2081" s="120">
        <v>4609</v>
      </c>
      <c r="AD2081" s="120">
        <v>8819</v>
      </c>
      <c r="AE2081" s="120">
        <v>51939</v>
      </c>
      <c r="AF2081" s="120">
        <v>3</v>
      </c>
      <c r="AG2081" s="120">
        <v>66411</v>
      </c>
      <c r="AH2081" s="120">
        <v>26501</v>
      </c>
      <c r="AI2081" s="120">
        <v>0</v>
      </c>
      <c r="AJ2081" s="120">
        <v>1096</v>
      </c>
      <c r="AK2081" s="120">
        <v>5275</v>
      </c>
      <c r="AL2081" s="120">
        <v>4978</v>
      </c>
      <c r="AM2081" s="120">
        <v>2281</v>
      </c>
      <c r="AN2081" s="120">
        <v>42086</v>
      </c>
      <c r="AO2081" s="120">
        <v>3342</v>
      </c>
      <c r="AP2081" s="120">
        <v>6239</v>
      </c>
      <c r="AQ2081" s="120">
        <v>36188</v>
      </c>
      <c r="AR2081" s="120">
        <v>2</v>
      </c>
      <c r="AS2081" s="120">
        <v>46271</v>
      </c>
      <c r="AT2081" s="121">
        <v>1.02</v>
      </c>
      <c r="AU2081" s="121">
        <v>0</v>
      </c>
      <c r="AV2081" s="121">
        <v>1.02</v>
      </c>
      <c r="AW2081" s="121">
        <v>1.0229999999999999</v>
      </c>
      <c r="AX2081" s="121">
        <v>1.0209999999999999</v>
      </c>
      <c r="AY2081" s="121">
        <v>1.02</v>
      </c>
      <c r="AZ2081" s="121">
        <v>1.02</v>
      </c>
      <c r="BA2081" s="121">
        <v>1.02</v>
      </c>
      <c r="BB2081" s="121">
        <v>1.02</v>
      </c>
      <c r="BC2081" s="121">
        <v>1.0209999999999999</v>
      </c>
      <c r="BD2081" s="121">
        <v>1.024</v>
      </c>
      <c r="BE2081" s="121">
        <v>1.0209999999999999</v>
      </c>
      <c r="BF2081" s="120">
        <v>40531</v>
      </c>
      <c r="BG2081" s="120">
        <v>0</v>
      </c>
      <c r="BH2081" s="120">
        <v>1612</v>
      </c>
      <c r="BI2081" s="120">
        <v>7969</v>
      </c>
      <c r="BJ2081" s="120">
        <v>7485</v>
      </c>
      <c r="BK2081" s="120">
        <v>3542</v>
      </c>
      <c r="BL2081" s="120">
        <v>62737</v>
      </c>
      <c r="BM2081" s="120">
        <v>4701</v>
      </c>
      <c r="BN2081" s="120">
        <v>8995</v>
      </c>
      <c r="BO2081" s="120">
        <v>53030</v>
      </c>
      <c r="BP2081" s="120">
        <v>3</v>
      </c>
      <c r="BQ2081" s="120">
        <v>67806</v>
      </c>
      <c r="BR2081" s="120">
        <v>27031</v>
      </c>
      <c r="BS2081" s="120">
        <v>0</v>
      </c>
      <c r="BT2081" s="120">
        <v>1118</v>
      </c>
      <c r="BU2081" s="120">
        <v>5396</v>
      </c>
      <c r="BV2081" s="120">
        <v>5083</v>
      </c>
      <c r="BW2081" s="120">
        <v>2327</v>
      </c>
      <c r="BX2081" s="120">
        <v>42928</v>
      </c>
      <c r="BY2081" s="120">
        <v>3409</v>
      </c>
      <c r="BZ2081" s="120">
        <v>6364</v>
      </c>
      <c r="CA2081" s="120">
        <v>36948</v>
      </c>
      <c r="CB2081" s="120">
        <v>2</v>
      </c>
      <c r="CC2081" s="120">
        <v>47243</v>
      </c>
      <c r="CD2081" s="120">
        <v>3448.7179999999998</v>
      </c>
      <c r="CE2081" s="120">
        <v>0</v>
      </c>
      <c r="CF2081" s="120">
        <v>139.227</v>
      </c>
      <c r="CG2081" s="120">
        <v>688.84</v>
      </c>
      <c r="CH2081" s="120">
        <v>648.93899999999996</v>
      </c>
      <c r="CI2081" s="120">
        <v>290.19400000000002</v>
      </c>
      <c r="CJ2081" s="120">
        <v>5159.6729999999998</v>
      </c>
      <c r="CK2081" s="120">
        <v>407.84800000000001</v>
      </c>
      <c r="CL2081" s="120">
        <v>785.46900000000005</v>
      </c>
      <c r="CM2081" s="120">
        <v>4640.2979999999998</v>
      </c>
      <c r="CN2081" s="120">
        <v>0.26600000000000001</v>
      </c>
      <c r="CO2081" s="120">
        <v>6139.5860000000002</v>
      </c>
      <c r="CP2081" s="120">
        <v>253198</v>
      </c>
      <c r="CQ2081" s="120">
        <v>174259</v>
      </c>
      <c r="CR2081" s="120">
        <v>258411</v>
      </c>
      <c r="CS2081" s="120">
        <v>177849</v>
      </c>
      <c r="CT2081" s="120">
        <v>22349.058000000001</v>
      </c>
      <c r="CU2081" s="118">
        <v>2023</v>
      </c>
    </row>
    <row r="2082" spans="1:99" ht="39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 s="118">
        <v>50006</v>
      </c>
      <c r="D2082" s="119" t="s">
        <v>216</v>
      </c>
      <c r="E2082" s="118" t="s">
        <v>27522</v>
      </c>
      <c r="F2082" s="119" t="s">
        <v>7693</v>
      </c>
      <c r="G2082" s="119" t="s">
        <v>7692</v>
      </c>
      <c r="H2082" s="118">
        <v>3890</v>
      </c>
      <c r="I2082" s="119" t="s">
        <v>77</v>
      </c>
      <c r="J2082" s="119" t="s">
        <v>27528</v>
      </c>
      <c r="K2082" s="119" t="s">
        <v>27568</v>
      </c>
      <c r="L2082" s="119" t="s">
        <v>210</v>
      </c>
      <c r="M2082" s="118">
        <v>22</v>
      </c>
      <c r="N2082" s="118">
        <v>3</v>
      </c>
      <c r="O2082" s="119" t="s">
        <v>27534</v>
      </c>
      <c r="P2082" s="119" t="s">
        <v>53</v>
      </c>
      <c r="Q2082" s="119" t="s">
        <v>2620</v>
      </c>
      <c r="R2082" s="119" t="s">
        <v>27527</v>
      </c>
      <c r="S2082" s="119" t="s">
        <v>27551</v>
      </c>
      <c r="T2082" s="119" t="s">
        <v>210</v>
      </c>
      <c r="U2082" s="119" t="s">
        <v>29917</v>
      </c>
      <c r="V2082" s="120">
        <v>0</v>
      </c>
      <c r="W2082" s="120">
        <v>816</v>
      </c>
      <c r="X2082" s="120">
        <v>0</v>
      </c>
      <c r="Y2082" s="120">
        <v>0</v>
      </c>
      <c r="Z2082" s="120">
        <v>0</v>
      </c>
      <c r="AA2082" s="120">
        <v>0</v>
      </c>
      <c r="AB2082" s="120">
        <v>0</v>
      </c>
      <c r="AC2082" s="120">
        <v>0</v>
      </c>
      <c r="AD2082" s="120">
        <v>0</v>
      </c>
      <c r="AE2082" s="120">
        <v>0</v>
      </c>
      <c r="AF2082" s="120">
        <v>0</v>
      </c>
      <c r="AG2082" s="120">
        <v>0</v>
      </c>
      <c r="AH2082" s="120">
        <v>0</v>
      </c>
      <c r="AI2082" s="120">
        <v>534</v>
      </c>
      <c r="AJ2082" s="120">
        <v>0</v>
      </c>
      <c r="AK2082" s="120">
        <v>0</v>
      </c>
      <c r="AL2082" s="120">
        <v>0</v>
      </c>
      <c r="AM2082" s="120">
        <v>0</v>
      </c>
      <c r="AN2082" s="120">
        <v>0</v>
      </c>
      <c r="AO2082" s="120">
        <v>0</v>
      </c>
      <c r="AP2082" s="120">
        <v>0</v>
      </c>
      <c r="AQ2082" s="120">
        <v>0</v>
      </c>
      <c r="AR2082" s="120">
        <v>0</v>
      </c>
      <c r="AS2082" s="120">
        <v>0</v>
      </c>
      <c r="AT2082" s="121">
        <v>0</v>
      </c>
      <c r="AU2082" s="121">
        <v>4.3600000000000003</v>
      </c>
      <c r="AV2082" s="121">
        <v>0</v>
      </c>
      <c r="AW2082" s="121">
        <v>0</v>
      </c>
      <c r="AX2082" s="121">
        <v>0</v>
      </c>
      <c r="AY2082" s="121">
        <v>0</v>
      </c>
      <c r="AZ2082" s="121">
        <v>0</v>
      </c>
      <c r="BA2082" s="121">
        <v>0</v>
      </c>
      <c r="BB2082" s="121">
        <v>0</v>
      </c>
      <c r="BC2082" s="121">
        <v>0</v>
      </c>
      <c r="BD2082" s="121">
        <v>0</v>
      </c>
      <c r="BE2082" s="121">
        <v>0</v>
      </c>
      <c r="BF2082" s="120">
        <v>0</v>
      </c>
      <c r="BG2082" s="120">
        <v>3558</v>
      </c>
      <c r="BH2082" s="120">
        <v>0</v>
      </c>
      <c r="BI2082" s="120">
        <v>0</v>
      </c>
      <c r="BJ2082" s="120">
        <v>0</v>
      </c>
      <c r="BK2082" s="120">
        <v>0</v>
      </c>
      <c r="BL2082" s="120">
        <v>0</v>
      </c>
      <c r="BM2082" s="120">
        <v>0</v>
      </c>
      <c r="BN2082" s="120">
        <v>0</v>
      </c>
      <c r="BO2082" s="120">
        <v>0</v>
      </c>
      <c r="BP2082" s="120">
        <v>0</v>
      </c>
      <c r="BQ2082" s="120">
        <v>0</v>
      </c>
      <c r="BR2082" s="120">
        <v>0</v>
      </c>
      <c r="BS2082" s="120">
        <v>2329</v>
      </c>
      <c r="BT2082" s="120">
        <v>0</v>
      </c>
      <c r="BU2082" s="120">
        <v>0</v>
      </c>
      <c r="BV2082" s="120">
        <v>0</v>
      </c>
      <c r="BW2082" s="120">
        <v>0</v>
      </c>
      <c r="BX2082" s="120">
        <v>0</v>
      </c>
      <c r="BY2082" s="120">
        <v>0</v>
      </c>
      <c r="BZ2082" s="120">
        <v>0</v>
      </c>
      <c r="CA2082" s="120">
        <v>0</v>
      </c>
      <c r="CB2082" s="120">
        <v>0</v>
      </c>
      <c r="CC2082" s="120">
        <v>0</v>
      </c>
      <c r="CD2082" s="120">
        <v>0</v>
      </c>
      <c r="CE2082" s="120">
        <v>305.83300000000003</v>
      </c>
      <c r="CF2082" s="120">
        <v>0</v>
      </c>
      <c r="CG2082" s="120">
        <v>0</v>
      </c>
      <c r="CH2082" s="120">
        <v>0</v>
      </c>
      <c r="CI2082" s="120">
        <v>0</v>
      </c>
      <c r="CJ2082" s="120">
        <v>0</v>
      </c>
      <c r="CK2082" s="120">
        <v>0</v>
      </c>
      <c r="CL2082" s="120">
        <v>0</v>
      </c>
      <c r="CM2082" s="120">
        <v>0</v>
      </c>
      <c r="CN2082" s="120">
        <v>0</v>
      </c>
      <c r="CO2082" s="120">
        <v>0</v>
      </c>
      <c r="CP2082" s="120">
        <v>816</v>
      </c>
      <c r="CQ2082" s="120">
        <v>534</v>
      </c>
      <c r="CR2082" s="120">
        <v>3558</v>
      </c>
      <c r="CS2082" s="120">
        <v>2329</v>
      </c>
      <c r="CT2082" s="120">
        <v>305.83300000000003</v>
      </c>
      <c r="CU2082" s="118">
        <v>2023</v>
      </c>
    </row>
    <row r="2083" spans="1:99" ht="64.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 s="118">
        <v>50035</v>
      </c>
      <c r="D2083" s="119" t="s">
        <v>213</v>
      </c>
      <c r="E2083" s="118" t="s">
        <v>27522</v>
      </c>
      <c r="F2083" s="119" t="s">
        <v>7713</v>
      </c>
      <c r="G2083" s="119" t="s">
        <v>7712</v>
      </c>
      <c r="H2083" s="118">
        <v>22219</v>
      </c>
      <c r="I2083" s="119" t="s">
        <v>67</v>
      </c>
      <c r="J2083" s="119" t="s">
        <v>2971</v>
      </c>
      <c r="K2083" s="119" t="s">
        <v>27567</v>
      </c>
      <c r="L2083" s="119" t="s">
        <v>210</v>
      </c>
      <c r="M2083" s="118">
        <v>562212</v>
      </c>
      <c r="N2083" s="118">
        <v>4</v>
      </c>
      <c r="O2083" s="119" t="s">
        <v>27532</v>
      </c>
      <c r="P2083" s="119" t="s">
        <v>241</v>
      </c>
      <c r="Q2083" s="119" t="s">
        <v>27544</v>
      </c>
      <c r="R2083" s="119" t="s">
        <v>27543</v>
      </c>
      <c r="S2083" s="119" t="s">
        <v>27548</v>
      </c>
      <c r="T2083" s="119" t="s">
        <v>210</v>
      </c>
      <c r="U2083" s="119" t="s">
        <v>29916</v>
      </c>
      <c r="V2083" s="120">
        <v>3913</v>
      </c>
      <c r="W2083" s="120">
        <v>3310</v>
      </c>
      <c r="X2083" s="120">
        <v>3462</v>
      </c>
      <c r="Y2083" s="120">
        <v>3373</v>
      </c>
      <c r="Z2083" s="120">
        <v>3603</v>
      </c>
      <c r="AA2083" s="120">
        <v>3564</v>
      </c>
      <c r="AB2083" s="120">
        <v>3953</v>
      </c>
      <c r="AC2083" s="120">
        <v>4018</v>
      </c>
      <c r="AD2083" s="120">
        <v>2452</v>
      </c>
      <c r="AE2083" s="120">
        <v>3494</v>
      </c>
      <c r="AF2083" s="120">
        <v>3273</v>
      </c>
      <c r="AG2083" s="120">
        <v>3345</v>
      </c>
      <c r="AH2083" s="120">
        <v>3913</v>
      </c>
      <c r="AI2083" s="120">
        <v>3310</v>
      </c>
      <c r="AJ2083" s="120">
        <v>3462</v>
      </c>
      <c r="AK2083" s="120">
        <v>3373</v>
      </c>
      <c r="AL2083" s="120">
        <v>3603</v>
      </c>
      <c r="AM2083" s="120">
        <v>3564</v>
      </c>
      <c r="AN2083" s="120">
        <v>3953</v>
      </c>
      <c r="AO2083" s="120">
        <v>4018</v>
      </c>
      <c r="AP2083" s="120">
        <v>2452</v>
      </c>
      <c r="AQ2083" s="120">
        <v>3494</v>
      </c>
      <c r="AR2083" s="120">
        <v>3273</v>
      </c>
      <c r="AS2083" s="120">
        <v>3345</v>
      </c>
      <c r="AT2083" s="121">
        <v>7.6719999999999997</v>
      </c>
      <c r="AU2083" s="121">
        <v>7.673</v>
      </c>
      <c r="AV2083" s="121">
        <v>7.673</v>
      </c>
      <c r="AW2083" s="121">
        <v>7.673</v>
      </c>
      <c r="AX2083" s="121">
        <v>7.6710000000000003</v>
      </c>
      <c r="AY2083" s="121">
        <v>7.673</v>
      </c>
      <c r="AZ2083" s="121">
        <v>7.6719999999999997</v>
      </c>
      <c r="BA2083" s="121">
        <v>7.6719999999999997</v>
      </c>
      <c r="BB2083" s="121">
        <v>7.6710000000000003</v>
      </c>
      <c r="BC2083" s="121">
        <v>7.6719999999999997</v>
      </c>
      <c r="BD2083" s="121">
        <v>7.673</v>
      </c>
      <c r="BE2083" s="121">
        <v>7.673</v>
      </c>
      <c r="BF2083" s="120">
        <v>30021</v>
      </c>
      <c r="BG2083" s="120">
        <v>25398</v>
      </c>
      <c r="BH2083" s="120">
        <v>26564</v>
      </c>
      <c r="BI2083" s="120">
        <v>25881</v>
      </c>
      <c r="BJ2083" s="120">
        <v>27639</v>
      </c>
      <c r="BK2083" s="120">
        <v>27347</v>
      </c>
      <c r="BL2083" s="120">
        <v>30327</v>
      </c>
      <c r="BM2083" s="120">
        <v>30826</v>
      </c>
      <c r="BN2083" s="120">
        <v>18809</v>
      </c>
      <c r="BO2083" s="120">
        <v>26806</v>
      </c>
      <c r="BP2083" s="120">
        <v>25114</v>
      </c>
      <c r="BQ2083" s="120">
        <v>25666</v>
      </c>
      <c r="BR2083" s="120">
        <v>30021</v>
      </c>
      <c r="BS2083" s="120">
        <v>25398</v>
      </c>
      <c r="BT2083" s="120">
        <v>26564</v>
      </c>
      <c r="BU2083" s="120">
        <v>25881</v>
      </c>
      <c r="BV2083" s="120">
        <v>27639</v>
      </c>
      <c r="BW2083" s="120">
        <v>27347</v>
      </c>
      <c r="BX2083" s="120">
        <v>30327</v>
      </c>
      <c r="BY2083" s="120">
        <v>30826</v>
      </c>
      <c r="BZ2083" s="120">
        <v>18809</v>
      </c>
      <c r="CA2083" s="120">
        <v>26806</v>
      </c>
      <c r="CB2083" s="120">
        <v>25114</v>
      </c>
      <c r="CC2083" s="120">
        <v>25666</v>
      </c>
      <c r="CD2083" s="120">
        <v>508.065</v>
      </c>
      <c r="CE2083" s="120">
        <v>410.29899999999998</v>
      </c>
      <c r="CF2083" s="120">
        <v>457.20699999999999</v>
      </c>
      <c r="CG2083" s="120">
        <v>465.93799999999999</v>
      </c>
      <c r="CH2083" s="120">
        <v>488.85700000000003</v>
      </c>
      <c r="CI2083" s="120">
        <v>439.59199999999998</v>
      </c>
      <c r="CJ2083" s="120">
        <v>447.28399999999999</v>
      </c>
      <c r="CK2083" s="120">
        <v>459.39</v>
      </c>
      <c r="CL2083" s="120">
        <v>258.67399999999998</v>
      </c>
      <c r="CM2083" s="120">
        <v>429.96699999999998</v>
      </c>
      <c r="CN2083" s="120">
        <v>434.12200000000001</v>
      </c>
      <c r="CO2083" s="120">
        <v>367.964</v>
      </c>
      <c r="CP2083" s="120">
        <v>41760</v>
      </c>
      <c r="CQ2083" s="120">
        <v>41760</v>
      </c>
      <c r="CR2083" s="120">
        <v>320398</v>
      </c>
      <c r="CS2083" s="120">
        <v>320398</v>
      </c>
      <c r="CT2083" s="120">
        <v>5167.3590000000004</v>
      </c>
      <c r="CU2083" s="118">
        <v>2023</v>
      </c>
    </row>
    <row r="2084" spans="1:99" ht="64.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 s="118">
        <v>50035</v>
      </c>
      <c r="D2084" s="119" t="s">
        <v>213</v>
      </c>
      <c r="E2084" s="118" t="s">
        <v>27522</v>
      </c>
      <c r="F2084" s="119" t="s">
        <v>7713</v>
      </c>
      <c r="G2084" s="119" t="s">
        <v>7712</v>
      </c>
      <c r="H2084" s="118">
        <v>22219</v>
      </c>
      <c r="I2084" s="119" t="s">
        <v>67</v>
      </c>
      <c r="J2084" s="119" t="s">
        <v>2971</v>
      </c>
      <c r="K2084" s="119" t="s">
        <v>27567</v>
      </c>
      <c r="L2084" s="119" t="s">
        <v>210</v>
      </c>
      <c r="M2084" s="118">
        <v>562212</v>
      </c>
      <c r="N2084" s="118">
        <v>4</v>
      </c>
      <c r="O2084" s="119" t="s">
        <v>27532</v>
      </c>
      <c r="P2084" s="119" t="s">
        <v>241</v>
      </c>
      <c r="Q2084" s="119" t="s">
        <v>27542</v>
      </c>
      <c r="R2084" s="119" t="s">
        <v>1614</v>
      </c>
      <c r="S2084" s="119" t="s">
        <v>27548</v>
      </c>
      <c r="T2084" s="119" t="s">
        <v>210</v>
      </c>
      <c r="U2084" s="119" t="s">
        <v>29916</v>
      </c>
      <c r="V2084" s="120">
        <v>2502</v>
      </c>
      <c r="W2084" s="120">
        <v>2117</v>
      </c>
      <c r="X2084" s="120">
        <v>2214</v>
      </c>
      <c r="Y2084" s="120">
        <v>2157</v>
      </c>
      <c r="Z2084" s="120">
        <v>2303</v>
      </c>
      <c r="AA2084" s="120">
        <v>2279</v>
      </c>
      <c r="AB2084" s="120">
        <v>2527</v>
      </c>
      <c r="AC2084" s="120">
        <v>2569</v>
      </c>
      <c r="AD2084" s="120">
        <v>1567</v>
      </c>
      <c r="AE2084" s="120">
        <v>2234</v>
      </c>
      <c r="AF2084" s="120">
        <v>2093</v>
      </c>
      <c r="AG2084" s="120">
        <v>2139</v>
      </c>
      <c r="AH2084" s="120">
        <v>2502</v>
      </c>
      <c r="AI2084" s="120">
        <v>2117</v>
      </c>
      <c r="AJ2084" s="120">
        <v>2214</v>
      </c>
      <c r="AK2084" s="120">
        <v>2157</v>
      </c>
      <c r="AL2084" s="120">
        <v>2303</v>
      </c>
      <c r="AM2084" s="120">
        <v>2279</v>
      </c>
      <c r="AN2084" s="120">
        <v>2527</v>
      </c>
      <c r="AO2084" s="120">
        <v>2569</v>
      </c>
      <c r="AP2084" s="120">
        <v>1567</v>
      </c>
      <c r="AQ2084" s="120">
        <v>2234</v>
      </c>
      <c r="AR2084" s="120">
        <v>2093</v>
      </c>
      <c r="AS2084" s="120">
        <v>2139</v>
      </c>
      <c r="AT2084" s="121">
        <v>14.666</v>
      </c>
      <c r="AU2084" s="121">
        <v>14.663</v>
      </c>
      <c r="AV2084" s="121">
        <v>14.664</v>
      </c>
      <c r="AW2084" s="121">
        <v>14.664999999999999</v>
      </c>
      <c r="AX2084" s="121">
        <v>14.669</v>
      </c>
      <c r="AY2084" s="121">
        <v>14.664999999999999</v>
      </c>
      <c r="AZ2084" s="121">
        <v>14.667999999999999</v>
      </c>
      <c r="BA2084" s="121">
        <v>14.666</v>
      </c>
      <c r="BB2084" s="121">
        <v>14.670999999999999</v>
      </c>
      <c r="BC2084" s="121">
        <v>14.666</v>
      </c>
      <c r="BD2084" s="121">
        <v>14.664999999999999</v>
      </c>
      <c r="BE2084" s="121">
        <v>14.664999999999999</v>
      </c>
      <c r="BF2084" s="120">
        <v>36694</v>
      </c>
      <c r="BG2084" s="120">
        <v>31042</v>
      </c>
      <c r="BH2084" s="120">
        <v>32466</v>
      </c>
      <c r="BI2084" s="120">
        <v>31632</v>
      </c>
      <c r="BJ2084" s="120">
        <v>33783</v>
      </c>
      <c r="BK2084" s="120">
        <v>33422</v>
      </c>
      <c r="BL2084" s="120">
        <v>37066</v>
      </c>
      <c r="BM2084" s="120">
        <v>37677</v>
      </c>
      <c r="BN2084" s="120">
        <v>22989</v>
      </c>
      <c r="BO2084" s="120">
        <v>32764</v>
      </c>
      <c r="BP2084" s="120">
        <v>30694</v>
      </c>
      <c r="BQ2084" s="120">
        <v>31368</v>
      </c>
      <c r="BR2084" s="120">
        <v>36694</v>
      </c>
      <c r="BS2084" s="120">
        <v>31042</v>
      </c>
      <c r="BT2084" s="120">
        <v>32466</v>
      </c>
      <c r="BU2084" s="120">
        <v>31632</v>
      </c>
      <c r="BV2084" s="120">
        <v>33783</v>
      </c>
      <c r="BW2084" s="120">
        <v>33422</v>
      </c>
      <c r="BX2084" s="120">
        <v>37066</v>
      </c>
      <c r="BY2084" s="120">
        <v>37677</v>
      </c>
      <c r="BZ2084" s="120">
        <v>22989</v>
      </c>
      <c r="CA2084" s="120">
        <v>32764</v>
      </c>
      <c r="CB2084" s="120">
        <v>30694</v>
      </c>
      <c r="CC2084" s="120">
        <v>31368</v>
      </c>
      <c r="CD2084" s="120">
        <v>621.01199999999994</v>
      </c>
      <c r="CE2084" s="120">
        <v>501.47699999999998</v>
      </c>
      <c r="CF2084" s="120">
        <v>558.79200000000003</v>
      </c>
      <c r="CG2084" s="120">
        <v>569.48099999999999</v>
      </c>
      <c r="CH2084" s="120">
        <v>597.53099999999995</v>
      </c>
      <c r="CI2084" s="120">
        <v>537.245</v>
      </c>
      <c r="CJ2084" s="120">
        <v>546.66899999999998</v>
      </c>
      <c r="CK2084" s="120">
        <v>561.48500000000001</v>
      </c>
      <c r="CL2084" s="120">
        <v>316.161</v>
      </c>
      <c r="CM2084" s="120">
        <v>525.53200000000004</v>
      </c>
      <c r="CN2084" s="120">
        <v>530.58100000000002</v>
      </c>
      <c r="CO2084" s="120">
        <v>449.714</v>
      </c>
      <c r="CP2084" s="120">
        <v>26701</v>
      </c>
      <c r="CQ2084" s="120">
        <v>26701</v>
      </c>
      <c r="CR2084" s="120">
        <v>391597</v>
      </c>
      <c r="CS2084" s="120">
        <v>391597</v>
      </c>
      <c r="CT2084" s="120">
        <v>6315.68</v>
      </c>
      <c r="CU2084" s="118">
        <v>2023</v>
      </c>
    </row>
    <row r="2085" spans="1:99" ht="64.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 s="118">
        <v>50035</v>
      </c>
      <c r="D2085" s="119" t="s">
        <v>213</v>
      </c>
      <c r="E2085" s="118" t="s">
        <v>27522</v>
      </c>
      <c r="F2085" s="119" t="s">
        <v>7713</v>
      </c>
      <c r="G2085" s="119" t="s">
        <v>7712</v>
      </c>
      <c r="H2085" s="118">
        <v>22219</v>
      </c>
      <c r="I2085" s="119" t="s">
        <v>67</v>
      </c>
      <c r="J2085" s="119" t="s">
        <v>2971</v>
      </c>
      <c r="K2085" s="119" t="s">
        <v>27567</v>
      </c>
      <c r="L2085" s="119" t="s">
        <v>210</v>
      </c>
      <c r="M2085" s="118">
        <v>562212</v>
      </c>
      <c r="N2085" s="118">
        <v>4</v>
      </c>
      <c r="O2085" s="119" t="s">
        <v>27532</v>
      </c>
      <c r="P2085" s="119" t="s">
        <v>241</v>
      </c>
      <c r="Q2085" s="119" t="s">
        <v>242</v>
      </c>
      <c r="R2085" s="119" t="s">
        <v>242</v>
      </c>
      <c r="S2085" s="119" t="s">
        <v>27548</v>
      </c>
      <c r="T2085" s="119" t="s">
        <v>210</v>
      </c>
      <c r="U2085" s="119" t="s">
        <v>29915</v>
      </c>
      <c r="V2085" s="120">
        <v>350</v>
      </c>
      <c r="W2085" s="120">
        <v>1190</v>
      </c>
      <c r="X2085" s="120">
        <v>2266</v>
      </c>
      <c r="Y2085" s="120">
        <v>310</v>
      </c>
      <c r="Z2085" s="120">
        <v>600</v>
      </c>
      <c r="AA2085" s="120">
        <v>570</v>
      </c>
      <c r="AB2085" s="120">
        <v>410</v>
      </c>
      <c r="AC2085" s="120">
        <v>411</v>
      </c>
      <c r="AD2085" s="120">
        <v>1030</v>
      </c>
      <c r="AE2085" s="120">
        <v>530</v>
      </c>
      <c r="AF2085" s="120">
        <v>480</v>
      </c>
      <c r="AG2085" s="120">
        <v>720</v>
      </c>
      <c r="AH2085" s="120">
        <v>350</v>
      </c>
      <c r="AI2085" s="120">
        <v>1190</v>
      </c>
      <c r="AJ2085" s="120">
        <v>2266</v>
      </c>
      <c r="AK2085" s="120">
        <v>310</v>
      </c>
      <c r="AL2085" s="120">
        <v>600</v>
      </c>
      <c r="AM2085" s="120">
        <v>570</v>
      </c>
      <c r="AN2085" s="120">
        <v>410</v>
      </c>
      <c r="AO2085" s="120">
        <v>411</v>
      </c>
      <c r="AP2085" s="120">
        <v>1030</v>
      </c>
      <c r="AQ2085" s="120">
        <v>530</v>
      </c>
      <c r="AR2085" s="120">
        <v>480</v>
      </c>
      <c r="AS2085" s="120">
        <v>720</v>
      </c>
      <c r="AT2085" s="121">
        <v>1</v>
      </c>
      <c r="AU2085" s="121">
        <v>1</v>
      </c>
      <c r="AV2085" s="121">
        <v>1</v>
      </c>
      <c r="AW2085" s="121">
        <v>1</v>
      </c>
      <c r="AX2085" s="121">
        <v>1</v>
      </c>
      <c r="AY2085" s="121">
        <v>1</v>
      </c>
      <c r="AZ2085" s="121">
        <v>1</v>
      </c>
      <c r="BA2085" s="121">
        <v>1</v>
      </c>
      <c r="BB2085" s="121">
        <v>1</v>
      </c>
      <c r="BC2085" s="121">
        <v>1</v>
      </c>
      <c r="BD2085" s="121">
        <v>1</v>
      </c>
      <c r="BE2085" s="121">
        <v>1</v>
      </c>
      <c r="BF2085" s="120">
        <v>350</v>
      </c>
      <c r="BG2085" s="120">
        <v>1190</v>
      </c>
      <c r="BH2085" s="120">
        <v>2266</v>
      </c>
      <c r="BI2085" s="120">
        <v>310</v>
      </c>
      <c r="BJ2085" s="120">
        <v>600</v>
      </c>
      <c r="BK2085" s="120">
        <v>570</v>
      </c>
      <c r="BL2085" s="120">
        <v>410</v>
      </c>
      <c r="BM2085" s="120">
        <v>411</v>
      </c>
      <c r="BN2085" s="120">
        <v>1030</v>
      </c>
      <c r="BO2085" s="120">
        <v>530</v>
      </c>
      <c r="BP2085" s="120">
        <v>480</v>
      </c>
      <c r="BQ2085" s="120">
        <v>720</v>
      </c>
      <c r="BR2085" s="120">
        <v>350</v>
      </c>
      <c r="BS2085" s="120">
        <v>1190</v>
      </c>
      <c r="BT2085" s="120">
        <v>2266</v>
      </c>
      <c r="BU2085" s="120">
        <v>310</v>
      </c>
      <c r="BV2085" s="120">
        <v>600</v>
      </c>
      <c r="BW2085" s="120">
        <v>570</v>
      </c>
      <c r="BX2085" s="120">
        <v>410</v>
      </c>
      <c r="BY2085" s="120">
        <v>411</v>
      </c>
      <c r="BZ2085" s="120">
        <v>1030</v>
      </c>
      <c r="CA2085" s="120">
        <v>530</v>
      </c>
      <c r="CB2085" s="120">
        <v>480</v>
      </c>
      <c r="CC2085" s="120">
        <v>720</v>
      </c>
      <c r="CD2085" s="120">
        <v>5.923</v>
      </c>
      <c r="CE2085" s="120">
        <v>19.224</v>
      </c>
      <c r="CF2085" s="120">
        <v>39.000999999999998</v>
      </c>
      <c r="CG2085" s="120">
        <v>5.5810000000000004</v>
      </c>
      <c r="CH2085" s="120">
        <v>10.612</v>
      </c>
      <c r="CI2085" s="120">
        <v>9.1630000000000003</v>
      </c>
      <c r="CJ2085" s="120">
        <v>6.0469999999999997</v>
      </c>
      <c r="CK2085" s="120">
        <v>6.125</v>
      </c>
      <c r="CL2085" s="120">
        <v>14.164999999999999</v>
      </c>
      <c r="CM2085" s="120">
        <v>8.5009999999999994</v>
      </c>
      <c r="CN2085" s="120">
        <v>8.2970000000000006</v>
      </c>
      <c r="CO2085" s="120">
        <v>10.321999999999999</v>
      </c>
      <c r="CP2085" s="120">
        <v>8867</v>
      </c>
      <c r="CQ2085" s="120">
        <v>8867</v>
      </c>
      <c r="CR2085" s="120">
        <v>8867</v>
      </c>
      <c r="CS2085" s="120">
        <v>8867</v>
      </c>
      <c r="CT2085" s="120">
        <v>142.96100000000001</v>
      </c>
      <c r="CU2085" s="118">
        <v>2023</v>
      </c>
    </row>
    <row r="2086" spans="1:99" ht="51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 s="118">
        <v>50041</v>
      </c>
      <c r="D2086" s="119" t="s">
        <v>216</v>
      </c>
      <c r="E2086" s="118" t="s">
        <v>27522</v>
      </c>
      <c r="F2086" s="119" t="s">
        <v>7719</v>
      </c>
      <c r="G2086" s="119" t="s">
        <v>7718</v>
      </c>
      <c r="H2086" s="118">
        <v>16544</v>
      </c>
      <c r="I2086" s="119" t="s">
        <v>65</v>
      </c>
      <c r="J2086" s="119" t="s">
        <v>2971</v>
      </c>
      <c r="K2086" s="119" t="s">
        <v>27567</v>
      </c>
      <c r="L2086" s="119" t="s">
        <v>210</v>
      </c>
      <c r="M2086" s="118">
        <v>327</v>
      </c>
      <c r="N2086" s="118">
        <v>7</v>
      </c>
      <c r="O2086" s="119" t="s">
        <v>27529</v>
      </c>
      <c r="P2086" s="119" t="s">
        <v>241</v>
      </c>
      <c r="Q2086" s="119" t="s">
        <v>246</v>
      </c>
      <c r="R2086" s="119" t="s">
        <v>27536</v>
      </c>
      <c r="S2086" s="119" t="s">
        <v>27548</v>
      </c>
      <c r="T2086" s="119" t="s">
        <v>210</v>
      </c>
      <c r="U2086" s="119" t="s">
        <v>29916</v>
      </c>
      <c r="V2086" s="120">
        <v>0</v>
      </c>
      <c r="W2086" s="120">
        <v>0</v>
      </c>
      <c r="X2086" s="120">
        <v>0</v>
      </c>
      <c r="Y2086" s="120">
        <v>0</v>
      </c>
      <c r="Z2086" s="120">
        <v>0</v>
      </c>
      <c r="AA2086" s="120">
        <v>0</v>
      </c>
      <c r="AB2086" s="120">
        <v>0</v>
      </c>
      <c r="AC2086" s="120">
        <v>0</v>
      </c>
      <c r="AD2086" s="120">
        <v>0</v>
      </c>
      <c r="AE2086" s="120">
        <v>0</v>
      </c>
      <c r="AF2086" s="120">
        <v>0</v>
      </c>
      <c r="AG2086" s="120">
        <v>0</v>
      </c>
      <c r="AH2086" s="120">
        <v>0</v>
      </c>
      <c r="AI2086" s="120">
        <v>0</v>
      </c>
      <c r="AJ2086" s="120">
        <v>0</v>
      </c>
      <c r="AK2086" s="120">
        <v>0</v>
      </c>
      <c r="AL2086" s="120">
        <v>0</v>
      </c>
      <c r="AM2086" s="120">
        <v>0</v>
      </c>
      <c r="AN2086" s="120">
        <v>0</v>
      </c>
      <c r="AO2086" s="120">
        <v>0</v>
      </c>
      <c r="AP2086" s="120">
        <v>0</v>
      </c>
      <c r="AQ2086" s="120">
        <v>0</v>
      </c>
      <c r="AR2086" s="120">
        <v>0</v>
      </c>
      <c r="AS2086" s="120">
        <v>0</v>
      </c>
      <c r="AT2086" s="121">
        <v>0</v>
      </c>
      <c r="AU2086" s="121">
        <v>0</v>
      </c>
      <c r="AV2086" s="121">
        <v>0</v>
      </c>
      <c r="AW2086" s="121">
        <v>0</v>
      </c>
      <c r="AX2086" s="121">
        <v>0</v>
      </c>
      <c r="AY2086" s="121">
        <v>0</v>
      </c>
      <c r="AZ2086" s="121">
        <v>0</v>
      </c>
      <c r="BA2086" s="121">
        <v>0</v>
      </c>
      <c r="BB2086" s="121">
        <v>0</v>
      </c>
      <c r="BC2086" s="121">
        <v>0</v>
      </c>
      <c r="BD2086" s="121">
        <v>0</v>
      </c>
      <c r="BE2086" s="121">
        <v>0</v>
      </c>
      <c r="BF2086" s="120">
        <v>0</v>
      </c>
      <c r="BG2086" s="120">
        <v>0</v>
      </c>
      <c r="BH2086" s="120">
        <v>0</v>
      </c>
      <c r="BI2086" s="120">
        <v>0</v>
      </c>
      <c r="BJ2086" s="120">
        <v>0</v>
      </c>
      <c r="BK2086" s="120">
        <v>0</v>
      </c>
      <c r="BL2086" s="120">
        <v>0</v>
      </c>
      <c r="BM2086" s="120">
        <v>0</v>
      </c>
      <c r="BN2086" s="120">
        <v>0</v>
      </c>
      <c r="BO2086" s="120">
        <v>0</v>
      </c>
      <c r="BP2086" s="120">
        <v>0</v>
      </c>
      <c r="BQ2086" s="120">
        <v>0</v>
      </c>
      <c r="BR2086" s="120">
        <v>0</v>
      </c>
      <c r="BS2086" s="120">
        <v>0</v>
      </c>
      <c r="BT2086" s="120">
        <v>0</v>
      </c>
      <c r="BU2086" s="120">
        <v>0</v>
      </c>
      <c r="BV2086" s="120">
        <v>0</v>
      </c>
      <c r="BW2086" s="120">
        <v>0</v>
      </c>
      <c r="BX2086" s="120">
        <v>0</v>
      </c>
      <c r="BY2086" s="120">
        <v>0</v>
      </c>
      <c r="BZ2086" s="120">
        <v>0</v>
      </c>
      <c r="CA2086" s="120">
        <v>0</v>
      </c>
      <c r="CB2086" s="120">
        <v>0</v>
      </c>
      <c r="CC2086" s="120">
        <v>0</v>
      </c>
      <c r="CD2086" s="120">
        <v>0</v>
      </c>
      <c r="CE2086" s="120">
        <v>0</v>
      </c>
      <c r="CF2086" s="120">
        <v>0</v>
      </c>
      <c r="CG2086" s="120">
        <v>0</v>
      </c>
      <c r="CH2086" s="120">
        <v>0</v>
      </c>
      <c r="CI2086" s="120">
        <v>0</v>
      </c>
      <c r="CJ2086" s="120">
        <v>0</v>
      </c>
      <c r="CK2086" s="120">
        <v>0</v>
      </c>
      <c r="CL2086" s="120">
        <v>0</v>
      </c>
      <c r="CM2086" s="120">
        <v>0</v>
      </c>
      <c r="CN2086" s="120">
        <v>0</v>
      </c>
      <c r="CO2086" s="120">
        <v>0</v>
      </c>
      <c r="CP2086" s="120">
        <v>0</v>
      </c>
      <c r="CQ2086" s="120">
        <v>0</v>
      </c>
      <c r="CR2086" s="120">
        <v>0</v>
      </c>
      <c r="CS2086" s="120">
        <v>0</v>
      </c>
      <c r="CT2086" s="120">
        <v>0</v>
      </c>
      <c r="CU2086" s="118">
        <v>2023</v>
      </c>
    </row>
    <row r="2087" spans="1:99" ht="51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 s="118">
        <v>50041</v>
      </c>
      <c r="D2087" s="119" t="s">
        <v>216</v>
      </c>
      <c r="E2087" s="118" t="s">
        <v>27522</v>
      </c>
      <c r="F2087" s="119" t="s">
        <v>7719</v>
      </c>
      <c r="G2087" s="119" t="s">
        <v>7718</v>
      </c>
      <c r="H2087" s="118">
        <v>16544</v>
      </c>
      <c r="I2087" s="119" t="s">
        <v>65</v>
      </c>
      <c r="J2087" s="119" t="s">
        <v>2971</v>
      </c>
      <c r="K2087" s="119" t="s">
        <v>27567</v>
      </c>
      <c r="L2087" s="119" t="s">
        <v>210</v>
      </c>
      <c r="M2087" s="118">
        <v>327</v>
      </c>
      <c r="N2087" s="118">
        <v>7</v>
      </c>
      <c r="O2087" s="119" t="s">
        <v>27529</v>
      </c>
      <c r="P2087" s="119" t="s">
        <v>241</v>
      </c>
      <c r="Q2087" s="119" t="s">
        <v>242</v>
      </c>
      <c r="R2087" s="119" t="s">
        <v>242</v>
      </c>
      <c r="S2087" s="119" t="s">
        <v>27548</v>
      </c>
      <c r="T2087" s="119" t="s">
        <v>210</v>
      </c>
      <c r="U2087" s="119" t="s">
        <v>29915</v>
      </c>
      <c r="V2087" s="120">
        <v>27408</v>
      </c>
      <c r="W2087" s="120">
        <v>25407</v>
      </c>
      <c r="X2087" s="120">
        <v>26751</v>
      </c>
      <c r="Y2087" s="120">
        <v>1869</v>
      </c>
      <c r="Z2087" s="120">
        <v>0</v>
      </c>
      <c r="AA2087" s="120">
        <v>0</v>
      </c>
      <c r="AB2087" s="120">
        <v>0</v>
      </c>
      <c r="AC2087" s="120">
        <v>0</v>
      </c>
      <c r="AD2087" s="120">
        <v>0</v>
      </c>
      <c r="AE2087" s="120">
        <v>0</v>
      </c>
      <c r="AF2087" s="120">
        <v>0</v>
      </c>
      <c r="AG2087" s="120">
        <v>0</v>
      </c>
      <c r="AH2087" s="120">
        <v>0</v>
      </c>
      <c r="AI2087" s="120">
        <v>0</v>
      </c>
      <c r="AJ2087" s="120">
        <v>0</v>
      </c>
      <c r="AK2087" s="120">
        <v>0</v>
      </c>
      <c r="AL2087" s="120">
        <v>0</v>
      </c>
      <c r="AM2087" s="120">
        <v>0</v>
      </c>
      <c r="AN2087" s="120">
        <v>0</v>
      </c>
      <c r="AO2087" s="120">
        <v>0</v>
      </c>
      <c r="AP2087" s="120">
        <v>0</v>
      </c>
      <c r="AQ2087" s="120">
        <v>0</v>
      </c>
      <c r="AR2087" s="120">
        <v>0</v>
      </c>
      <c r="AS2087" s="120">
        <v>0</v>
      </c>
      <c r="AT2087" s="121">
        <v>1.03</v>
      </c>
      <c r="AU2087" s="121">
        <v>1.03</v>
      </c>
      <c r="AV2087" s="121">
        <v>1.03</v>
      </c>
      <c r="AW2087" s="121">
        <v>1.03</v>
      </c>
      <c r="AX2087" s="121">
        <v>0</v>
      </c>
      <c r="AY2087" s="121">
        <v>0</v>
      </c>
      <c r="AZ2087" s="121">
        <v>0</v>
      </c>
      <c r="BA2087" s="121">
        <v>0</v>
      </c>
      <c r="BB2087" s="121">
        <v>0</v>
      </c>
      <c r="BC2087" s="121">
        <v>0</v>
      </c>
      <c r="BD2087" s="121">
        <v>0</v>
      </c>
      <c r="BE2087" s="121">
        <v>0</v>
      </c>
      <c r="BF2087" s="120">
        <v>28230</v>
      </c>
      <c r="BG2087" s="120">
        <v>26169</v>
      </c>
      <c r="BH2087" s="120">
        <v>27554</v>
      </c>
      <c r="BI2087" s="120">
        <v>1925</v>
      </c>
      <c r="BJ2087" s="120">
        <v>0</v>
      </c>
      <c r="BK2087" s="120">
        <v>0</v>
      </c>
      <c r="BL2087" s="120">
        <v>0</v>
      </c>
      <c r="BM2087" s="120">
        <v>0</v>
      </c>
      <c r="BN2087" s="120">
        <v>0</v>
      </c>
      <c r="BO2087" s="120">
        <v>0</v>
      </c>
      <c r="BP2087" s="120">
        <v>0</v>
      </c>
      <c r="BQ2087" s="120">
        <v>0</v>
      </c>
      <c r="BR2087" s="120">
        <v>0</v>
      </c>
      <c r="BS2087" s="120">
        <v>0</v>
      </c>
      <c r="BT2087" s="120">
        <v>0</v>
      </c>
      <c r="BU2087" s="120">
        <v>0</v>
      </c>
      <c r="BV2087" s="120">
        <v>0</v>
      </c>
      <c r="BW2087" s="120">
        <v>0</v>
      </c>
      <c r="BX2087" s="120">
        <v>0</v>
      </c>
      <c r="BY2087" s="120">
        <v>0</v>
      </c>
      <c r="BZ2087" s="120">
        <v>0</v>
      </c>
      <c r="CA2087" s="120">
        <v>0</v>
      </c>
      <c r="CB2087" s="120">
        <v>0</v>
      </c>
      <c r="CC2087" s="120">
        <v>0</v>
      </c>
      <c r="CD2087" s="120">
        <v>0</v>
      </c>
      <c r="CE2087" s="120">
        <v>0</v>
      </c>
      <c r="CF2087" s="120">
        <v>0</v>
      </c>
      <c r="CG2087" s="120">
        <v>0</v>
      </c>
      <c r="CH2087" s="120">
        <v>0</v>
      </c>
      <c r="CI2087" s="120">
        <v>0</v>
      </c>
      <c r="CJ2087" s="120">
        <v>0</v>
      </c>
      <c r="CK2087" s="120">
        <v>0</v>
      </c>
      <c r="CL2087" s="120">
        <v>0</v>
      </c>
      <c r="CM2087" s="120">
        <v>0</v>
      </c>
      <c r="CN2087" s="120">
        <v>0</v>
      </c>
      <c r="CO2087" s="120">
        <v>0</v>
      </c>
      <c r="CP2087" s="120">
        <v>81435</v>
      </c>
      <c r="CQ2087" s="120">
        <v>0</v>
      </c>
      <c r="CR2087" s="120">
        <v>83878</v>
      </c>
      <c r="CS2087" s="120">
        <v>0</v>
      </c>
      <c r="CT2087" s="120">
        <v>0</v>
      </c>
      <c r="CU2087" s="118">
        <v>2023</v>
      </c>
    </row>
    <row r="2088" spans="1:99" ht="51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 s="118">
        <v>50043</v>
      </c>
      <c r="D2088" s="119" t="s">
        <v>216</v>
      </c>
      <c r="E2088" s="118" t="s">
        <v>27522</v>
      </c>
      <c r="F2088" s="119" t="s">
        <v>7721</v>
      </c>
      <c r="G2088" s="119" t="s">
        <v>7720</v>
      </c>
      <c r="H2088" s="118">
        <v>14254</v>
      </c>
      <c r="I2088" s="119" t="s">
        <v>89</v>
      </c>
      <c r="J2088" s="119" t="s">
        <v>27533</v>
      </c>
      <c r="K2088" s="119" t="s">
        <v>27571</v>
      </c>
      <c r="L2088" s="119" t="s">
        <v>210</v>
      </c>
      <c r="M2088" s="118">
        <v>325</v>
      </c>
      <c r="N2088" s="118">
        <v>7</v>
      </c>
      <c r="O2088" s="119" t="s">
        <v>27529</v>
      </c>
      <c r="P2088" s="119" t="s">
        <v>51</v>
      </c>
      <c r="Q2088" s="119" t="s">
        <v>242</v>
      </c>
      <c r="R2088" s="119" t="s">
        <v>242</v>
      </c>
      <c r="S2088" s="119" t="s">
        <v>27557</v>
      </c>
      <c r="T2088" s="119" t="s">
        <v>210</v>
      </c>
      <c r="U2088" s="119" t="s">
        <v>29915</v>
      </c>
      <c r="V2088" s="120">
        <v>171791</v>
      </c>
      <c r="W2088" s="120">
        <v>95447</v>
      </c>
      <c r="X2088" s="120">
        <v>64015</v>
      </c>
      <c r="Y2088" s="120">
        <v>26003</v>
      </c>
      <c r="Z2088" s="120">
        <v>137198</v>
      </c>
      <c r="AA2088" s="120">
        <v>56321</v>
      </c>
      <c r="AB2088" s="120">
        <v>63438</v>
      </c>
      <c r="AC2088" s="120">
        <v>40538</v>
      </c>
      <c r="AD2088" s="120">
        <v>41957</v>
      </c>
      <c r="AE2088" s="120">
        <v>97496</v>
      </c>
      <c r="AF2088" s="120">
        <v>113811</v>
      </c>
      <c r="AG2088" s="120">
        <v>129509</v>
      </c>
      <c r="AH2088" s="120">
        <v>171791</v>
      </c>
      <c r="AI2088" s="120">
        <v>95447</v>
      </c>
      <c r="AJ2088" s="120">
        <v>64015</v>
      </c>
      <c r="AK2088" s="120">
        <v>8919</v>
      </c>
      <c r="AL2088" s="120">
        <v>137198</v>
      </c>
      <c r="AM2088" s="120">
        <v>56321</v>
      </c>
      <c r="AN2088" s="120">
        <v>63438</v>
      </c>
      <c r="AO2088" s="120">
        <v>40538</v>
      </c>
      <c r="AP2088" s="120">
        <v>41957</v>
      </c>
      <c r="AQ2088" s="120">
        <v>97496</v>
      </c>
      <c r="AR2088" s="120">
        <v>113811</v>
      </c>
      <c r="AS2088" s="120">
        <v>129509</v>
      </c>
      <c r="AT2088" s="121">
        <v>1.03</v>
      </c>
      <c r="AU2088" s="121">
        <v>1.03</v>
      </c>
      <c r="AV2088" s="121">
        <v>1.03</v>
      </c>
      <c r="AW2088" s="121">
        <v>1.03</v>
      </c>
      <c r="AX2088" s="121">
        <v>1.03</v>
      </c>
      <c r="AY2088" s="121">
        <v>1.03</v>
      </c>
      <c r="AZ2088" s="121">
        <v>1.03</v>
      </c>
      <c r="BA2088" s="121">
        <v>1.03</v>
      </c>
      <c r="BB2088" s="121">
        <v>1.03</v>
      </c>
      <c r="BC2088" s="121">
        <v>1.03</v>
      </c>
      <c r="BD2088" s="121">
        <v>1.03</v>
      </c>
      <c r="BE2088" s="121">
        <v>1.03</v>
      </c>
      <c r="BF2088" s="120">
        <v>176945</v>
      </c>
      <c r="BG2088" s="120">
        <v>98310</v>
      </c>
      <c r="BH2088" s="120">
        <v>65935</v>
      </c>
      <c r="BI2088" s="120">
        <v>26783</v>
      </c>
      <c r="BJ2088" s="120">
        <v>141314</v>
      </c>
      <c r="BK2088" s="120">
        <v>58011</v>
      </c>
      <c r="BL2088" s="120">
        <v>65341</v>
      </c>
      <c r="BM2088" s="120">
        <v>41754</v>
      </c>
      <c r="BN2088" s="120">
        <v>43216</v>
      </c>
      <c r="BO2088" s="120">
        <v>100421</v>
      </c>
      <c r="BP2088" s="120">
        <v>117225</v>
      </c>
      <c r="BQ2088" s="120">
        <v>133394</v>
      </c>
      <c r="BR2088" s="120">
        <v>176945</v>
      </c>
      <c r="BS2088" s="120">
        <v>98310</v>
      </c>
      <c r="BT2088" s="120">
        <v>65935</v>
      </c>
      <c r="BU2088" s="120">
        <v>9187</v>
      </c>
      <c r="BV2088" s="120">
        <v>141314</v>
      </c>
      <c r="BW2088" s="120">
        <v>58011</v>
      </c>
      <c r="BX2088" s="120">
        <v>65341</v>
      </c>
      <c r="BY2088" s="120">
        <v>41754</v>
      </c>
      <c r="BZ2088" s="120">
        <v>43216</v>
      </c>
      <c r="CA2088" s="120">
        <v>100421</v>
      </c>
      <c r="CB2088" s="120">
        <v>117225</v>
      </c>
      <c r="CC2088" s="120">
        <v>133394</v>
      </c>
      <c r="CD2088" s="120">
        <v>37710.264999999999</v>
      </c>
      <c r="CE2088" s="120">
        <v>28692.464</v>
      </c>
      <c r="CF2088" s="120">
        <v>23997.633000000002</v>
      </c>
      <c r="CG2088" s="120">
        <v>1669.3779999999999</v>
      </c>
      <c r="CH2088" s="120">
        <v>35783.853999999999</v>
      </c>
      <c r="CI2088" s="120">
        <v>39350.462</v>
      </c>
      <c r="CJ2088" s="120">
        <v>37554.540999999997</v>
      </c>
      <c r="CK2088" s="120">
        <v>44447.046999999999</v>
      </c>
      <c r="CL2088" s="120">
        <v>40717.322999999997</v>
      </c>
      <c r="CM2088" s="120">
        <v>36181.404999999999</v>
      </c>
      <c r="CN2088" s="120">
        <v>34042.942000000003</v>
      </c>
      <c r="CO2088" s="120">
        <v>37658.29</v>
      </c>
      <c r="CP2088" s="120">
        <v>1037524</v>
      </c>
      <c r="CQ2088" s="120">
        <v>1020440</v>
      </c>
      <c r="CR2088" s="120">
        <v>1068649</v>
      </c>
      <c r="CS2088" s="120">
        <v>1051053</v>
      </c>
      <c r="CT2088" s="120">
        <v>397805.6</v>
      </c>
      <c r="CU2088" s="118">
        <v>2023</v>
      </c>
    </row>
    <row r="2089" spans="1:99" ht="51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 s="118">
        <v>50043</v>
      </c>
      <c r="D2089" s="119" t="s">
        <v>216</v>
      </c>
      <c r="E2089" s="118" t="s">
        <v>27522</v>
      </c>
      <c r="F2089" s="119" t="s">
        <v>7721</v>
      </c>
      <c r="G2089" s="119" t="s">
        <v>7720</v>
      </c>
      <c r="H2089" s="118">
        <v>14254</v>
      </c>
      <c r="I2089" s="119" t="s">
        <v>89</v>
      </c>
      <c r="J2089" s="119" t="s">
        <v>27533</v>
      </c>
      <c r="K2089" s="119" t="s">
        <v>27571</v>
      </c>
      <c r="L2089" s="119" t="s">
        <v>210</v>
      </c>
      <c r="M2089" s="118">
        <v>325</v>
      </c>
      <c r="N2089" s="118">
        <v>7</v>
      </c>
      <c r="O2089" s="119" t="s">
        <v>27529</v>
      </c>
      <c r="P2089" s="119" t="s">
        <v>51</v>
      </c>
      <c r="Q2089" s="119" t="s">
        <v>2259</v>
      </c>
      <c r="R2089" s="119" t="s">
        <v>27546</v>
      </c>
      <c r="S2089" s="119" t="s">
        <v>27557</v>
      </c>
      <c r="T2089" s="119" t="s">
        <v>210</v>
      </c>
      <c r="U2089" s="119" t="s">
        <v>29915</v>
      </c>
      <c r="V2089" s="120">
        <v>344154</v>
      </c>
      <c r="W2089" s="120">
        <v>368777</v>
      </c>
      <c r="X2089" s="120">
        <v>247902</v>
      </c>
      <c r="Y2089" s="120">
        <v>18842</v>
      </c>
      <c r="Z2089" s="120">
        <v>267035</v>
      </c>
      <c r="AA2089" s="120">
        <v>144711</v>
      </c>
      <c r="AB2089" s="120">
        <v>261420</v>
      </c>
      <c r="AC2089" s="120">
        <v>311772</v>
      </c>
      <c r="AD2089" s="120">
        <v>258648</v>
      </c>
      <c r="AE2089" s="120">
        <v>272702</v>
      </c>
      <c r="AF2089" s="120">
        <v>278244</v>
      </c>
      <c r="AG2089" s="120">
        <v>207475</v>
      </c>
      <c r="AH2089" s="120">
        <v>48438</v>
      </c>
      <c r="AI2089" s="120">
        <v>46316</v>
      </c>
      <c r="AJ2089" s="120">
        <v>24480</v>
      </c>
      <c r="AK2089" s="120">
        <v>174</v>
      </c>
      <c r="AL2089" s="120">
        <v>36388</v>
      </c>
      <c r="AM2089" s="120">
        <v>19089</v>
      </c>
      <c r="AN2089" s="120">
        <v>33645</v>
      </c>
      <c r="AO2089" s="120">
        <v>42612</v>
      </c>
      <c r="AP2089" s="120">
        <v>34135</v>
      </c>
      <c r="AQ2089" s="120">
        <v>34714</v>
      </c>
      <c r="AR2089" s="120">
        <v>33382</v>
      </c>
      <c r="AS2089" s="120">
        <v>25484</v>
      </c>
      <c r="AT2089" s="121">
        <v>0.30399999999999999</v>
      </c>
      <c r="AU2089" s="121">
        <v>0.30399999999999999</v>
      </c>
      <c r="AV2089" s="121">
        <v>0.30399999999999999</v>
      </c>
      <c r="AW2089" s="121">
        <v>0.30399999999999999</v>
      </c>
      <c r="AX2089" s="121">
        <v>0.30399999999999999</v>
      </c>
      <c r="AY2089" s="121">
        <v>0.30399999999999999</v>
      </c>
      <c r="AZ2089" s="121">
        <v>0.30399999999999999</v>
      </c>
      <c r="BA2089" s="121">
        <v>0.30399999999999999</v>
      </c>
      <c r="BB2089" s="121">
        <v>0.30399999999999999</v>
      </c>
      <c r="BC2089" s="121">
        <v>0.30399999999999999</v>
      </c>
      <c r="BD2089" s="121">
        <v>0.30399999999999999</v>
      </c>
      <c r="BE2089" s="121">
        <v>0.30399999999999999</v>
      </c>
      <c r="BF2089" s="120">
        <v>104623</v>
      </c>
      <c r="BG2089" s="120">
        <v>112108</v>
      </c>
      <c r="BH2089" s="120">
        <v>75362</v>
      </c>
      <c r="BI2089" s="120">
        <v>5728</v>
      </c>
      <c r="BJ2089" s="120">
        <v>81179</v>
      </c>
      <c r="BK2089" s="120">
        <v>43992</v>
      </c>
      <c r="BL2089" s="120">
        <v>79472</v>
      </c>
      <c r="BM2089" s="120">
        <v>94779</v>
      </c>
      <c r="BN2089" s="120">
        <v>78629</v>
      </c>
      <c r="BO2089" s="120">
        <v>82901</v>
      </c>
      <c r="BP2089" s="120">
        <v>84586</v>
      </c>
      <c r="BQ2089" s="120">
        <v>63072</v>
      </c>
      <c r="BR2089" s="120">
        <v>14725</v>
      </c>
      <c r="BS2089" s="120">
        <v>14080</v>
      </c>
      <c r="BT2089" s="120">
        <v>7442</v>
      </c>
      <c r="BU2089" s="120">
        <v>53</v>
      </c>
      <c r="BV2089" s="120">
        <v>11062</v>
      </c>
      <c r="BW2089" s="120">
        <v>5803</v>
      </c>
      <c r="BX2089" s="120">
        <v>10228</v>
      </c>
      <c r="BY2089" s="120">
        <v>12954</v>
      </c>
      <c r="BZ2089" s="120">
        <v>10377</v>
      </c>
      <c r="CA2089" s="120">
        <v>10553</v>
      </c>
      <c r="CB2089" s="120">
        <v>10148</v>
      </c>
      <c r="CC2089" s="120">
        <v>7747</v>
      </c>
      <c r="CD2089" s="120">
        <v>2675.7350000000001</v>
      </c>
      <c r="CE2089" s="120">
        <v>2558.5360000000001</v>
      </c>
      <c r="CF2089" s="120">
        <v>1352.367</v>
      </c>
      <c r="CG2089" s="120">
        <v>9.6219999999999999</v>
      </c>
      <c r="CH2089" s="120">
        <v>2010.146</v>
      </c>
      <c r="CI2089" s="120">
        <v>1054.538</v>
      </c>
      <c r="CJ2089" s="120">
        <v>1858.4590000000001</v>
      </c>
      <c r="CK2089" s="120">
        <v>2353.953</v>
      </c>
      <c r="CL2089" s="120">
        <v>1885.6769999999999</v>
      </c>
      <c r="CM2089" s="120">
        <v>1917.595</v>
      </c>
      <c r="CN2089" s="120">
        <v>1844.058</v>
      </c>
      <c r="CO2089" s="120">
        <v>1407.71</v>
      </c>
      <c r="CP2089" s="120">
        <v>2981682</v>
      </c>
      <c r="CQ2089" s="120">
        <v>378857</v>
      </c>
      <c r="CR2089" s="120">
        <v>906431</v>
      </c>
      <c r="CS2089" s="120">
        <v>115172</v>
      </c>
      <c r="CT2089" s="120">
        <v>20928.396000000001</v>
      </c>
      <c r="CU2089" s="118">
        <v>2023</v>
      </c>
    </row>
    <row r="2090" spans="1:99" ht="51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 s="118">
        <v>50043</v>
      </c>
      <c r="D2090" s="119" t="s">
        <v>216</v>
      </c>
      <c r="E2090" s="118" t="s">
        <v>27522</v>
      </c>
      <c r="F2090" s="119" t="s">
        <v>7721</v>
      </c>
      <c r="G2090" s="119" t="s">
        <v>7720</v>
      </c>
      <c r="H2090" s="118">
        <v>14254</v>
      </c>
      <c r="I2090" s="119" t="s">
        <v>89</v>
      </c>
      <c r="J2090" s="119" t="s">
        <v>27533</v>
      </c>
      <c r="K2090" s="119" t="s">
        <v>27571</v>
      </c>
      <c r="L2090" s="119" t="s">
        <v>210</v>
      </c>
      <c r="M2090" s="118">
        <v>325</v>
      </c>
      <c r="N2090" s="118">
        <v>7</v>
      </c>
      <c r="O2090" s="119" t="s">
        <v>27529</v>
      </c>
      <c r="P2090" s="119" t="s">
        <v>53</v>
      </c>
      <c r="Q2090" s="119" t="s">
        <v>242</v>
      </c>
      <c r="R2090" s="119" t="s">
        <v>242</v>
      </c>
      <c r="S2090" s="119" t="s">
        <v>27557</v>
      </c>
      <c r="T2090" s="119" t="s">
        <v>210</v>
      </c>
      <c r="U2090" s="119" t="s">
        <v>29915</v>
      </c>
      <c r="V2090" s="120">
        <v>1259756</v>
      </c>
      <c r="W2090" s="120">
        <v>1125162</v>
      </c>
      <c r="X2090" s="120">
        <v>1234330</v>
      </c>
      <c r="Y2090" s="120">
        <v>938804</v>
      </c>
      <c r="Z2090" s="120">
        <v>1265823</v>
      </c>
      <c r="AA2090" s="120">
        <v>1537448</v>
      </c>
      <c r="AB2090" s="120">
        <v>1495700</v>
      </c>
      <c r="AC2090" s="120">
        <v>1696937</v>
      </c>
      <c r="AD2090" s="120">
        <v>1606423</v>
      </c>
      <c r="AE2090" s="120">
        <v>1421138</v>
      </c>
      <c r="AF2090" s="120">
        <v>1402243</v>
      </c>
      <c r="AG2090" s="120">
        <v>1508625</v>
      </c>
      <c r="AH2090" s="120">
        <v>577216</v>
      </c>
      <c r="AI2090" s="120">
        <v>551244</v>
      </c>
      <c r="AJ2090" s="120">
        <v>608937</v>
      </c>
      <c r="AK2090" s="120">
        <v>418716</v>
      </c>
      <c r="AL2090" s="120">
        <v>602104</v>
      </c>
      <c r="AM2090" s="120">
        <v>826746</v>
      </c>
      <c r="AN2090" s="120">
        <v>793289</v>
      </c>
      <c r="AO2090" s="120">
        <v>944417</v>
      </c>
      <c r="AP2090" s="120">
        <v>886925</v>
      </c>
      <c r="AQ2090" s="120">
        <v>719981</v>
      </c>
      <c r="AR2090" s="120">
        <v>689131</v>
      </c>
      <c r="AS2090" s="120">
        <v>748187</v>
      </c>
      <c r="AT2090" s="121">
        <v>1.03</v>
      </c>
      <c r="AU2090" s="121">
        <v>1.03</v>
      </c>
      <c r="AV2090" s="121">
        <v>1.03</v>
      </c>
      <c r="AW2090" s="121">
        <v>1.03</v>
      </c>
      <c r="AX2090" s="121">
        <v>1.03</v>
      </c>
      <c r="AY2090" s="121">
        <v>1.03</v>
      </c>
      <c r="AZ2090" s="121">
        <v>1.03</v>
      </c>
      <c r="BA2090" s="121">
        <v>1.03</v>
      </c>
      <c r="BB2090" s="121">
        <v>1.03</v>
      </c>
      <c r="BC2090" s="121">
        <v>1.03</v>
      </c>
      <c r="BD2090" s="121">
        <v>1.03</v>
      </c>
      <c r="BE2090" s="121">
        <v>1.03</v>
      </c>
      <c r="BF2090" s="120">
        <v>1297549</v>
      </c>
      <c r="BG2090" s="120">
        <v>1158917</v>
      </c>
      <c r="BH2090" s="120">
        <v>1271360</v>
      </c>
      <c r="BI2090" s="120">
        <v>966968</v>
      </c>
      <c r="BJ2090" s="120">
        <v>1303798</v>
      </c>
      <c r="BK2090" s="120">
        <v>1583571</v>
      </c>
      <c r="BL2090" s="120">
        <v>1540571</v>
      </c>
      <c r="BM2090" s="120">
        <v>1747845</v>
      </c>
      <c r="BN2090" s="120">
        <v>1654616</v>
      </c>
      <c r="BO2090" s="120">
        <v>1463772</v>
      </c>
      <c r="BP2090" s="120">
        <v>1444310</v>
      </c>
      <c r="BQ2090" s="120">
        <v>1553884</v>
      </c>
      <c r="BR2090" s="120">
        <v>594532</v>
      </c>
      <c r="BS2090" s="120">
        <v>567781</v>
      </c>
      <c r="BT2090" s="120">
        <v>627205</v>
      </c>
      <c r="BU2090" s="120">
        <v>431277</v>
      </c>
      <c r="BV2090" s="120">
        <v>620167</v>
      </c>
      <c r="BW2090" s="120">
        <v>851548</v>
      </c>
      <c r="BX2090" s="120">
        <v>817088</v>
      </c>
      <c r="BY2090" s="120">
        <v>972749</v>
      </c>
      <c r="BZ2090" s="120">
        <v>913533</v>
      </c>
      <c r="CA2090" s="120">
        <v>741580</v>
      </c>
      <c r="CB2090" s="120">
        <v>709805</v>
      </c>
      <c r="CC2090" s="120">
        <v>770633</v>
      </c>
      <c r="CD2090" s="120">
        <v>98511</v>
      </c>
      <c r="CE2090" s="120">
        <v>88655</v>
      </c>
      <c r="CF2090" s="120">
        <v>98004</v>
      </c>
      <c r="CG2090" s="120">
        <v>75581</v>
      </c>
      <c r="CH2090" s="120">
        <v>98604</v>
      </c>
      <c r="CI2090" s="120">
        <v>121591</v>
      </c>
      <c r="CJ2090" s="120">
        <v>118307</v>
      </c>
      <c r="CK2090" s="120">
        <v>135152</v>
      </c>
      <c r="CL2090" s="120">
        <v>128595</v>
      </c>
      <c r="CM2090" s="120">
        <v>112331</v>
      </c>
      <c r="CN2090" s="120">
        <v>112298</v>
      </c>
      <c r="CO2090" s="120">
        <v>122417</v>
      </c>
      <c r="CP2090" s="120">
        <v>16492389</v>
      </c>
      <c r="CQ2090" s="120">
        <v>8366893</v>
      </c>
      <c r="CR2090" s="120">
        <v>16987161</v>
      </c>
      <c r="CS2090" s="120">
        <v>8617898</v>
      </c>
      <c r="CT2090" s="120">
        <v>1310046</v>
      </c>
      <c r="CU2090" s="118">
        <v>2023</v>
      </c>
    </row>
    <row r="2091" spans="1:99" ht="51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 s="118">
        <v>50043</v>
      </c>
      <c r="D2091" s="119" t="s">
        <v>216</v>
      </c>
      <c r="E2091" s="118" t="s">
        <v>27522</v>
      </c>
      <c r="F2091" s="119" t="s">
        <v>7721</v>
      </c>
      <c r="G2091" s="119" t="s">
        <v>7720</v>
      </c>
      <c r="H2091" s="118">
        <v>14254</v>
      </c>
      <c r="I2091" s="119" t="s">
        <v>89</v>
      </c>
      <c r="J2091" s="119" t="s">
        <v>27533</v>
      </c>
      <c r="K2091" s="119" t="s">
        <v>27571</v>
      </c>
      <c r="L2091" s="119" t="s">
        <v>210</v>
      </c>
      <c r="M2091" s="118">
        <v>325</v>
      </c>
      <c r="N2091" s="118">
        <v>7</v>
      </c>
      <c r="O2091" s="119" t="s">
        <v>27529</v>
      </c>
      <c r="P2091" s="119" t="s">
        <v>53</v>
      </c>
      <c r="Q2091" s="119" t="s">
        <v>2259</v>
      </c>
      <c r="R2091" s="119" t="s">
        <v>27546</v>
      </c>
      <c r="S2091" s="119" t="s">
        <v>27557</v>
      </c>
      <c r="T2091" s="119" t="s">
        <v>210</v>
      </c>
      <c r="U2091" s="119" t="s">
        <v>29915</v>
      </c>
      <c r="V2091" s="120">
        <v>0</v>
      </c>
      <c r="W2091" s="120">
        <v>0</v>
      </c>
      <c r="X2091" s="120">
        <v>0</v>
      </c>
      <c r="Y2091" s="120">
        <v>0</v>
      </c>
      <c r="Z2091" s="120">
        <v>0</v>
      </c>
      <c r="AA2091" s="120">
        <v>0</v>
      </c>
      <c r="AB2091" s="120">
        <v>0</v>
      </c>
      <c r="AC2091" s="120">
        <v>0</v>
      </c>
      <c r="AD2091" s="120">
        <v>0</v>
      </c>
      <c r="AE2091" s="120">
        <v>0</v>
      </c>
      <c r="AF2091" s="120">
        <v>0</v>
      </c>
      <c r="AG2091" s="120">
        <v>0</v>
      </c>
      <c r="AH2091" s="120">
        <v>0</v>
      </c>
      <c r="AI2091" s="120">
        <v>0</v>
      </c>
      <c r="AJ2091" s="120">
        <v>0</v>
      </c>
      <c r="AK2091" s="120">
        <v>0</v>
      </c>
      <c r="AL2091" s="120">
        <v>0</v>
      </c>
      <c r="AM2091" s="120">
        <v>0</v>
      </c>
      <c r="AN2091" s="120">
        <v>0</v>
      </c>
      <c r="AO2091" s="120">
        <v>0</v>
      </c>
      <c r="AP2091" s="120">
        <v>0</v>
      </c>
      <c r="AQ2091" s="120">
        <v>0</v>
      </c>
      <c r="AR2091" s="120">
        <v>0</v>
      </c>
      <c r="AS2091" s="120">
        <v>0</v>
      </c>
      <c r="AT2091" s="121">
        <v>0</v>
      </c>
      <c r="AU2091" s="121">
        <v>0</v>
      </c>
      <c r="AV2091" s="121">
        <v>0</v>
      </c>
      <c r="AW2091" s="121">
        <v>0</v>
      </c>
      <c r="AX2091" s="121">
        <v>0</v>
      </c>
      <c r="AY2091" s="121">
        <v>0</v>
      </c>
      <c r="AZ2091" s="121">
        <v>0</v>
      </c>
      <c r="BA2091" s="121">
        <v>0</v>
      </c>
      <c r="BB2091" s="121">
        <v>0</v>
      </c>
      <c r="BC2091" s="121">
        <v>0</v>
      </c>
      <c r="BD2091" s="121">
        <v>0</v>
      </c>
      <c r="BE2091" s="121">
        <v>0</v>
      </c>
      <c r="BF2091" s="120">
        <v>0</v>
      </c>
      <c r="BG2091" s="120">
        <v>0</v>
      </c>
      <c r="BH2091" s="120">
        <v>0</v>
      </c>
      <c r="BI2091" s="120">
        <v>0</v>
      </c>
      <c r="BJ2091" s="120">
        <v>0</v>
      </c>
      <c r="BK2091" s="120">
        <v>0</v>
      </c>
      <c r="BL2091" s="120">
        <v>0</v>
      </c>
      <c r="BM2091" s="120">
        <v>0</v>
      </c>
      <c r="BN2091" s="120">
        <v>0</v>
      </c>
      <c r="BO2091" s="120">
        <v>0</v>
      </c>
      <c r="BP2091" s="120">
        <v>0</v>
      </c>
      <c r="BQ2091" s="120">
        <v>0</v>
      </c>
      <c r="BR2091" s="120">
        <v>0</v>
      </c>
      <c r="BS2091" s="120">
        <v>0</v>
      </c>
      <c r="BT2091" s="120">
        <v>0</v>
      </c>
      <c r="BU2091" s="120">
        <v>0</v>
      </c>
      <c r="BV2091" s="120">
        <v>0</v>
      </c>
      <c r="BW2091" s="120">
        <v>0</v>
      </c>
      <c r="BX2091" s="120">
        <v>0</v>
      </c>
      <c r="BY2091" s="120">
        <v>0</v>
      </c>
      <c r="BZ2091" s="120">
        <v>0</v>
      </c>
      <c r="CA2091" s="120">
        <v>0</v>
      </c>
      <c r="CB2091" s="120">
        <v>0</v>
      </c>
      <c r="CC2091" s="120">
        <v>0</v>
      </c>
      <c r="CD2091" s="120">
        <v>0</v>
      </c>
      <c r="CE2091" s="120">
        <v>0</v>
      </c>
      <c r="CF2091" s="120">
        <v>0</v>
      </c>
      <c r="CG2091" s="120">
        <v>0</v>
      </c>
      <c r="CH2091" s="120">
        <v>0</v>
      </c>
      <c r="CI2091" s="120">
        <v>0</v>
      </c>
      <c r="CJ2091" s="120">
        <v>0</v>
      </c>
      <c r="CK2091" s="120">
        <v>0</v>
      </c>
      <c r="CL2091" s="120">
        <v>0</v>
      </c>
      <c r="CM2091" s="120">
        <v>0</v>
      </c>
      <c r="CN2091" s="120">
        <v>0</v>
      </c>
      <c r="CO2091" s="120">
        <v>0</v>
      </c>
      <c r="CP2091" s="120">
        <v>0</v>
      </c>
      <c r="CQ2091" s="120">
        <v>0</v>
      </c>
      <c r="CR2091" s="120">
        <v>0</v>
      </c>
      <c r="CS2091" s="120">
        <v>0</v>
      </c>
      <c r="CT2091" s="120">
        <v>0</v>
      </c>
      <c r="CU2091" s="118">
        <v>2023</v>
      </c>
    </row>
    <row r="2092" spans="1:99" ht="51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 s="118">
        <v>50049</v>
      </c>
      <c r="D2092" s="119" t="s">
        <v>216</v>
      </c>
      <c r="E2092" s="118" t="s">
        <v>27522</v>
      </c>
      <c r="F2092" s="119" t="s">
        <v>7725</v>
      </c>
      <c r="G2092" s="119" t="s">
        <v>7724</v>
      </c>
      <c r="H2092" s="118">
        <v>60153</v>
      </c>
      <c r="I2092" s="119" t="s">
        <v>51</v>
      </c>
      <c r="J2092" s="119" t="s">
        <v>27541</v>
      </c>
      <c r="K2092" s="119" t="s">
        <v>7520</v>
      </c>
      <c r="L2092" s="119" t="s">
        <v>210</v>
      </c>
      <c r="M2092" s="118">
        <v>321</v>
      </c>
      <c r="N2092" s="118">
        <v>7</v>
      </c>
      <c r="O2092" s="119" t="s">
        <v>27529</v>
      </c>
      <c r="P2092" s="119" t="s">
        <v>241</v>
      </c>
      <c r="Q2092" s="119" t="s">
        <v>218</v>
      </c>
      <c r="R2092" s="119" t="s">
        <v>218</v>
      </c>
      <c r="S2092" s="119" t="s">
        <v>27549</v>
      </c>
      <c r="T2092" s="119" t="s">
        <v>210</v>
      </c>
      <c r="U2092" s="119" t="s">
        <v>29917</v>
      </c>
      <c r="V2092" s="120">
        <v>87</v>
      </c>
      <c r="W2092" s="120">
        <v>302</v>
      </c>
      <c r="X2092" s="120">
        <v>423</v>
      </c>
      <c r="Y2092" s="120">
        <v>329</v>
      </c>
      <c r="Z2092" s="120">
        <v>19</v>
      </c>
      <c r="AA2092" s="120">
        <v>19</v>
      </c>
      <c r="AB2092" s="120">
        <v>22</v>
      </c>
      <c r="AC2092" s="120">
        <v>1163</v>
      </c>
      <c r="AD2092" s="120">
        <v>86</v>
      </c>
      <c r="AE2092" s="120">
        <v>102</v>
      </c>
      <c r="AF2092" s="120">
        <v>213</v>
      </c>
      <c r="AG2092" s="120">
        <v>34</v>
      </c>
      <c r="AH2092" s="120">
        <v>87</v>
      </c>
      <c r="AI2092" s="120">
        <v>302</v>
      </c>
      <c r="AJ2092" s="120">
        <v>423</v>
      </c>
      <c r="AK2092" s="120">
        <v>329</v>
      </c>
      <c r="AL2092" s="120">
        <v>19</v>
      </c>
      <c r="AM2092" s="120">
        <v>19</v>
      </c>
      <c r="AN2092" s="120">
        <v>22</v>
      </c>
      <c r="AO2092" s="120">
        <v>1163</v>
      </c>
      <c r="AP2092" s="120">
        <v>86</v>
      </c>
      <c r="AQ2092" s="120">
        <v>102</v>
      </c>
      <c r="AR2092" s="120">
        <v>213</v>
      </c>
      <c r="AS2092" s="120">
        <v>34</v>
      </c>
      <c r="AT2092" s="121">
        <v>5.5</v>
      </c>
      <c r="AU2092" s="121">
        <v>5.5</v>
      </c>
      <c r="AV2092" s="121">
        <v>5.5</v>
      </c>
      <c r="AW2092" s="121">
        <v>5.5</v>
      </c>
      <c r="AX2092" s="121">
        <v>5.5</v>
      </c>
      <c r="AY2092" s="121">
        <v>5.5</v>
      </c>
      <c r="AZ2092" s="121">
        <v>5.5</v>
      </c>
      <c r="BA2092" s="121">
        <v>5.5</v>
      </c>
      <c r="BB2092" s="121">
        <v>5.5</v>
      </c>
      <c r="BC2092" s="121">
        <v>5.5</v>
      </c>
      <c r="BD2092" s="121">
        <v>5.5</v>
      </c>
      <c r="BE2092" s="121">
        <v>5.5</v>
      </c>
      <c r="BF2092" s="120">
        <v>479</v>
      </c>
      <c r="BG2092" s="120">
        <v>1661</v>
      </c>
      <c r="BH2092" s="120">
        <v>2327</v>
      </c>
      <c r="BI2092" s="120">
        <v>1810</v>
      </c>
      <c r="BJ2092" s="120">
        <v>105</v>
      </c>
      <c r="BK2092" s="120">
        <v>105</v>
      </c>
      <c r="BL2092" s="120">
        <v>121</v>
      </c>
      <c r="BM2092" s="120">
        <v>6397</v>
      </c>
      <c r="BN2092" s="120">
        <v>473</v>
      </c>
      <c r="BO2092" s="120">
        <v>561</v>
      </c>
      <c r="BP2092" s="120">
        <v>1172</v>
      </c>
      <c r="BQ2092" s="120">
        <v>187</v>
      </c>
      <c r="BR2092" s="120">
        <v>479</v>
      </c>
      <c r="BS2092" s="120">
        <v>1661</v>
      </c>
      <c r="BT2092" s="120">
        <v>2327</v>
      </c>
      <c r="BU2092" s="120">
        <v>1810</v>
      </c>
      <c r="BV2092" s="120">
        <v>105</v>
      </c>
      <c r="BW2092" s="120">
        <v>105</v>
      </c>
      <c r="BX2092" s="120">
        <v>121</v>
      </c>
      <c r="BY2092" s="120">
        <v>6397</v>
      </c>
      <c r="BZ2092" s="120">
        <v>473</v>
      </c>
      <c r="CA2092" s="120">
        <v>561</v>
      </c>
      <c r="CB2092" s="120">
        <v>1172</v>
      </c>
      <c r="CC2092" s="120">
        <v>187</v>
      </c>
      <c r="CD2092" s="120">
        <v>23.666</v>
      </c>
      <c r="CE2092" s="120">
        <v>86.936999999999998</v>
      </c>
      <c r="CF2092" s="120">
        <v>118.352</v>
      </c>
      <c r="CG2092" s="120">
        <v>95.186000000000007</v>
      </c>
      <c r="CH2092" s="120">
        <v>5.6820000000000004</v>
      </c>
      <c r="CI2092" s="120">
        <v>5.7910000000000004</v>
      </c>
      <c r="CJ2092" s="120">
        <v>6.5270000000000001</v>
      </c>
      <c r="CK2092" s="120">
        <v>352.37900000000002</v>
      </c>
      <c r="CL2092" s="120">
        <v>20.934000000000001</v>
      </c>
      <c r="CM2092" s="120">
        <v>28.030999999999999</v>
      </c>
      <c r="CN2092" s="120">
        <v>58.773000000000003</v>
      </c>
      <c r="CO2092" s="120">
        <v>8.4600000000000009</v>
      </c>
      <c r="CP2092" s="120">
        <v>2799</v>
      </c>
      <c r="CQ2092" s="120">
        <v>2799</v>
      </c>
      <c r="CR2092" s="120">
        <v>15398</v>
      </c>
      <c r="CS2092" s="120">
        <v>15398</v>
      </c>
      <c r="CT2092" s="120">
        <v>810.71799999999996</v>
      </c>
      <c r="CU2092" s="118">
        <v>2023</v>
      </c>
    </row>
    <row r="2093" spans="1:99" ht="51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 s="118">
        <v>50049</v>
      </c>
      <c r="D2093" s="119" t="s">
        <v>216</v>
      </c>
      <c r="E2093" s="118" t="s">
        <v>27522</v>
      </c>
      <c r="F2093" s="119" t="s">
        <v>7725</v>
      </c>
      <c r="G2093" s="119" t="s">
        <v>7724</v>
      </c>
      <c r="H2093" s="118">
        <v>60153</v>
      </c>
      <c r="I2093" s="119" t="s">
        <v>51</v>
      </c>
      <c r="J2093" s="119" t="s">
        <v>27541</v>
      </c>
      <c r="K2093" s="119" t="s">
        <v>7520</v>
      </c>
      <c r="L2093" s="119" t="s">
        <v>210</v>
      </c>
      <c r="M2093" s="118">
        <v>321</v>
      </c>
      <c r="N2093" s="118">
        <v>7</v>
      </c>
      <c r="O2093" s="119" t="s">
        <v>27529</v>
      </c>
      <c r="P2093" s="119" t="s">
        <v>241</v>
      </c>
      <c r="Q2093" s="119" t="s">
        <v>393</v>
      </c>
      <c r="R2093" s="119" t="s">
        <v>27531</v>
      </c>
      <c r="S2093" s="119" t="s">
        <v>27549</v>
      </c>
      <c r="T2093" s="119" t="s">
        <v>210</v>
      </c>
      <c r="U2093" s="119" t="s">
        <v>29916</v>
      </c>
      <c r="V2093" s="120">
        <v>12124</v>
      </c>
      <c r="W2093" s="120">
        <v>10297</v>
      </c>
      <c r="X2093" s="120">
        <v>11307</v>
      </c>
      <c r="Y2093" s="120">
        <v>16177</v>
      </c>
      <c r="Z2093" s="120">
        <v>16873</v>
      </c>
      <c r="AA2093" s="120">
        <v>17850</v>
      </c>
      <c r="AB2093" s="120">
        <v>11842</v>
      </c>
      <c r="AC2093" s="120">
        <v>12790</v>
      </c>
      <c r="AD2093" s="120">
        <v>18192</v>
      </c>
      <c r="AE2093" s="120">
        <v>17742</v>
      </c>
      <c r="AF2093" s="120">
        <v>13769</v>
      </c>
      <c r="AG2093" s="120">
        <v>18328</v>
      </c>
      <c r="AH2093" s="120">
        <v>12124</v>
      </c>
      <c r="AI2093" s="120">
        <v>10297</v>
      </c>
      <c r="AJ2093" s="120">
        <v>11307</v>
      </c>
      <c r="AK2093" s="120">
        <v>16177</v>
      </c>
      <c r="AL2093" s="120">
        <v>16873</v>
      </c>
      <c r="AM2093" s="120">
        <v>17850</v>
      </c>
      <c r="AN2093" s="120">
        <v>11842</v>
      </c>
      <c r="AO2093" s="120">
        <v>12790</v>
      </c>
      <c r="AP2093" s="120">
        <v>18192</v>
      </c>
      <c r="AQ2093" s="120">
        <v>17742</v>
      </c>
      <c r="AR2093" s="120">
        <v>13769</v>
      </c>
      <c r="AS2093" s="120">
        <v>18328</v>
      </c>
      <c r="AT2093" s="121">
        <v>13.2</v>
      </c>
      <c r="AU2093" s="121">
        <v>13.2</v>
      </c>
      <c r="AV2093" s="121">
        <v>13.2</v>
      </c>
      <c r="AW2093" s="121">
        <v>13.2</v>
      </c>
      <c r="AX2093" s="121">
        <v>13.2</v>
      </c>
      <c r="AY2093" s="121">
        <v>13.2</v>
      </c>
      <c r="AZ2093" s="121">
        <v>13.2</v>
      </c>
      <c r="BA2093" s="121">
        <v>13.2</v>
      </c>
      <c r="BB2093" s="121">
        <v>13.2</v>
      </c>
      <c r="BC2093" s="121">
        <v>13.2</v>
      </c>
      <c r="BD2093" s="121">
        <v>13.2</v>
      </c>
      <c r="BE2093" s="121">
        <v>13.2</v>
      </c>
      <c r="BF2093" s="120">
        <v>160037</v>
      </c>
      <c r="BG2093" s="120">
        <v>135920</v>
      </c>
      <c r="BH2093" s="120">
        <v>149252</v>
      </c>
      <c r="BI2093" s="120">
        <v>213536</v>
      </c>
      <c r="BJ2093" s="120">
        <v>222724</v>
      </c>
      <c r="BK2093" s="120">
        <v>235620</v>
      </c>
      <c r="BL2093" s="120">
        <v>156314</v>
      </c>
      <c r="BM2093" s="120">
        <v>168828</v>
      </c>
      <c r="BN2093" s="120">
        <v>240134</v>
      </c>
      <c r="BO2093" s="120">
        <v>234194</v>
      </c>
      <c r="BP2093" s="120">
        <v>181751</v>
      </c>
      <c r="BQ2093" s="120">
        <v>241930</v>
      </c>
      <c r="BR2093" s="120">
        <v>160037</v>
      </c>
      <c r="BS2093" s="120">
        <v>135920</v>
      </c>
      <c r="BT2093" s="120">
        <v>149252</v>
      </c>
      <c r="BU2093" s="120">
        <v>213536</v>
      </c>
      <c r="BV2093" s="120">
        <v>222724</v>
      </c>
      <c r="BW2093" s="120">
        <v>235620</v>
      </c>
      <c r="BX2093" s="120">
        <v>156314</v>
      </c>
      <c r="BY2093" s="120">
        <v>168828</v>
      </c>
      <c r="BZ2093" s="120">
        <v>240134</v>
      </c>
      <c r="CA2093" s="120">
        <v>234194</v>
      </c>
      <c r="CB2093" s="120">
        <v>181751</v>
      </c>
      <c r="CC2093" s="120">
        <v>241930</v>
      </c>
      <c r="CD2093" s="120">
        <v>7915.3339999999998</v>
      </c>
      <c r="CE2093" s="120">
        <v>7114.0630000000001</v>
      </c>
      <c r="CF2093" s="120">
        <v>7592.6480000000001</v>
      </c>
      <c r="CG2093" s="120">
        <v>11232.814</v>
      </c>
      <c r="CH2093" s="120">
        <v>12110.317999999999</v>
      </c>
      <c r="CI2093" s="120">
        <v>13058.209000000001</v>
      </c>
      <c r="CJ2093" s="120">
        <v>8431.473</v>
      </c>
      <c r="CK2093" s="120">
        <v>9300.6209999999992</v>
      </c>
      <c r="CL2093" s="120">
        <v>10628.066000000001</v>
      </c>
      <c r="CM2093" s="120">
        <v>11701.968999999999</v>
      </c>
      <c r="CN2093" s="120">
        <v>9118.2270000000008</v>
      </c>
      <c r="CO2093" s="120">
        <v>10944.54</v>
      </c>
      <c r="CP2093" s="120">
        <v>177291</v>
      </c>
      <c r="CQ2093" s="120">
        <v>177291</v>
      </c>
      <c r="CR2093" s="120">
        <v>2340240</v>
      </c>
      <c r="CS2093" s="120">
        <v>2340240</v>
      </c>
      <c r="CT2093" s="120">
        <v>119148.28</v>
      </c>
      <c r="CU2093" s="118">
        <v>2023</v>
      </c>
    </row>
    <row r="2094" spans="1:99" ht="64.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 s="118">
        <v>50051</v>
      </c>
      <c r="D2094" s="119" t="s">
        <v>213</v>
      </c>
      <c r="E2094" s="118" t="s">
        <v>27522</v>
      </c>
      <c r="F2094" s="119" t="s">
        <v>7727</v>
      </c>
      <c r="G2094" s="119" t="s">
        <v>7726</v>
      </c>
      <c r="H2094" s="118">
        <v>6036</v>
      </c>
      <c r="I2094" s="119" t="s">
        <v>67</v>
      </c>
      <c r="J2094" s="119" t="s">
        <v>2971</v>
      </c>
      <c r="K2094" s="119" t="s">
        <v>27567</v>
      </c>
      <c r="L2094" s="119" t="s">
        <v>210</v>
      </c>
      <c r="M2094" s="118">
        <v>562212</v>
      </c>
      <c r="N2094" s="118">
        <v>4</v>
      </c>
      <c r="O2094" s="119" t="s">
        <v>27532</v>
      </c>
      <c r="P2094" s="119" t="s">
        <v>241</v>
      </c>
      <c r="Q2094" s="119" t="s">
        <v>218</v>
      </c>
      <c r="R2094" s="119" t="s">
        <v>218</v>
      </c>
      <c r="S2094" s="119" t="s">
        <v>27548</v>
      </c>
      <c r="T2094" s="119" t="s">
        <v>210</v>
      </c>
      <c r="U2094" s="119" t="s">
        <v>29917</v>
      </c>
      <c r="V2094" s="120">
        <v>199</v>
      </c>
      <c r="W2094" s="120">
        <v>0</v>
      </c>
      <c r="X2094" s="120">
        <v>151</v>
      </c>
      <c r="Y2094" s="120">
        <v>95</v>
      </c>
      <c r="Z2094" s="120">
        <v>0</v>
      </c>
      <c r="AA2094" s="120">
        <v>0</v>
      </c>
      <c r="AB2094" s="120">
        <v>0</v>
      </c>
      <c r="AC2094" s="120">
        <v>0</v>
      </c>
      <c r="AD2094" s="120">
        <v>0</v>
      </c>
      <c r="AE2094" s="120">
        <v>0</v>
      </c>
      <c r="AF2094" s="120">
        <v>0</v>
      </c>
      <c r="AG2094" s="120">
        <v>0</v>
      </c>
      <c r="AH2094" s="120">
        <v>199</v>
      </c>
      <c r="AI2094" s="120">
        <v>0</v>
      </c>
      <c r="AJ2094" s="120">
        <v>151</v>
      </c>
      <c r="AK2094" s="120">
        <v>95</v>
      </c>
      <c r="AL2094" s="120">
        <v>0</v>
      </c>
      <c r="AM2094" s="120">
        <v>0</v>
      </c>
      <c r="AN2094" s="120">
        <v>0</v>
      </c>
      <c r="AO2094" s="120">
        <v>0</v>
      </c>
      <c r="AP2094" s="120">
        <v>0</v>
      </c>
      <c r="AQ2094" s="120">
        <v>0</v>
      </c>
      <c r="AR2094" s="120">
        <v>0</v>
      </c>
      <c r="AS2094" s="120">
        <v>0</v>
      </c>
      <c r="AT2094" s="121">
        <v>5.9</v>
      </c>
      <c r="AU2094" s="121">
        <v>0</v>
      </c>
      <c r="AV2094" s="121">
        <v>5.9</v>
      </c>
      <c r="AW2094" s="121">
        <v>5.9</v>
      </c>
      <c r="AX2094" s="121">
        <v>0</v>
      </c>
      <c r="AY2094" s="121">
        <v>0</v>
      </c>
      <c r="AZ2094" s="121">
        <v>0</v>
      </c>
      <c r="BA2094" s="121">
        <v>0</v>
      </c>
      <c r="BB2094" s="121">
        <v>0</v>
      </c>
      <c r="BC2094" s="121">
        <v>0</v>
      </c>
      <c r="BD2094" s="121">
        <v>0</v>
      </c>
      <c r="BE2094" s="121">
        <v>0</v>
      </c>
      <c r="BF2094" s="120">
        <v>1174</v>
      </c>
      <c r="BG2094" s="120">
        <v>0</v>
      </c>
      <c r="BH2094" s="120">
        <v>891</v>
      </c>
      <c r="BI2094" s="120">
        <v>561</v>
      </c>
      <c r="BJ2094" s="120">
        <v>0</v>
      </c>
      <c r="BK2094" s="120">
        <v>0</v>
      </c>
      <c r="BL2094" s="120">
        <v>0</v>
      </c>
      <c r="BM2094" s="120">
        <v>0</v>
      </c>
      <c r="BN2094" s="120">
        <v>0</v>
      </c>
      <c r="BO2094" s="120">
        <v>0</v>
      </c>
      <c r="BP2094" s="120">
        <v>0</v>
      </c>
      <c r="BQ2094" s="120">
        <v>0</v>
      </c>
      <c r="BR2094" s="120">
        <v>1174</v>
      </c>
      <c r="BS2094" s="120">
        <v>0</v>
      </c>
      <c r="BT2094" s="120">
        <v>891</v>
      </c>
      <c r="BU2094" s="120">
        <v>561</v>
      </c>
      <c r="BV2094" s="120">
        <v>0</v>
      </c>
      <c r="BW2094" s="120">
        <v>0</v>
      </c>
      <c r="BX2094" s="120">
        <v>0</v>
      </c>
      <c r="BY2094" s="120">
        <v>0</v>
      </c>
      <c r="BZ2094" s="120">
        <v>0</v>
      </c>
      <c r="CA2094" s="120">
        <v>0</v>
      </c>
      <c r="CB2094" s="120">
        <v>0</v>
      </c>
      <c r="CC2094" s="120">
        <v>0</v>
      </c>
      <c r="CD2094" s="120">
        <v>89.236999999999995</v>
      </c>
      <c r="CE2094" s="120">
        <v>0</v>
      </c>
      <c r="CF2094" s="120">
        <v>41.732999999999997</v>
      </c>
      <c r="CG2094" s="120">
        <v>21.690999999999999</v>
      </c>
      <c r="CH2094" s="120">
        <v>0</v>
      </c>
      <c r="CI2094" s="120">
        <v>0</v>
      </c>
      <c r="CJ2094" s="120">
        <v>0</v>
      </c>
      <c r="CK2094" s="120">
        <v>0</v>
      </c>
      <c r="CL2094" s="120">
        <v>0</v>
      </c>
      <c r="CM2094" s="120">
        <v>0</v>
      </c>
      <c r="CN2094" s="120">
        <v>0</v>
      </c>
      <c r="CO2094" s="120">
        <v>0</v>
      </c>
      <c r="CP2094" s="120">
        <v>445</v>
      </c>
      <c r="CQ2094" s="120">
        <v>445</v>
      </c>
      <c r="CR2094" s="120">
        <v>2626</v>
      </c>
      <c r="CS2094" s="120">
        <v>2626</v>
      </c>
      <c r="CT2094" s="120">
        <v>152.661</v>
      </c>
      <c r="CU2094" s="118">
        <v>2023</v>
      </c>
    </row>
    <row r="2095" spans="1:99" ht="64.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 s="118">
        <v>50051</v>
      </c>
      <c r="D2095" s="119" t="s">
        <v>213</v>
      </c>
      <c r="E2095" s="118" t="s">
        <v>27522</v>
      </c>
      <c r="F2095" s="119" t="s">
        <v>7727</v>
      </c>
      <c r="G2095" s="119" t="s">
        <v>7726</v>
      </c>
      <c r="H2095" s="118">
        <v>6036</v>
      </c>
      <c r="I2095" s="119" t="s">
        <v>67</v>
      </c>
      <c r="J2095" s="119" t="s">
        <v>2971</v>
      </c>
      <c r="K2095" s="119" t="s">
        <v>27567</v>
      </c>
      <c r="L2095" s="119" t="s">
        <v>210</v>
      </c>
      <c r="M2095" s="118">
        <v>562212</v>
      </c>
      <c r="N2095" s="118">
        <v>4</v>
      </c>
      <c r="O2095" s="119" t="s">
        <v>27532</v>
      </c>
      <c r="P2095" s="119" t="s">
        <v>241</v>
      </c>
      <c r="Q2095" s="119" t="s">
        <v>27544</v>
      </c>
      <c r="R2095" s="119" t="s">
        <v>27543</v>
      </c>
      <c r="S2095" s="119" t="s">
        <v>27548</v>
      </c>
      <c r="T2095" s="119" t="s">
        <v>210</v>
      </c>
      <c r="U2095" s="119" t="s">
        <v>29916</v>
      </c>
      <c r="V2095" s="120">
        <v>887</v>
      </c>
      <c r="W2095" s="120">
        <v>0</v>
      </c>
      <c r="X2095" s="120">
        <v>2049</v>
      </c>
      <c r="Y2095" s="120">
        <v>1651</v>
      </c>
      <c r="Z2095" s="120">
        <v>724</v>
      </c>
      <c r="AA2095" s="120">
        <v>0</v>
      </c>
      <c r="AB2095" s="120">
        <v>0</v>
      </c>
      <c r="AC2095" s="120">
        <v>0</v>
      </c>
      <c r="AD2095" s="120">
        <v>0</v>
      </c>
      <c r="AE2095" s="120">
        <v>0</v>
      </c>
      <c r="AF2095" s="120">
        <v>0</v>
      </c>
      <c r="AG2095" s="120">
        <v>0</v>
      </c>
      <c r="AH2095" s="120">
        <v>887</v>
      </c>
      <c r="AI2095" s="120">
        <v>0</v>
      </c>
      <c r="AJ2095" s="120">
        <v>2049</v>
      </c>
      <c r="AK2095" s="120">
        <v>1651</v>
      </c>
      <c r="AL2095" s="120">
        <v>724</v>
      </c>
      <c r="AM2095" s="120">
        <v>0</v>
      </c>
      <c r="AN2095" s="120">
        <v>0</v>
      </c>
      <c r="AO2095" s="120">
        <v>0</v>
      </c>
      <c r="AP2095" s="120">
        <v>0</v>
      </c>
      <c r="AQ2095" s="120">
        <v>0</v>
      </c>
      <c r="AR2095" s="120">
        <v>0</v>
      </c>
      <c r="AS2095" s="120">
        <v>0</v>
      </c>
      <c r="AT2095" s="121">
        <v>8.2620000000000005</v>
      </c>
      <c r="AU2095" s="121">
        <v>0</v>
      </c>
      <c r="AV2095" s="121">
        <v>8.2620000000000005</v>
      </c>
      <c r="AW2095" s="121">
        <v>8.2639999999999993</v>
      </c>
      <c r="AX2095" s="121">
        <v>8.2629999999999999</v>
      </c>
      <c r="AY2095" s="121">
        <v>0</v>
      </c>
      <c r="AZ2095" s="121">
        <v>0</v>
      </c>
      <c r="BA2095" s="121">
        <v>0</v>
      </c>
      <c r="BB2095" s="121">
        <v>0</v>
      </c>
      <c r="BC2095" s="121">
        <v>0</v>
      </c>
      <c r="BD2095" s="121">
        <v>0</v>
      </c>
      <c r="BE2095" s="121">
        <v>0</v>
      </c>
      <c r="BF2095" s="120">
        <v>7328</v>
      </c>
      <c r="BG2095" s="120">
        <v>0</v>
      </c>
      <c r="BH2095" s="120">
        <v>16929</v>
      </c>
      <c r="BI2095" s="120">
        <v>13644</v>
      </c>
      <c r="BJ2095" s="120">
        <v>5982</v>
      </c>
      <c r="BK2095" s="120">
        <v>0</v>
      </c>
      <c r="BL2095" s="120">
        <v>0</v>
      </c>
      <c r="BM2095" s="120">
        <v>0</v>
      </c>
      <c r="BN2095" s="120">
        <v>0</v>
      </c>
      <c r="BO2095" s="120">
        <v>0</v>
      </c>
      <c r="BP2095" s="120">
        <v>0</v>
      </c>
      <c r="BQ2095" s="120">
        <v>0</v>
      </c>
      <c r="BR2095" s="120">
        <v>7328</v>
      </c>
      <c r="BS2095" s="120">
        <v>0</v>
      </c>
      <c r="BT2095" s="120">
        <v>16929</v>
      </c>
      <c r="BU2095" s="120">
        <v>13644</v>
      </c>
      <c r="BV2095" s="120">
        <v>5982</v>
      </c>
      <c r="BW2095" s="120">
        <v>0</v>
      </c>
      <c r="BX2095" s="120">
        <v>0</v>
      </c>
      <c r="BY2095" s="120">
        <v>0</v>
      </c>
      <c r="BZ2095" s="120">
        <v>0</v>
      </c>
      <c r="CA2095" s="120">
        <v>0</v>
      </c>
      <c r="CB2095" s="120">
        <v>0</v>
      </c>
      <c r="CC2095" s="120">
        <v>0</v>
      </c>
      <c r="CD2095" s="120">
        <v>556.99400000000003</v>
      </c>
      <c r="CE2095" s="120">
        <v>0</v>
      </c>
      <c r="CF2095" s="120">
        <v>793.00699999999995</v>
      </c>
      <c r="CG2095" s="120">
        <v>527.99900000000002</v>
      </c>
      <c r="CH2095" s="120">
        <v>160.202</v>
      </c>
      <c r="CI2095" s="120">
        <v>0</v>
      </c>
      <c r="CJ2095" s="120">
        <v>0</v>
      </c>
      <c r="CK2095" s="120">
        <v>0</v>
      </c>
      <c r="CL2095" s="120">
        <v>0</v>
      </c>
      <c r="CM2095" s="120">
        <v>0</v>
      </c>
      <c r="CN2095" s="120">
        <v>0</v>
      </c>
      <c r="CO2095" s="120">
        <v>0</v>
      </c>
      <c r="CP2095" s="120">
        <v>5311</v>
      </c>
      <c r="CQ2095" s="120">
        <v>5311</v>
      </c>
      <c r="CR2095" s="120">
        <v>43883</v>
      </c>
      <c r="CS2095" s="120">
        <v>43883</v>
      </c>
      <c r="CT2095" s="120">
        <v>2038.202</v>
      </c>
      <c r="CU2095" s="118">
        <v>2023</v>
      </c>
    </row>
    <row r="2096" spans="1:99" ht="64.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 s="118">
        <v>50051</v>
      </c>
      <c r="D2096" s="119" t="s">
        <v>213</v>
      </c>
      <c r="E2096" s="118" t="s">
        <v>27522</v>
      </c>
      <c r="F2096" s="119" t="s">
        <v>7727</v>
      </c>
      <c r="G2096" s="119" t="s">
        <v>7726</v>
      </c>
      <c r="H2096" s="118">
        <v>6036</v>
      </c>
      <c r="I2096" s="119" t="s">
        <v>67</v>
      </c>
      <c r="J2096" s="119" t="s">
        <v>2971</v>
      </c>
      <c r="K2096" s="119" t="s">
        <v>27567</v>
      </c>
      <c r="L2096" s="119" t="s">
        <v>210</v>
      </c>
      <c r="M2096" s="118">
        <v>562212</v>
      </c>
      <c r="N2096" s="118">
        <v>4</v>
      </c>
      <c r="O2096" s="119" t="s">
        <v>27532</v>
      </c>
      <c r="P2096" s="119" t="s">
        <v>241</v>
      </c>
      <c r="Q2096" s="119" t="s">
        <v>27542</v>
      </c>
      <c r="R2096" s="119" t="s">
        <v>1614</v>
      </c>
      <c r="S2096" s="119" t="s">
        <v>27548</v>
      </c>
      <c r="T2096" s="119" t="s">
        <v>210</v>
      </c>
      <c r="U2096" s="119" t="s">
        <v>29916</v>
      </c>
      <c r="V2096" s="120">
        <v>567</v>
      </c>
      <c r="W2096" s="120">
        <v>0</v>
      </c>
      <c r="X2096" s="120">
        <v>1310</v>
      </c>
      <c r="Y2096" s="120">
        <v>1056</v>
      </c>
      <c r="Z2096" s="120">
        <v>463</v>
      </c>
      <c r="AA2096" s="120">
        <v>0</v>
      </c>
      <c r="AB2096" s="120">
        <v>0</v>
      </c>
      <c r="AC2096" s="120">
        <v>0</v>
      </c>
      <c r="AD2096" s="120">
        <v>0</v>
      </c>
      <c r="AE2096" s="120">
        <v>0</v>
      </c>
      <c r="AF2096" s="120">
        <v>0</v>
      </c>
      <c r="AG2096" s="120">
        <v>0</v>
      </c>
      <c r="AH2096" s="120">
        <v>567</v>
      </c>
      <c r="AI2096" s="120">
        <v>0</v>
      </c>
      <c r="AJ2096" s="120">
        <v>1310</v>
      </c>
      <c r="AK2096" s="120">
        <v>1056</v>
      </c>
      <c r="AL2096" s="120">
        <v>463</v>
      </c>
      <c r="AM2096" s="120">
        <v>0</v>
      </c>
      <c r="AN2096" s="120">
        <v>0</v>
      </c>
      <c r="AO2096" s="120">
        <v>0</v>
      </c>
      <c r="AP2096" s="120">
        <v>0</v>
      </c>
      <c r="AQ2096" s="120">
        <v>0</v>
      </c>
      <c r="AR2096" s="120">
        <v>0</v>
      </c>
      <c r="AS2096" s="120">
        <v>0</v>
      </c>
      <c r="AT2096" s="121">
        <v>15.797000000000001</v>
      </c>
      <c r="AU2096" s="121">
        <v>0</v>
      </c>
      <c r="AV2096" s="121">
        <v>15.795</v>
      </c>
      <c r="AW2096" s="121">
        <v>15.791</v>
      </c>
      <c r="AX2096" s="121">
        <v>15.792</v>
      </c>
      <c r="AY2096" s="121">
        <v>0</v>
      </c>
      <c r="AZ2096" s="121">
        <v>0</v>
      </c>
      <c r="BA2096" s="121">
        <v>0</v>
      </c>
      <c r="BB2096" s="121">
        <v>0</v>
      </c>
      <c r="BC2096" s="121">
        <v>0</v>
      </c>
      <c r="BD2096" s="121">
        <v>0</v>
      </c>
      <c r="BE2096" s="121">
        <v>0</v>
      </c>
      <c r="BF2096" s="120">
        <v>8957</v>
      </c>
      <c r="BG2096" s="120">
        <v>0</v>
      </c>
      <c r="BH2096" s="120">
        <v>20691</v>
      </c>
      <c r="BI2096" s="120">
        <v>16675</v>
      </c>
      <c r="BJ2096" s="120">
        <v>7312</v>
      </c>
      <c r="BK2096" s="120">
        <v>0</v>
      </c>
      <c r="BL2096" s="120">
        <v>0</v>
      </c>
      <c r="BM2096" s="120">
        <v>0</v>
      </c>
      <c r="BN2096" s="120">
        <v>0</v>
      </c>
      <c r="BO2096" s="120">
        <v>0</v>
      </c>
      <c r="BP2096" s="120">
        <v>0</v>
      </c>
      <c r="BQ2096" s="120">
        <v>0</v>
      </c>
      <c r="BR2096" s="120">
        <v>8957</v>
      </c>
      <c r="BS2096" s="120">
        <v>0</v>
      </c>
      <c r="BT2096" s="120">
        <v>20691</v>
      </c>
      <c r="BU2096" s="120">
        <v>16675</v>
      </c>
      <c r="BV2096" s="120">
        <v>7312</v>
      </c>
      <c r="BW2096" s="120">
        <v>0</v>
      </c>
      <c r="BX2096" s="120">
        <v>0</v>
      </c>
      <c r="BY2096" s="120">
        <v>0</v>
      </c>
      <c r="BZ2096" s="120">
        <v>0</v>
      </c>
      <c r="CA2096" s="120">
        <v>0</v>
      </c>
      <c r="CB2096" s="120">
        <v>0</v>
      </c>
      <c r="CC2096" s="120">
        <v>0</v>
      </c>
      <c r="CD2096" s="120">
        <v>680.76900000000001</v>
      </c>
      <c r="CE2096" s="120">
        <v>0</v>
      </c>
      <c r="CF2096" s="120">
        <v>969.26</v>
      </c>
      <c r="CG2096" s="120">
        <v>645.30999999999995</v>
      </c>
      <c r="CH2096" s="120">
        <v>195.798</v>
      </c>
      <c r="CI2096" s="120">
        <v>0</v>
      </c>
      <c r="CJ2096" s="120">
        <v>0</v>
      </c>
      <c r="CK2096" s="120">
        <v>0</v>
      </c>
      <c r="CL2096" s="120">
        <v>0</v>
      </c>
      <c r="CM2096" s="120">
        <v>0</v>
      </c>
      <c r="CN2096" s="120">
        <v>0</v>
      </c>
      <c r="CO2096" s="120">
        <v>0</v>
      </c>
      <c r="CP2096" s="120">
        <v>3396</v>
      </c>
      <c r="CQ2096" s="120">
        <v>3396</v>
      </c>
      <c r="CR2096" s="120">
        <v>53635</v>
      </c>
      <c r="CS2096" s="120">
        <v>53635</v>
      </c>
      <c r="CT2096" s="120">
        <v>2491.1370000000002</v>
      </c>
      <c r="CU2096" s="118">
        <v>2023</v>
      </c>
    </row>
    <row r="2097" spans="1:99" ht="64.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 s="118">
        <v>50051</v>
      </c>
      <c r="D2097" s="119" t="s">
        <v>213</v>
      </c>
      <c r="E2097" s="118" t="s">
        <v>27522</v>
      </c>
      <c r="F2097" s="119" t="s">
        <v>7727</v>
      </c>
      <c r="G2097" s="119" t="s">
        <v>7726</v>
      </c>
      <c r="H2097" s="118">
        <v>6036</v>
      </c>
      <c r="I2097" s="119" t="s">
        <v>67</v>
      </c>
      <c r="J2097" s="119" t="s">
        <v>2971</v>
      </c>
      <c r="K2097" s="119" t="s">
        <v>27567</v>
      </c>
      <c r="L2097" s="119" t="s">
        <v>210</v>
      </c>
      <c r="M2097" s="118">
        <v>562212</v>
      </c>
      <c r="N2097" s="118">
        <v>4</v>
      </c>
      <c r="O2097" s="119" t="s">
        <v>27532</v>
      </c>
      <c r="P2097" s="119" t="s">
        <v>241</v>
      </c>
      <c r="Q2097" s="119" t="s">
        <v>393</v>
      </c>
      <c r="R2097" s="119" t="s">
        <v>27531</v>
      </c>
      <c r="S2097" s="119" t="s">
        <v>27548</v>
      </c>
      <c r="T2097" s="119" t="s">
        <v>210</v>
      </c>
      <c r="U2097" s="119" t="s">
        <v>29916</v>
      </c>
      <c r="V2097" s="120">
        <v>0</v>
      </c>
      <c r="W2097" s="120">
        <v>0</v>
      </c>
      <c r="X2097" s="120">
        <v>0</v>
      </c>
      <c r="Y2097" s="120">
        <v>0</v>
      </c>
      <c r="Z2097" s="120">
        <v>0</v>
      </c>
      <c r="AA2097" s="120">
        <v>0</v>
      </c>
      <c r="AB2097" s="120">
        <v>0</v>
      </c>
      <c r="AC2097" s="120">
        <v>0</v>
      </c>
      <c r="AD2097" s="120">
        <v>0</v>
      </c>
      <c r="AE2097" s="120">
        <v>0</v>
      </c>
      <c r="AF2097" s="120">
        <v>0</v>
      </c>
      <c r="AG2097" s="120">
        <v>0</v>
      </c>
      <c r="AH2097" s="120">
        <v>0</v>
      </c>
      <c r="AI2097" s="120">
        <v>0</v>
      </c>
      <c r="AJ2097" s="120">
        <v>0</v>
      </c>
      <c r="AK2097" s="120">
        <v>0</v>
      </c>
      <c r="AL2097" s="120">
        <v>0</v>
      </c>
      <c r="AM2097" s="120">
        <v>0</v>
      </c>
      <c r="AN2097" s="120">
        <v>0</v>
      </c>
      <c r="AO2097" s="120">
        <v>0</v>
      </c>
      <c r="AP2097" s="120">
        <v>0</v>
      </c>
      <c r="AQ2097" s="120">
        <v>0</v>
      </c>
      <c r="AR2097" s="120">
        <v>0</v>
      </c>
      <c r="AS2097" s="120">
        <v>0</v>
      </c>
      <c r="AT2097" s="121">
        <v>0</v>
      </c>
      <c r="AU2097" s="121">
        <v>0</v>
      </c>
      <c r="AV2097" s="121">
        <v>0</v>
      </c>
      <c r="AW2097" s="121">
        <v>0</v>
      </c>
      <c r="AX2097" s="121">
        <v>0</v>
      </c>
      <c r="AY2097" s="121">
        <v>0</v>
      </c>
      <c r="AZ2097" s="121">
        <v>0</v>
      </c>
      <c r="BA2097" s="121">
        <v>0</v>
      </c>
      <c r="BB2097" s="121">
        <v>0</v>
      </c>
      <c r="BC2097" s="121">
        <v>0</v>
      </c>
      <c r="BD2097" s="121">
        <v>0</v>
      </c>
      <c r="BE2097" s="121">
        <v>0</v>
      </c>
      <c r="BF2097" s="120">
        <v>0</v>
      </c>
      <c r="BG2097" s="120">
        <v>0</v>
      </c>
      <c r="BH2097" s="120">
        <v>0</v>
      </c>
      <c r="BI2097" s="120">
        <v>0</v>
      </c>
      <c r="BJ2097" s="120">
        <v>0</v>
      </c>
      <c r="BK2097" s="120">
        <v>0</v>
      </c>
      <c r="BL2097" s="120">
        <v>0</v>
      </c>
      <c r="BM2097" s="120">
        <v>0</v>
      </c>
      <c r="BN2097" s="120">
        <v>0</v>
      </c>
      <c r="BO2097" s="120">
        <v>0</v>
      </c>
      <c r="BP2097" s="120">
        <v>0</v>
      </c>
      <c r="BQ2097" s="120">
        <v>0</v>
      </c>
      <c r="BR2097" s="120">
        <v>0</v>
      </c>
      <c r="BS2097" s="120">
        <v>0</v>
      </c>
      <c r="BT2097" s="120">
        <v>0</v>
      </c>
      <c r="BU2097" s="120">
        <v>0</v>
      </c>
      <c r="BV2097" s="120">
        <v>0</v>
      </c>
      <c r="BW2097" s="120">
        <v>0</v>
      </c>
      <c r="BX2097" s="120">
        <v>0</v>
      </c>
      <c r="BY2097" s="120">
        <v>0</v>
      </c>
      <c r="BZ2097" s="120">
        <v>0</v>
      </c>
      <c r="CA2097" s="120">
        <v>0</v>
      </c>
      <c r="CB2097" s="120">
        <v>0</v>
      </c>
      <c r="CC2097" s="120">
        <v>0</v>
      </c>
      <c r="CD2097" s="120">
        <v>0</v>
      </c>
      <c r="CE2097" s="120">
        <v>0</v>
      </c>
      <c r="CF2097" s="120">
        <v>0</v>
      </c>
      <c r="CG2097" s="120">
        <v>0</v>
      </c>
      <c r="CH2097" s="120">
        <v>0</v>
      </c>
      <c r="CI2097" s="120">
        <v>0</v>
      </c>
      <c r="CJ2097" s="120">
        <v>0</v>
      </c>
      <c r="CK2097" s="120">
        <v>0</v>
      </c>
      <c r="CL2097" s="120">
        <v>0</v>
      </c>
      <c r="CM2097" s="120">
        <v>0</v>
      </c>
      <c r="CN2097" s="120">
        <v>0</v>
      </c>
      <c r="CO2097" s="120">
        <v>0</v>
      </c>
      <c r="CP2097" s="120">
        <v>0</v>
      </c>
      <c r="CQ2097" s="120">
        <v>0</v>
      </c>
      <c r="CR2097" s="120">
        <v>0</v>
      </c>
      <c r="CS2097" s="120">
        <v>0</v>
      </c>
      <c r="CT2097" s="120">
        <v>0</v>
      </c>
      <c r="CU2097" s="118">
        <v>2023</v>
      </c>
    </row>
    <row r="2098" spans="1:99" ht="51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 s="118">
        <v>50061</v>
      </c>
      <c r="D2098" s="119" t="s">
        <v>216</v>
      </c>
      <c r="E2098" s="118" t="s">
        <v>27522</v>
      </c>
      <c r="F2098" s="119" t="s">
        <v>7736</v>
      </c>
      <c r="G2098" s="119" t="s">
        <v>7736</v>
      </c>
      <c r="H2098" s="118">
        <v>16625</v>
      </c>
      <c r="I2098" s="119" t="s">
        <v>51</v>
      </c>
      <c r="J2098" s="119" t="s">
        <v>27541</v>
      </c>
      <c r="K2098" s="119" t="s">
        <v>7520</v>
      </c>
      <c r="L2098" s="119" t="s">
        <v>210</v>
      </c>
      <c r="M2098" s="118">
        <v>611</v>
      </c>
      <c r="N2098" s="118">
        <v>5</v>
      </c>
      <c r="O2098" s="119" t="s">
        <v>27537</v>
      </c>
      <c r="P2098" s="119" t="s">
        <v>51</v>
      </c>
      <c r="Q2098" s="119" t="s">
        <v>242</v>
      </c>
      <c r="R2098" s="119" t="s">
        <v>242</v>
      </c>
      <c r="S2098" s="119" t="s">
        <v>27549</v>
      </c>
      <c r="T2098" s="119" t="s">
        <v>210</v>
      </c>
      <c r="U2098" s="119" t="s">
        <v>29915</v>
      </c>
      <c r="V2098" s="120">
        <v>0</v>
      </c>
      <c r="W2098" s="120">
        <v>0</v>
      </c>
      <c r="X2098" s="120">
        <v>0</v>
      </c>
      <c r="Y2098" s="120">
        <v>0</v>
      </c>
      <c r="Z2098" s="120">
        <v>0</v>
      </c>
      <c r="AA2098" s="120">
        <v>0</v>
      </c>
      <c r="AB2098" s="120">
        <v>0</v>
      </c>
      <c r="AC2098" s="120">
        <v>0</v>
      </c>
      <c r="AD2098" s="120">
        <v>0</v>
      </c>
      <c r="AE2098" s="120">
        <v>0</v>
      </c>
      <c r="AF2098" s="120">
        <v>0</v>
      </c>
      <c r="AG2098" s="120">
        <v>0</v>
      </c>
      <c r="AH2098" s="120">
        <v>0</v>
      </c>
      <c r="AI2098" s="120">
        <v>0</v>
      </c>
      <c r="AJ2098" s="120">
        <v>0</v>
      </c>
      <c r="AK2098" s="120">
        <v>0</v>
      </c>
      <c r="AL2098" s="120">
        <v>0</v>
      </c>
      <c r="AM2098" s="120">
        <v>0</v>
      </c>
      <c r="AN2098" s="120">
        <v>0</v>
      </c>
      <c r="AO2098" s="120">
        <v>0</v>
      </c>
      <c r="AP2098" s="120">
        <v>0</v>
      </c>
      <c r="AQ2098" s="120">
        <v>0</v>
      </c>
      <c r="AR2098" s="120">
        <v>0</v>
      </c>
      <c r="AS2098" s="120">
        <v>0</v>
      </c>
      <c r="AT2098" s="121">
        <v>0</v>
      </c>
      <c r="AU2098" s="121">
        <v>0</v>
      </c>
      <c r="AV2098" s="121">
        <v>0</v>
      </c>
      <c r="AW2098" s="121">
        <v>0</v>
      </c>
      <c r="AX2098" s="121">
        <v>0</v>
      </c>
      <c r="AY2098" s="121">
        <v>0</v>
      </c>
      <c r="AZ2098" s="121">
        <v>0</v>
      </c>
      <c r="BA2098" s="121">
        <v>0</v>
      </c>
      <c r="BB2098" s="121">
        <v>0</v>
      </c>
      <c r="BC2098" s="121">
        <v>0</v>
      </c>
      <c r="BD2098" s="121">
        <v>0</v>
      </c>
      <c r="BE2098" s="121">
        <v>0</v>
      </c>
      <c r="BF2098" s="120">
        <v>0</v>
      </c>
      <c r="BG2098" s="120">
        <v>0</v>
      </c>
      <c r="BH2098" s="120">
        <v>0</v>
      </c>
      <c r="BI2098" s="120">
        <v>0</v>
      </c>
      <c r="BJ2098" s="120">
        <v>0</v>
      </c>
      <c r="BK2098" s="120">
        <v>0</v>
      </c>
      <c r="BL2098" s="120">
        <v>0</v>
      </c>
      <c r="BM2098" s="120">
        <v>0</v>
      </c>
      <c r="BN2098" s="120">
        <v>0</v>
      </c>
      <c r="BO2098" s="120">
        <v>0</v>
      </c>
      <c r="BP2098" s="120">
        <v>0</v>
      </c>
      <c r="BQ2098" s="120">
        <v>0</v>
      </c>
      <c r="BR2098" s="120">
        <v>0</v>
      </c>
      <c r="BS2098" s="120">
        <v>0</v>
      </c>
      <c r="BT2098" s="120">
        <v>0</v>
      </c>
      <c r="BU2098" s="120">
        <v>0</v>
      </c>
      <c r="BV2098" s="120">
        <v>0</v>
      </c>
      <c r="BW2098" s="120">
        <v>0</v>
      </c>
      <c r="BX2098" s="120">
        <v>0</v>
      </c>
      <c r="BY2098" s="120">
        <v>0</v>
      </c>
      <c r="BZ2098" s="120">
        <v>0</v>
      </c>
      <c r="CA2098" s="120">
        <v>0</v>
      </c>
      <c r="CB2098" s="120">
        <v>0</v>
      </c>
      <c r="CC2098" s="120">
        <v>0</v>
      </c>
      <c r="CD2098" s="120">
        <v>0</v>
      </c>
      <c r="CE2098" s="120">
        <v>0</v>
      </c>
      <c r="CF2098" s="120">
        <v>0</v>
      </c>
      <c r="CG2098" s="120">
        <v>0</v>
      </c>
      <c r="CH2098" s="120">
        <v>0</v>
      </c>
      <c r="CI2098" s="120">
        <v>0</v>
      </c>
      <c r="CJ2098" s="120">
        <v>0</v>
      </c>
      <c r="CK2098" s="120">
        <v>0</v>
      </c>
      <c r="CL2098" s="120">
        <v>0</v>
      </c>
      <c r="CM2098" s="120">
        <v>0</v>
      </c>
      <c r="CN2098" s="120">
        <v>0</v>
      </c>
      <c r="CO2098" s="120">
        <v>0</v>
      </c>
      <c r="CP2098" s="120">
        <v>0</v>
      </c>
      <c r="CQ2098" s="120">
        <v>0</v>
      </c>
      <c r="CR2098" s="120">
        <v>0</v>
      </c>
      <c r="CS2098" s="120">
        <v>0</v>
      </c>
      <c r="CT2098" s="120">
        <v>0</v>
      </c>
      <c r="CU2098" s="118">
        <v>2023</v>
      </c>
    </row>
    <row r="2099" spans="1:99" ht="51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 s="118">
        <v>50061</v>
      </c>
      <c r="D2099" s="119" t="s">
        <v>216</v>
      </c>
      <c r="E2099" s="118" t="s">
        <v>27522</v>
      </c>
      <c r="F2099" s="119" t="s">
        <v>7736</v>
      </c>
      <c r="G2099" s="119" t="s">
        <v>7736</v>
      </c>
      <c r="H2099" s="118">
        <v>16625</v>
      </c>
      <c r="I2099" s="119" t="s">
        <v>51</v>
      </c>
      <c r="J2099" s="119" t="s">
        <v>27541</v>
      </c>
      <c r="K2099" s="119" t="s">
        <v>7520</v>
      </c>
      <c r="L2099" s="119" t="s">
        <v>210</v>
      </c>
      <c r="M2099" s="118">
        <v>611</v>
      </c>
      <c r="N2099" s="118">
        <v>5</v>
      </c>
      <c r="O2099" s="119" t="s">
        <v>27537</v>
      </c>
      <c r="P2099" s="119" t="s">
        <v>53</v>
      </c>
      <c r="Q2099" s="119" t="s">
        <v>242</v>
      </c>
      <c r="R2099" s="119" t="s">
        <v>242</v>
      </c>
      <c r="S2099" s="119" t="s">
        <v>27549</v>
      </c>
      <c r="T2099" s="119" t="s">
        <v>210</v>
      </c>
      <c r="U2099" s="119" t="s">
        <v>29915</v>
      </c>
      <c r="V2099" s="120">
        <v>65232</v>
      </c>
      <c r="W2099" s="120">
        <v>61756</v>
      </c>
      <c r="X2099" s="120">
        <v>68895</v>
      </c>
      <c r="Y2099" s="120">
        <v>67146</v>
      </c>
      <c r="Z2099" s="120">
        <v>58490</v>
      </c>
      <c r="AA2099" s="120">
        <v>64424</v>
      </c>
      <c r="AB2099" s="120">
        <v>69885</v>
      </c>
      <c r="AC2099" s="120">
        <v>63503</v>
      </c>
      <c r="AD2099" s="120">
        <v>71269</v>
      </c>
      <c r="AE2099" s="120">
        <v>66724</v>
      </c>
      <c r="AF2099" s="120">
        <v>65098</v>
      </c>
      <c r="AG2099" s="120">
        <v>67179</v>
      </c>
      <c r="AH2099" s="120">
        <v>32260</v>
      </c>
      <c r="AI2099" s="120">
        <v>31317</v>
      </c>
      <c r="AJ2099" s="120">
        <v>34541</v>
      </c>
      <c r="AK2099" s="120">
        <v>33672</v>
      </c>
      <c r="AL2099" s="120">
        <v>29544</v>
      </c>
      <c r="AM2099" s="120">
        <v>31658</v>
      </c>
      <c r="AN2099" s="120">
        <v>34796</v>
      </c>
      <c r="AO2099" s="120">
        <v>32835</v>
      </c>
      <c r="AP2099" s="120">
        <v>36769</v>
      </c>
      <c r="AQ2099" s="120">
        <v>34254</v>
      </c>
      <c r="AR2099" s="120">
        <v>32100</v>
      </c>
      <c r="AS2099" s="120">
        <v>32093</v>
      </c>
      <c r="AT2099" s="121">
        <v>1</v>
      </c>
      <c r="AU2099" s="121">
        <v>1</v>
      </c>
      <c r="AV2099" s="121">
        <v>1</v>
      </c>
      <c r="AW2099" s="121">
        <v>1</v>
      </c>
      <c r="AX2099" s="121">
        <v>1</v>
      </c>
      <c r="AY2099" s="121">
        <v>1</v>
      </c>
      <c r="AZ2099" s="121">
        <v>1</v>
      </c>
      <c r="BA2099" s="121">
        <v>1</v>
      </c>
      <c r="BB2099" s="121">
        <v>1</v>
      </c>
      <c r="BC2099" s="121">
        <v>1</v>
      </c>
      <c r="BD2099" s="121">
        <v>1</v>
      </c>
      <c r="BE2099" s="121">
        <v>1</v>
      </c>
      <c r="BF2099" s="120">
        <v>65232</v>
      </c>
      <c r="BG2099" s="120">
        <v>61756</v>
      </c>
      <c r="BH2099" s="120">
        <v>68895</v>
      </c>
      <c r="BI2099" s="120">
        <v>67146</v>
      </c>
      <c r="BJ2099" s="120">
        <v>58490</v>
      </c>
      <c r="BK2099" s="120">
        <v>64424</v>
      </c>
      <c r="BL2099" s="120">
        <v>69885</v>
      </c>
      <c r="BM2099" s="120">
        <v>63503</v>
      </c>
      <c r="BN2099" s="120">
        <v>71269</v>
      </c>
      <c r="BO2099" s="120">
        <v>66724</v>
      </c>
      <c r="BP2099" s="120">
        <v>65098</v>
      </c>
      <c r="BQ2099" s="120">
        <v>67179</v>
      </c>
      <c r="BR2099" s="120">
        <v>32260</v>
      </c>
      <c r="BS2099" s="120">
        <v>31317</v>
      </c>
      <c r="BT2099" s="120">
        <v>34541</v>
      </c>
      <c r="BU2099" s="120">
        <v>33672</v>
      </c>
      <c r="BV2099" s="120">
        <v>29544</v>
      </c>
      <c r="BW2099" s="120">
        <v>31658</v>
      </c>
      <c r="BX2099" s="120">
        <v>34796</v>
      </c>
      <c r="BY2099" s="120">
        <v>32835</v>
      </c>
      <c r="BZ2099" s="120">
        <v>36769</v>
      </c>
      <c r="CA2099" s="120">
        <v>34254</v>
      </c>
      <c r="CB2099" s="120">
        <v>32100</v>
      </c>
      <c r="CC2099" s="120">
        <v>32093</v>
      </c>
      <c r="CD2099" s="120">
        <v>4637</v>
      </c>
      <c r="CE2099" s="120">
        <v>4510</v>
      </c>
      <c r="CF2099" s="120">
        <v>4969</v>
      </c>
      <c r="CG2099" s="120">
        <v>4833</v>
      </c>
      <c r="CH2099" s="120">
        <v>4208</v>
      </c>
      <c r="CI2099" s="120">
        <v>4506</v>
      </c>
      <c r="CJ2099" s="120">
        <v>4953</v>
      </c>
      <c r="CK2099" s="120">
        <v>4648</v>
      </c>
      <c r="CL2099" s="120">
        <v>5264</v>
      </c>
      <c r="CM2099" s="120">
        <v>4904</v>
      </c>
      <c r="CN2099" s="120">
        <v>4606</v>
      </c>
      <c r="CO2099" s="120">
        <v>4606</v>
      </c>
      <c r="CP2099" s="120">
        <v>789601</v>
      </c>
      <c r="CQ2099" s="120">
        <v>395839</v>
      </c>
      <c r="CR2099" s="120">
        <v>789601</v>
      </c>
      <c r="CS2099" s="120">
        <v>395839</v>
      </c>
      <c r="CT2099" s="120">
        <v>56644</v>
      </c>
      <c r="CU2099" s="118">
        <v>2023</v>
      </c>
    </row>
    <row r="2100" spans="1:99" ht="51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 s="118">
        <v>50061</v>
      </c>
      <c r="D2100" s="119" t="s">
        <v>216</v>
      </c>
      <c r="E2100" s="118" t="s">
        <v>27522</v>
      </c>
      <c r="F2100" s="119" t="s">
        <v>7736</v>
      </c>
      <c r="G2100" s="119" t="s">
        <v>7736</v>
      </c>
      <c r="H2100" s="118">
        <v>16625</v>
      </c>
      <c r="I2100" s="119" t="s">
        <v>51</v>
      </c>
      <c r="J2100" s="119" t="s">
        <v>27541</v>
      </c>
      <c r="K2100" s="119" t="s">
        <v>7520</v>
      </c>
      <c r="L2100" s="119" t="s">
        <v>210</v>
      </c>
      <c r="M2100" s="118">
        <v>611</v>
      </c>
      <c r="N2100" s="118">
        <v>5</v>
      </c>
      <c r="O2100" s="119" t="s">
        <v>27537</v>
      </c>
      <c r="P2100" s="119" t="s">
        <v>510</v>
      </c>
      <c r="Q2100" s="119" t="s">
        <v>511</v>
      </c>
      <c r="R2100" s="119" t="s">
        <v>511</v>
      </c>
      <c r="S2100" s="119" t="s">
        <v>27549</v>
      </c>
      <c r="T2100" s="119" t="s">
        <v>210</v>
      </c>
      <c r="U2100" s="119" t="s">
        <v>210</v>
      </c>
      <c r="V2100" s="120">
        <v>0</v>
      </c>
      <c r="W2100" s="120">
        <v>0</v>
      </c>
      <c r="X2100" s="120">
        <v>0</v>
      </c>
      <c r="Y2100" s="120">
        <v>0</v>
      </c>
      <c r="Z2100" s="120">
        <v>0</v>
      </c>
      <c r="AA2100" s="120">
        <v>0</v>
      </c>
      <c r="AB2100" s="120">
        <v>0</v>
      </c>
      <c r="AC2100" s="120">
        <v>0</v>
      </c>
      <c r="AD2100" s="120">
        <v>0</v>
      </c>
      <c r="AE2100" s="120">
        <v>0</v>
      </c>
      <c r="AF2100" s="120">
        <v>0</v>
      </c>
      <c r="AG2100" s="120">
        <v>0</v>
      </c>
      <c r="AH2100" s="120">
        <v>0</v>
      </c>
      <c r="AI2100" s="120">
        <v>0</v>
      </c>
      <c r="AJ2100" s="120">
        <v>0</v>
      </c>
      <c r="AK2100" s="120">
        <v>0</v>
      </c>
      <c r="AL2100" s="120">
        <v>0</v>
      </c>
      <c r="AM2100" s="120">
        <v>0</v>
      </c>
      <c r="AN2100" s="120">
        <v>0</v>
      </c>
      <c r="AO2100" s="120">
        <v>0</v>
      </c>
      <c r="AP2100" s="120">
        <v>0</v>
      </c>
      <c r="AQ2100" s="120">
        <v>0</v>
      </c>
      <c r="AR2100" s="120">
        <v>0</v>
      </c>
      <c r="AS2100" s="120">
        <v>0</v>
      </c>
      <c r="AT2100" s="121">
        <v>0</v>
      </c>
      <c r="AU2100" s="121">
        <v>0</v>
      </c>
      <c r="AV2100" s="121">
        <v>0</v>
      </c>
      <c r="AW2100" s="121">
        <v>0</v>
      </c>
      <c r="AX2100" s="121">
        <v>0</v>
      </c>
      <c r="AY2100" s="121">
        <v>0</v>
      </c>
      <c r="AZ2100" s="121">
        <v>0</v>
      </c>
      <c r="BA2100" s="121">
        <v>0</v>
      </c>
      <c r="BB2100" s="121">
        <v>0</v>
      </c>
      <c r="BC2100" s="121">
        <v>0</v>
      </c>
      <c r="BD2100" s="121">
        <v>0</v>
      </c>
      <c r="BE2100" s="121">
        <v>0</v>
      </c>
      <c r="BF2100" s="120">
        <v>263</v>
      </c>
      <c r="BG2100" s="120">
        <v>348</v>
      </c>
      <c r="BH2100" s="120">
        <v>427</v>
      </c>
      <c r="BI2100" s="120">
        <v>495</v>
      </c>
      <c r="BJ2100" s="120">
        <v>375</v>
      </c>
      <c r="BK2100" s="120">
        <v>386</v>
      </c>
      <c r="BL2100" s="120">
        <v>549</v>
      </c>
      <c r="BM2100" s="120">
        <v>573</v>
      </c>
      <c r="BN2100" s="120">
        <v>413</v>
      </c>
      <c r="BO2100" s="120">
        <v>450</v>
      </c>
      <c r="BP2100" s="120">
        <v>331</v>
      </c>
      <c r="BQ2100" s="120">
        <v>304</v>
      </c>
      <c r="BR2100" s="120">
        <v>263</v>
      </c>
      <c r="BS2100" s="120">
        <v>348</v>
      </c>
      <c r="BT2100" s="120">
        <v>427</v>
      </c>
      <c r="BU2100" s="120">
        <v>495</v>
      </c>
      <c r="BV2100" s="120">
        <v>375</v>
      </c>
      <c r="BW2100" s="120">
        <v>386</v>
      </c>
      <c r="BX2100" s="120">
        <v>549</v>
      </c>
      <c r="BY2100" s="120">
        <v>573</v>
      </c>
      <c r="BZ2100" s="120">
        <v>413</v>
      </c>
      <c r="CA2100" s="120">
        <v>450</v>
      </c>
      <c r="CB2100" s="120">
        <v>331</v>
      </c>
      <c r="CC2100" s="120">
        <v>304</v>
      </c>
      <c r="CD2100" s="120">
        <v>77</v>
      </c>
      <c r="CE2100" s="120">
        <v>102</v>
      </c>
      <c r="CF2100" s="120">
        <v>125</v>
      </c>
      <c r="CG2100" s="120">
        <v>145</v>
      </c>
      <c r="CH2100" s="120">
        <v>110</v>
      </c>
      <c r="CI2100" s="120">
        <v>113</v>
      </c>
      <c r="CJ2100" s="120">
        <v>161</v>
      </c>
      <c r="CK2100" s="120">
        <v>168</v>
      </c>
      <c r="CL2100" s="120">
        <v>121</v>
      </c>
      <c r="CM2100" s="120">
        <v>132</v>
      </c>
      <c r="CN2100" s="120">
        <v>97</v>
      </c>
      <c r="CO2100" s="120">
        <v>89</v>
      </c>
      <c r="CP2100" s="120">
        <v>0</v>
      </c>
      <c r="CQ2100" s="120">
        <v>0</v>
      </c>
      <c r="CR2100" s="120">
        <v>4914</v>
      </c>
      <c r="CS2100" s="120">
        <v>4914</v>
      </c>
      <c r="CT2100" s="120">
        <v>1440</v>
      </c>
      <c r="CU2100" s="118">
        <v>2023</v>
      </c>
    </row>
    <row r="2101" spans="1:99" ht="39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 s="118">
        <v>50066</v>
      </c>
      <c r="D2101" s="119" t="s">
        <v>213</v>
      </c>
      <c r="E2101" s="118" t="s">
        <v>27522</v>
      </c>
      <c r="F2101" s="119" t="s">
        <v>7739</v>
      </c>
      <c r="G2101" s="119" t="s">
        <v>772</v>
      </c>
      <c r="H2101" s="118">
        <v>7160</v>
      </c>
      <c r="I2101" s="119" t="s">
        <v>51</v>
      </c>
      <c r="J2101" s="119" t="s">
        <v>27541</v>
      </c>
      <c r="K2101" s="119" t="s">
        <v>7520</v>
      </c>
      <c r="L2101" s="119" t="s">
        <v>210</v>
      </c>
      <c r="M2101" s="118">
        <v>22</v>
      </c>
      <c r="N2101" s="118">
        <v>2</v>
      </c>
      <c r="O2101" s="119" t="s">
        <v>27524</v>
      </c>
      <c r="P2101" s="119" t="s">
        <v>241</v>
      </c>
      <c r="Q2101" s="119" t="s">
        <v>777</v>
      </c>
      <c r="R2101" s="119" t="s">
        <v>777</v>
      </c>
      <c r="S2101" s="119" t="s">
        <v>27549</v>
      </c>
      <c r="T2101" s="119" t="s">
        <v>210</v>
      </c>
      <c r="U2101" s="119" t="s">
        <v>210</v>
      </c>
      <c r="V2101" s="120">
        <v>0</v>
      </c>
      <c r="W2101" s="120">
        <v>0</v>
      </c>
      <c r="X2101" s="120">
        <v>0</v>
      </c>
      <c r="Y2101" s="120">
        <v>0</v>
      </c>
      <c r="Z2101" s="120">
        <v>0</v>
      </c>
      <c r="AA2101" s="120">
        <v>0</v>
      </c>
      <c r="AB2101" s="120">
        <v>0</v>
      </c>
      <c r="AC2101" s="120">
        <v>0</v>
      </c>
      <c r="AD2101" s="120">
        <v>0</v>
      </c>
      <c r="AE2101" s="120">
        <v>0</v>
      </c>
      <c r="AF2101" s="120">
        <v>0</v>
      </c>
      <c r="AG2101" s="120">
        <v>0</v>
      </c>
      <c r="AH2101" s="120">
        <v>0</v>
      </c>
      <c r="AI2101" s="120">
        <v>0</v>
      </c>
      <c r="AJ2101" s="120">
        <v>0</v>
      </c>
      <c r="AK2101" s="120">
        <v>0</v>
      </c>
      <c r="AL2101" s="120">
        <v>0</v>
      </c>
      <c r="AM2101" s="120">
        <v>0</v>
      </c>
      <c r="AN2101" s="120">
        <v>0</v>
      </c>
      <c r="AO2101" s="120">
        <v>0</v>
      </c>
      <c r="AP2101" s="120">
        <v>0</v>
      </c>
      <c r="AQ2101" s="120">
        <v>0</v>
      </c>
      <c r="AR2101" s="120">
        <v>0</v>
      </c>
      <c r="AS2101" s="120">
        <v>0</v>
      </c>
      <c r="AT2101" s="121">
        <v>0</v>
      </c>
      <c r="AU2101" s="121">
        <v>0</v>
      </c>
      <c r="AV2101" s="121">
        <v>0</v>
      </c>
      <c r="AW2101" s="121">
        <v>0</v>
      </c>
      <c r="AX2101" s="121">
        <v>0</v>
      </c>
      <c r="AY2101" s="121">
        <v>0</v>
      </c>
      <c r="AZ2101" s="121">
        <v>0</v>
      </c>
      <c r="BA2101" s="121">
        <v>0</v>
      </c>
      <c r="BB2101" s="121">
        <v>0</v>
      </c>
      <c r="BC2101" s="121">
        <v>0</v>
      </c>
      <c r="BD2101" s="121">
        <v>0</v>
      </c>
      <c r="BE2101" s="121">
        <v>0</v>
      </c>
      <c r="BF2101" s="120">
        <v>139332</v>
      </c>
      <c r="BG2101" s="120">
        <v>129956</v>
      </c>
      <c r="BH2101" s="120">
        <v>138138</v>
      </c>
      <c r="BI2101" s="120">
        <v>113657</v>
      </c>
      <c r="BJ2101" s="120">
        <v>147050</v>
      </c>
      <c r="BK2101" s="120">
        <v>140387</v>
      </c>
      <c r="BL2101" s="120">
        <v>137773</v>
      </c>
      <c r="BM2101" s="120">
        <v>133116</v>
      </c>
      <c r="BN2101" s="120">
        <v>138261</v>
      </c>
      <c r="BO2101" s="120">
        <v>144232</v>
      </c>
      <c r="BP2101" s="120">
        <v>135630</v>
      </c>
      <c r="BQ2101" s="120">
        <v>116144</v>
      </c>
      <c r="BR2101" s="120">
        <v>139332</v>
      </c>
      <c r="BS2101" s="120">
        <v>129956</v>
      </c>
      <c r="BT2101" s="120">
        <v>138138</v>
      </c>
      <c r="BU2101" s="120">
        <v>113657</v>
      </c>
      <c r="BV2101" s="120">
        <v>147050</v>
      </c>
      <c r="BW2101" s="120">
        <v>140387</v>
      </c>
      <c r="BX2101" s="120">
        <v>137773</v>
      </c>
      <c r="BY2101" s="120">
        <v>133116</v>
      </c>
      <c r="BZ2101" s="120">
        <v>138261</v>
      </c>
      <c r="CA2101" s="120">
        <v>144232</v>
      </c>
      <c r="CB2101" s="120">
        <v>135630</v>
      </c>
      <c r="CC2101" s="120">
        <v>116144</v>
      </c>
      <c r="CD2101" s="120">
        <v>40836</v>
      </c>
      <c r="CE2101" s="120">
        <v>38088</v>
      </c>
      <c r="CF2101" s="120">
        <v>40486</v>
      </c>
      <c r="CG2101" s="120">
        <v>33311</v>
      </c>
      <c r="CH2101" s="120">
        <v>43098</v>
      </c>
      <c r="CI2101" s="120">
        <v>41145</v>
      </c>
      <c r="CJ2101" s="120">
        <v>40379</v>
      </c>
      <c r="CK2101" s="120">
        <v>39014</v>
      </c>
      <c r="CL2101" s="120">
        <v>40522</v>
      </c>
      <c r="CM2101" s="120">
        <v>42272</v>
      </c>
      <c r="CN2101" s="120">
        <v>39751</v>
      </c>
      <c r="CO2101" s="120">
        <v>34040</v>
      </c>
      <c r="CP2101" s="120">
        <v>0</v>
      </c>
      <c r="CQ2101" s="120">
        <v>0</v>
      </c>
      <c r="CR2101" s="120">
        <v>1613676</v>
      </c>
      <c r="CS2101" s="120">
        <v>1613676</v>
      </c>
      <c r="CT2101" s="120">
        <v>472942</v>
      </c>
      <c r="CU2101" s="118">
        <v>2023</v>
      </c>
    </row>
    <row r="2102" spans="1:99" ht="64.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 s="118">
        <v>50071</v>
      </c>
      <c r="D2102" s="119" t="s">
        <v>213</v>
      </c>
      <c r="E2102" s="118" t="s">
        <v>27522</v>
      </c>
      <c r="F2102" s="119" t="s">
        <v>7743</v>
      </c>
      <c r="G2102" s="119" t="s">
        <v>7742</v>
      </c>
      <c r="H2102" s="118">
        <v>17445</v>
      </c>
      <c r="I2102" s="119" t="s">
        <v>55</v>
      </c>
      <c r="J2102" s="119" t="s">
        <v>27530</v>
      </c>
      <c r="K2102" s="119" t="s">
        <v>27570</v>
      </c>
      <c r="L2102" s="119" t="s">
        <v>210</v>
      </c>
      <c r="M2102" s="118">
        <v>562213</v>
      </c>
      <c r="N2102" s="118">
        <v>4</v>
      </c>
      <c r="O2102" s="119" t="s">
        <v>27532</v>
      </c>
      <c r="P2102" s="119" t="s">
        <v>241</v>
      </c>
      <c r="Q2102" s="119" t="s">
        <v>27544</v>
      </c>
      <c r="R2102" s="119" t="s">
        <v>27543</v>
      </c>
      <c r="S2102" s="119" t="s">
        <v>27580</v>
      </c>
      <c r="T2102" s="119" t="s">
        <v>210</v>
      </c>
      <c r="U2102" s="119" t="s">
        <v>29916</v>
      </c>
      <c r="V2102" s="120">
        <v>29590</v>
      </c>
      <c r="W2102" s="120">
        <v>28534</v>
      </c>
      <c r="X2102" s="120">
        <v>18248</v>
      </c>
      <c r="Y2102" s="120">
        <v>32348</v>
      </c>
      <c r="Z2102" s="120">
        <v>33404</v>
      </c>
      <c r="AA2102" s="120">
        <v>29848</v>
      </c>
      <c r="AB2102" s="120">
        <v>31136</v>
      </c>
      <c r="AC2102" s="120">
        <v>29742</v>
      </c>
      <c r="AD2102" s="120">
        <v>29362</v>
      </c>
      <c r="AE2102" s="120">
        <v>22048</v>
      </c>
      <c r="AF2102" s="120">
        <v>29400</v>
      </c>
      <c r="AG2102" s="120">
        <v>35288</v>
      </c>
      <c r="AH2102" s="120">
        <v>29590</v>
      </c>
      <c r="AI2102" s="120">
        <v>28534</v>
      </c>
      <c r="AJ2102" s="120">
        <v>18248</v>
      </c>
      <c r="AK2102" s="120">
        <v>32348</v>
      </c>
      <c r="AL2102" s="120">
        <v>33404</v>
      </c>
      <c r="AM2102" s="120">
        <v>29848</v>
      </c>
      <c r="AN2102" s="120">
        <v>31136</v>
      </c>
      <c r="AO2102" s="120">
        <v>29742</v>
      </c>
      <c r="AP2102" s="120">
        <v>29362</v>
      </c>
      <c r="AQ2102" s="120">
        <v>22048</v>
      </c>
      <c r="AR2102" s="120">
        <v>29400</v>
      </c>
      <c r="AS2102" s="120">
        <v>35288</v>
      </c>
      <c r="AT2102" s="121">
        <v>8.1150000000000002</v>
      </c>
      <c r="AU2102" s="121">
        <v>8.1150000000000002</v>
      </c>
      <c r="AV2102" s="121">
        <v>8.1150000000000002</v>
      </c>
      <c r="AW2102" s="121">
        <v>8.1150000000000002</v>
      </c>
      <c r="AX2102" s="121">
        <v>8.1150000000000002</v>
      </c>
      <c r="AY2102" s="121">
        <v>8.1150000000000002</v>
      </c>
      <c r="AZ2102" s="121">
        <v>8.1150000000000002</v>
      </c>
      <c r="BA2102" s="121">
        <v>8.1150000000000002</v>
      </c>
      <c r="BB2102" s="121">
        <v>8.1150000000000002</v>
      </c>
      <c r="BC2102" s="121">
        <v>8.1150000000000002</v>
      </c>
      <c r="BD2102" s="121">
        <v>8.1150000000000002</v>
      </c>
      <c r="BE2102" s="121">
        <v>8.1150000000000002</v>
      </c>
      <c r="BF2102" s="120">
        <v>240123</v>
      </c>
      <c r="BG2102" s="120">
        <v>231553</v>
      </c>
      <c r="BH2102" s="120">
        <v>148083</v>
      </c>
      <c r="BI2102" s="120">
        <v>262504</v>
      </c>
      <c r="BJ2102" s="120">
        <v>271073</v>
      </c>
      <c r="BK2102" s="120">
        <v>242217</v>
      </c>
      <c r="BL2102" s="120">
        <v>252669</v>
      </c>
      <c r="BM2102" s="120">
        <v>241356</v>
      </c>
      <c r="BN2102" s="120">
        <v>238273</v>
      </c>
      <c r="BO2102" s="120">
        <v>178920</v>
      </c>
      <c r="BP2102" s="120">
        <v>238581</v>
      </c>
      <c r="BQ2102" s="120">
        <v>286362</v>
      </c>
      <c r="BR2102" s="120">
        <v>240123</v>
      </c>
      <c r="BS2102" s="120">
        <v>231553</v>
      </c>
      <c r="BT2102" s="120">
        <v>148083</v>
      </c>
      <c r="BU2102" s="120">
        <v>262504</v>
      </c>
      <c r="BV2102" s="120">
        <v>271073</v>
      </c>
      <c r="BW2102" s="120">
        <v>242217</v>
      </c>
      <c r="BX2102" s="120">
        <v>252669</v>
      </c>
      <c r="BY2102" s="120">
        <v>241356</v>
      </c>
      <c r="BZ2102" s="120">
        <v>238273</v>
      </c>
      <c r="CA2102" s="120">
        <v>178920</v>
      </c>
      <c r="CB2102" s="120">
        <v>238581</v>
      </c>
      <c r="CC2102" s="120">
        <v>286362</v>
      </c>
      <c r="CD2102" s="120">
        <v>13621.33</v>
      </c>
      <c r="CE2102" s="120">
        <v>12680.994000000001</v>
      </c>
      <c r="CF2102" s="120">
        <v>8228.7999999999993</v>
      </c>
      <c r="CG2102" s="120">
        <v>14147.877</v>
      </c>
      <c r="CH2102" s="120">
        <v>15385.294</v>
      </c>
      <c r="CI2102" s="120">
        <v>11597.008</v>
      </c>
      <c r="CJ2102" s="120">
        <v>13093.834999999999</v>
      </c>
      <c r="CK2102" s="120">
        <v>12633.86</v>
      </c>
      <c r="CL2102" s="120">
        <v>10813.293</v>
      </c>
      <c r="CM2102" s="120">
        <v>9472.3169999999991</v>
      </c>
      <c r="CN2102" s="120">
        <v>12000.587</v>
      </c>
      <c r="CO2102" s="120">
        <v>15121.757</v>
      </c>
      <c r="CP2102" s="120">
        <v>348948</v>
      </c>
      <c r="CQ2102" s="120">
        <v>348948</v>
      </c>
      <c r="CR2102" s="120">
        <v>2831714</v>
      </c>
      <c r="CS2102" s="120">
        <v>2831714</v>
      </c>
      <c r="CT2102" s="120">
        <v>148796.95000000001</v>
      </c>
      <c r="CU2102" s="118">
        <v>2023</v>
      </c>
    </row>
    <row r="2103" spans="1:99" ht="64.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 s="118">
        <v>50071</v>
      </c>
      <c r="D2103" s="119" t="s">
        <v>213</v>
      </c>
      <c r="E2103" s="118" t="s">
        <v>27522</v>
      </c>
      <c r="F2103" s="119" t="s">
        <v>7743</v>
      </c>
      <c r="G2103" s="119" t="s">
        <v>7742</v>
      </c>
      <c r="H2103" s="118">
        <v>17445</v>
      </c>
      <c r="I2103" s="119" t="s">
        <v>55</v>
      </c>
      <c r="J2103" s="119" t="s">
        <v>27530</v>
      </c>
      <c r="K2103" s="119" t="s">
        <v>27570</v>
      </c>
      <c r="L2103" s="119" t="s">
        <v>210</v>
      </c>
      <c r="M2103" s="118">
        <v>562213</v>
      </c>
      <c r="N2103" s="118">
        <v>4</v>
      </c>
      <c r="O2103" s="119" t="s">
        <v>27532</v>
      </c>
      <c r="P2103" s="119" t="s">
        <v>241</v>
      </c>
      <c r="Q2103" s="119" t="s">
        <v>27542</v>
      </c>
      <c r="R2103" s="119" t="s">
        <v>1614</v>
      </c>
      <c r="S2103" s="119" t="s">
        <v>27580</v>
      </c>
      <c r="T2103" s="119" t="s">
        <v>210</v>
      </c>
      <c r="U2103" s="119" t="s">
        <v>29916</v>
      </c>
      <c r="V2103" s="120">
        <v>18918</v>
      </c>
      <c r="W2103" s="120">
        <v>18244</v>
      </c>
      <c r="X2103" s="120">
        <v>11666</v>
      </c>
      <c r="Y2103" s="120">
        <v>20680</v>
      </c>
      <c r="Z2103" s="120">
        <v>21358</v>
      </c>
      <c r="AA2103" s="120">
        <v>19082</v>
      </c>
      <c r="AB2103" s="120">
        <v>19906</v>
      </c>
      <c r="AC2103" s="120">
        <v>19016</v>
      </c>
      <c r="AD2103" s="120">
        <v>18772</v>
      </c>
      <c r="AE2103" s="120">
        <v>14096</v>
      </c>
      <c r="AF2103" s="120">
        <v>18798</v>
      </c>
      <c r="AG2103" s="120">
        <v>22560</v>
      </c>
      <c r="AH2103" s="120">
        <v>18918</v>
      </c>
      <c r="AI2103" s="120">
        <v>18244</v>
      </c>
      <c r="AJ2103" s="120">
        <v>11666</v>
      </c>
      <c r="AK2103" s="120">
        <v>20680</v>
      </c>
      <c r="AL2103" s="120">
        <v>21358</v>
      </c>
      <c r="AM2103" s="120">
        <v>19082</v>
      </c>
      <c r="AN2103" s="120">
        <v>19906</v>
      </c>
      <c r="AO2103" s="120">
        <v>19016</v>
      </c>
      <c r="AP2103" s="120">
        <v>18772</v>
      </c>
      <c r="AQ2103" s="120">
        <v>14096</v>
      </c>
      <c r="AR2103" s="120">
        <v>18798</v>
      </c>
      <c r="AS2103" s="120">
        <v>22560</v>
      </c>
      <c r="AT2103" s="121">
        <v>15.513</v>
      </c>
      <c r="AU2103" s="121">
        <v>15.512</v>
      </c>
      <c r="AV2103" s="121">
        <v>15.513</v>
      </c>
      <c r="AW2103" s="121">
        <v>15.513999999999999</v>
      </c>
      <c r="AX2103" s="121">
        <v>15.512</v>
      </c>
      <c r="AY2103" s="121">
        <v>15.513</v>
      </c>
      <c r="AZ2103" s="121">
        <v>15.513</v>
      </c>
      <c r="BA2103" s="121">
        <v>15.513</v>
      </c>
      <c r="BB2103" s="121">
        <v>15.513</v>
      </c>
      <c r="BC2103" s="121">
        <v>15.513</v>
      </c>
      <c r="BD2103" s="121">
        <v>15.512</v>
      </c>
      <c r="BE2103" s="121">
        <v>15.513</v>
      </c>
      <c r="BF2103" s="120">
        <v>293475</v>
      </c>
      <c r="BG2103" s="120">
        <v>283001</v>
      </c>
      <c r="BH2103" s="120">
        <v>180975</v>
      </c>
      <c r="BI2103" s="120">
        <v>320830</v>
      </c>
      <c r="BJ2103" s="120">
        <v>331305</v>
      </c>
      <c r="BK2103" s="120">
        <v>296019</v>
      </c>
      <c r="BL2103" s="120">
        <v>308802</v>
      </c>
      <c r="BM2103" s="120">
        <v>294995</v>
      </c>
      <c r="BN2103" s="120">
        <v>291210</v>
      </c>
      <c r="BO2103" s="120">
        <v>218671</v>
      </c>
      <c r="BP2103" s="120">
        <v>291595</v>
      </c>
      <c r="BQ2103" s="120">
        <v>349973</v>
      </c>
      <c r="BR2103" s="120">
        <v>293475</v>
      </c>
      <c r="BS2103" s="120">
        <v>283001</v>
      </c>
      <c r="BT2103" s="120">
        <v>180975</v>
      </c>
      <c r="BU2103" s="120">
        <v>320830</v>
      </c>
      <c r="BV2103" s="120">
        <v>331305</v>
      </c>
      <c r="BW2103" s="120">
        <v>296019</v>
      </c>
      <c r="BX2103" s="120">
        <v>308802</v>
      </c>
      <c r="BY2103" s="120">
        <v>294995</v>
      </c>
      <c r="BZ2103" s="120">
        <v>291210</v>
      </c>
      <c r="CA2103" s="120">
        <v>218671</v>
      </c>
      <c r="CB2103" s="120">
        <v>291595</v>
      </c>
      <c r="CC2103" s="120">
        <v>349973</v>
      </c>
      <c r="CD2103" s="120">
        <v>16647.808000000001</v>
      </c>
      <c r="CE2103" s="120">
        <v>15498.512000000001</v>
      </c>
      <c r="CF2103" s="120">
        <v>10056.583000000001</v>
      </c>
      <c r="CG2103" s="120">
        <v>17291.38</v>
      </c>
      <c r="CH2103" s="120">
        <v>18803.867999999999</v>
      </c>
      <c r="CI2103" s="120">
        <v>14173.003000000001</v>
      </c>
      <c r="CJ2103" s="120">
        <v>16002.775</v>
      </c>
      <c r="CK2103" s="120">
        <v>15441.601000000001</v>
      </c>
      <c r="CL2103" s="120">
        <v>13215.7</v>
      </c>
      <c r="CM2103" s="120">
        <v>11576.843999999999</v>
      </c>
      <c r="CN2103" s="120">
        <v>14667.162</v>
      </c>
      <c r="CO2103" s="120">
        <v>18480.833999999999</v>
      </c>
      <c r="CP2103" s="120">
        <v>223096</v>
      </c>
      <c r="CQ2103" s="120">
        <v>223096</v>
      </c>
      <c r="CR2103" s="120">
        <v>3460851</v>
      </c>
      <c r="CS2103" s="120">
        <v>3460851</v>
      </c>
      <c r="CT2103" s="120">
        <v>181856.07</v>
      </c>
      <c r="CU2103" s="118">
        <v>2023</v>
      </c>
    </row>
    <row r="2104" spans="1:99" ht="64.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 s="118">
        <v>50071</v>
      </c>
      <c r="D2104" s="119" t="s">
        <v>213</v>
      </c>
      <c r="E2104" s="118" t="s">
        <v>27522</v>
      </c>
      <c r="F2104" s="119" t="s">
        <v>7743</v>
      </c>
      <c r="G2104" s="119" t="s">
        <v>7742</v>
      </c>
      <c r="H2104" s="118">
        <v>17445</v>
      </c>
      <c r="I2104" s="119" t="s">
        <v>55</v>
      </c>
      <c r="J2104" s="119" t="s">
        <v>27530</v>
      </c>
      <c r="K2104" s="119" t="s">
        <v>27570</v>
      </c>
      <c r="L2104" s="119" t="s">
        <v>210</v>
      </c>
      <c r="M2104" s="118">
        <v>562213</v>
      </c>
      <c r="N2104" s="118">
        <v>4</v>
      </c>
      <c r="O2104" s="119" t="s">
        <v>27532</v>
      </c>
      <c r="P2104" s="119" t="s">
        <v>241</v>
      </c>
      <c r="Q2104" s="119" t="s">
        <v>242</v>
      </c>
      <c r="R2104" s="119" t="s">
        <v>242</v>
      </c>
      <c r="S2104" s="119" t="s">
        <v>27580</v>
      </c>
      <c r="T2104" s="119" t="s">
        <v>210</v>
      </c>
      <c r="U2104" s="119" t="s">
        <v>29915</v>
      </c>
      <c r="V2104" s="120">
        <v>290</v>
      </c>
      <c r="W2104" s="120">
        <v>1038</v>
      </c>
      <c r="X2104" s="120">
        <v>2234</v>
      </c>
      <c r="Y2104" s="120">
        <v>1916</v>
      </c>
      <c r="Z2104" s="120">
        <v>290</v>
      </c>
      <c r="AA2104" s="120">
        <v>2250</v>
      </c>
      <c r="AB2104" s="120">
        <v>1178</v>
      </c>
      <c r="AC2104" s="120">
        <v>2638</v>
      </c>
      <c r="AD2104" s="120">
        <v>1462</v>
      </c>
      <c r="AE2104" s="120">
        <v>1548</v>
      </c>
      <c r="AF2104" s="120">
        <v>1814</v>
      </c>
      <c r="AG2104" s="120">
        <v>1842</v>
      </c>
      <c r="AH2104" s="120">
        <v>290</v>
      </c>
      <c r="AI2104" s="120">
        <v>1038</v>
      </c>
      <c r="AJ2104" s="120">
        <v>2234</v>
      </c>
      <c r="AK2104" s="120">
        <v>1916</v>
      </c>
      <c r="AL2104" s="120">
        <v>290</v>
      </c>
      <c r="AM2104" s="120">
        <v>2250</v>
      </c>
      <c r="AN2104" s="120">
        <v>1178</v>
      </c>
      <c r="AO2104" s="120">
        <v>2638</v>
      </c>
      <c r="AP2104" s="120">
        <v>1462</v>
      </c>
      <c r="AQ2104" s="120">
        <v>1548</v>
      </c>
      <c r="AR2104" s="120">
        <v>1814</v>
      </c>
      <c r="AS2104" s="120">
        <v>1842</v>
      </c>
      <c r="AT2104" s="121">
        <v>1.0249999999999999</v>
      </c>
      <c r="AU2104" s="121">
        <v>1.0289999999999999</v>
      </c>
      <c r="AV2104" s="121">
        <v>1.028</v>
      </c>
      <c r="AW2104" s="121">
        <v>1.024</v>
      </c>
      <c r="AX2104" s="121">
        <v>1.0229999999999999</v>
      </c>
      <c r="AY2104" s="121">
        <v>1.0209999999999999</v>
      </c>
      <c r="AZ2104" s="121">
        <v>1.022</v>
      </c>
      <c r="BA2104" s="121">
        <v>1.0249999999999999</v>
      </c>
      <c r="BB2104" s="121">
        <v>1.0249999999999999</v>
      </c>
      <c r="BC2104" s="121">
        <v>1.0229999999999999</v>
      </c>
      <c r="BD2104" s="121">
        <v>1.022</v>
      </c>
      <c r="BE2104" s="121">
        <v>1.022</v>
      </c>
      <c r="BF2104" s="120">
        <v>297</v>
      </c>
      <c r="BG2104" s="120">
        <v>1068</v>
      </c>
      <c r="BH2104" s="120">
        <v>2297</v>
      </c>
      <c r="BI2104" s="120">
        <v>1962</v>
      </c>
      <c r="BJ2104" s="120">
        <v>297</v>
      </c>
      <c r="BK2104" s="120">
        <v>2297</v>
      </c>
      <c r="BL2104" s="120">
        <v>1204</v>
      </c>
      <c r="BM2104" s="120">
        <v>2704</v>
      </c>
      <c r="BN2104" s="120">
        <v>1499</v>
      </c>
      <c r="BO2104" s="120">
        <v>1584</v>
      </c>
      <c r="BP2104" s="120">
        <v>1854</v>
      </c>
      <c r="BQ2104" s="120">
        <v>1883</v>
      </c>
      <c r="BR2104" s="120">
        <v>297</v>
      </c>
      <c r="BS2104" s="120">
        <v>1068</v>
      </c>
      <c r="BT2104" s="120">
        <v>2297</v>
      </c>
      <c r="BU2104" s="120">
        <v>1962</v>
      </c>
      <c r="BV2104" s="120">
        <v>297</v>
      </c>
      <c r="BW2104" s="120">
        <v>2297</v>
      </c>
      <c r="BX2104" s="120">
        <v>1204</v>
      </c>
      <c r="BY2104" s="120">
        <v>2704</v>
      </c>
      <c r="BZ2104" s="120">
        <v>1499</v>
      </c>
      <c r="CA2104" s="120">
        <v>1584</v>
      </c>
      <c r="CB2104" s="120">
        <v>1854</v>
      </c>
      <c r="CC2104" s="120">
        <v>1883</v>
      </c>
      <c r="CD2104" s="120">
        <v>16.861999999999998</v>
      </c>
      <c r="CE2104" s="120">
        <v>58.494</v>
      </c>
      <c r="CF2104" s="120">
        <v>127.617</v>
      </c>
      <c r="CG2104" s="120">
        <v>105.74299999999999</v>
      </c>
      <c r="CH2104" s="120">
        <v>16.838000000000001</v>
      </c>
      <c r="CI2104" s="120">
        <v>109.989</v>
      </c>
      <c r="CJ2104" s="120">
        <v>62.39</v>
      </c>
      <c r="CK2104" s="120">
        <v>141.53899999999999</v>
      </c>
      <c r="CL2104" s="120">
        <v>68.007000000000005</v>
      </c>
      <c r="CM2104" s="120">
        <v>83.838999999999999</v>
      </c>
      <c r="CN2104" s="120">
        <v>93.251000000000005</v>
      </c>
      <c r="CO2104" s="120">
        <v>99.409000000000006</v>
      </c>
      <c r="CP2104" s="120">
        <v>18500</v>
      </c>
      <c r="CQ2104" s="120">
        <v>18500</v>
      </c>
      <c r="CR2104" s="120">
        <v>18946</v>
      </c>
      <c r="CS2104" s="120">
        <v>18946</v>
      </c>
      <c r="CT2104" s="120">
        <v>983.97799999999995</v>
      </c>
      <c r="CU2104" s="118">
        <v>2023</v>
      </c>
    </row>
    <row r="2105" spans="1:99" ht="39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18">
        <v>50080</v>
      </c>
      <c r="D2105" s="119" t="s">
        <v>213</v>
      </c>
      <c r="E2105" s="118" t="s">
        <v>27522</v>
      </c>
      <c r="F2105" s="119" t="s">
        <v>7748</v>
      </c>
      <c r="G2105" s="119" t="s">
        <v>1625</v>
      </c>
      <c r="H2105" s="118">
        <v>57280</v>
      </c>
      <c r="I2105" s="119" t="s">
        <v>67</v>
      </c>
      <c r="J2105" s="119" t="s">
        <v>2971</v>
      </c>
      <c r="K2105" s="119" t="s">
        <v>27567</v>
      </c>
      <c r="L2105" s="119" t="s">
        <v>210</v>
      </c>
      <c r="M2105" s="118">
        <v>22</v>
      </c>
      <c r="N2105" s="118">
        <v>2</v>
      </c>
      <c r="O2105" s="119" t="s">
        <v>27524</v>
      </c>
      <c r="P2105" s="119" t="s">
        <v>235</v>
      </c>
      <c r="Q2105" s="119" t="s">
        <v>236</v>
      </c>
      <c r="R2105" s="119" t="s">
        <v>27547</v>
      </c>
      <c r="S2105" s="119" t="s">
        <v>27548</v>
      </c>
      <c r="T2105" s="119" t="s">
        <v>210</v>
      </c>
      <c r="U2105" s="119" t="s">
        <v>210</v>
      </c>
      <c r="V2105" s="120">
        <v>0</v>
      </c>
      <c r="W2105" s="120">
        <v>0</v>
      </c>
      <c r="X2105" s="120">
        <v>0</v>
      </c>
      <c r="Y2105" s="120">
        <v>0</v>
      </c>
      <c r="Z2105" s="120">
        <v>0</v>
      </c>
      <c r="AA2105" s="120">
        <v>0</v>
      </c>
      <c r="AB2105" s="120">
        <v>0</v>
      </c>
      <c r="AC2105" s="120">
        <v>0</v>
      </c>
      <c r="AD2105" s="120">
        <v>0</v>
      </c>
      <c r="AE2105" s="120">
        <v>0</v>
      </c>
      <c r="AF2105" s="120">
        <v>0</v>
      </c>
      <c r="AG2105" s="120">
        <v>0</v>
      </c>
      <c r="AH2105" s="120">
        <v>0</v>
      </c>
      <c r="AI2105" s="120">
        <v>0</v>
      </c>
      <c r="AJ2105" s="120">
        <v>0</v>
      </c>
      <c r="AK2105" s="120">
        <v>0</v>
      </c>
      <c r="AL2105" s="120">
        <v>0</v>
      </c>
      <c r="AM2105" s="120">
        <v>0</v>
      </c>
      <c r="AN2105" s="120">
        <v>0</v>
      </c>
      <c r="AO2105" s="120">
        <v>0</v>
      </c>
      <c r="AP2105" s="120">
        <v>0</v>
      </c>
      <c r="AQ2105" s="120">
        <v>0</v>
      </c>
      <c r="AR2105" s="120">
        <v>0</v>
      </c>
      <c r="AS2105" s="120">
        <v>0</v>
      </c>
      <c r="AT2105" s="121">
        <v>0</v>
      </c>
      <c r="AU2105" s="121">
        <v>0</v>
      </c>
      <c r="AV2105" s="121">
        <v>0</v>
      </c>
      <c r="AW2105" s="121">
        <v>0</v>
      </c>
      <c r="AX2105" s="121">
        <v>0</v>
      </c>
      <c r="AY2105" s="121">
        <v>0</v>
      </c>
      <c r="AZ2105" s="121">
        <v>0</v>
      </c>
      <c r="BA2105" s="121">
        <v>0</v>
      </c>
      <c r="BB2105" s="121">
        <v>0</v>
      </c>
      <c r="BC2105" s="121">
        <v>0</v>
      </c>
      <c r="BD2105" s="121">
        <v>0</v>
      </c>
      <c r="BE2105" s="121">
        <v>0</v>
      </c>
      <c r="BF2105" s="120">
        <v>20499</v>
      </c>
      <c r="BG2105" s="120">
        <v>16446</v>
      </c>
      <c r="BH2105" s="120">
        <v>6978</v>
      </c>
      <c r="BI2105" s="120">
        <v>6674</v>
      </c>
      <c r="BJ2105" s="120">
        <v>6145</v>
      </c>
      <c r="BK2105" s="120">
        <v>4732</v>
      </c>
      <c r="BL2105" s="120">
        <v>3501</v>
      </c>
      <c r="BM2105" s="120">
        <v>4098</v>
      </c>
      <c r="BN2105" s="120">
        <v>3200</v>
      </c>
      <c r="BO2105" s="120">
        <v>6449</v>
      </c>
      <c r="BP2105" s="120">
        <v>8550</v>
      </c>
      <c r="BQ2105" s="120">
        <v>5493</v>
      </c>
      <c r="BR2105" s="120">
        <v>20499</v>
      </c>
      <c r="BS2105" s="120">
        <v>16446</v>
      </c>
      <c r="BT2105" s="120">
        <v>6978</v>
      </c>
      <c r="BU2105" s="120">
        <v>6674</v>
      </c>
      <c r="BV2105" s="120">
        <v>6145</v>
      </c>
      <c r="BW2105" s="120">
        <v>4732</v>
      </c>
      <c r="BX2105" s="120">
        <v>3501</v>
      </c>
      <c r="BY2105" s="120">
        <v>4098</v>
      </c>
      <c r="BZ2105" s="120">
        <v>3200</v>
      </c>
      <c r="CA2105" s="120">
        <v>6449</v>
      </c>
      <c r="CB2105" s="120">
        <v>8550</v>
      </c>
      <c r="CC2105" s="120">
        <v>5493</v>
      </c>
      <c r="CD2105" s="120">
        <v>6008</v>
      </c>
      <c r="CE2105" s="120">
        <v>4820</v>
      </c>
      <c r="CF2105" s="120">
        <v>2045</v>
      </c>
      <c r="CG2105" s="120">
        <v>1956</v>
      </c>
      <c r="CH2105" s="120">
        <v>1801</v>
      </c>
      <c r="CI2105" s="120">
        <v>1387</v>
      </c>
      <c r="CJ2105" s="120">
        <v>1026</v>
      </c>
      <c r="CK2105" s="120">
        <v>1201</v>
      </c>
      <c r="CL2105" s="120">
        <v>938</v>
      </c>
      <c r="CM2105" s="120">
        <v>1890</v>
      </c>
      <c r="CN2105" s="120">
        <v>2506</v>
      </c>
      <c r="CO2105" s="120">
        <v>1610</v>
      </c>
      <c r="CP2105" s="120">
        <v>0</v>
      </c>
      <c r="CQ2105" s="120">
        <v>0</v>
      </c>
      <c r="CR2105" s="120">
        <v>92765</v>
      </c>
      <c r="CS2105" s="120">
        <v>92765</v>
      </c>
      <c r="CT2105" s="120">
        <v>27188</v>
      </c>
      <c r="CU2105" s="118">
        <v>2023</v>
      </c>
    </row>
    <row r="2106" spans="1:99" ht="51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 s="118">
        <v>50088</v>
      </c>
      <c r="D2106" s="119" t="s">
        <v>216</v>
      </c>
      <c r="E2106" s="118" t="s">
        <v>27522</v>
      </c>
      <c r="F2106" s="119" t="s">
        <v>7753</v>
      </c>
      <c r="G2106" s="119" t="s">
        <v>7753</v>
      </c>
      <c r="H2106" s="118">
        <v>21223</v>
      </c>
      <c r="I2106" s="119" t="s">
        <v>58</v>
      </c>
      <c r="J2106" s="119" t="s">
        <v>27526</v>
      </c>
      <c r="K2106" s="119" t="s">
        <v>27569</v>
      </c>
      <c r="L2106" s="119" t="s">
        <v>210</v>
      </c>
      <c r="M2106" s="118">
        <v>611</v>
      </c>
      <c r="N2106" s="118">
        <v>5</v>
      </c>
      <c r="O2106" s="119" t="s">
        <v>27537</v>
      </c>
      <c r="P2106" s="119" t="s">
        <v>241</v>
      </c>
      <c r="Q2106" s="119" t="s">
        <v>246</v>
      </c>
      <c r="R2106" s="119" t="s">
        <v>27536</v>
      </c>
      <c r="S2106" s="119" t="s">
        <v>2899</v>
      </c>
      <c r="T2106" s="119" t="s">
        <v>210</v>
      </c>
      <c r="U2106" s="119" t="s">
        <v>29916</v>
      </c>
      <c r="V2106" s="120">
        <v>2148</v>
      </c>
      <c r="W2106" s="120">
        <v>560</v>
      </c>
      <c r="X2106" s="120">
        <v>249</v>
      </c>
      <c r="Y2106" s="120">
        <v>0</v>
      </c>
      <c r="Z2106" s="120">
        <v>0</v>
      </c>
      <c r="AA2106" s="120">
        <v>0</v>
      </c>
      <c r="AB2106" s="120">
        <v>0</v>
      </c>
      <c r="AC2106" s="120">
        <v>0</v>
      </c>
      <c r="AD2106" s="120">
        <v>0</v>
      </c>
      <c r="AE2106" s="120">
        <v>0</v>
      </c>
      <c r="AF2106" s="120">
        <v>0</v>
      </c>
      <c r="AG2106" s="120">
        <v>1035</v>
      </c>
      <c r="AH2106" s="120">
        <v>360</v>
      </c>
      <c r="AI2106" s="120">
        <v>104</v>
      </c>
      <c r="AJ2106" s="120">
        <v>49</v>
      </c>
      <c r="AK2106" s="120">
        <v>0</v>
      </c>
      <c r="AL2106" s="120">
        <v>0</v>
      </c>
      <c r="AM2106" s="120">
        <v>0</v>
      </c>
      <c r="AN2106" s="120">
        <v>0</v>
      </c>
      <c r="AO2106" s="120">
        <v>0</v>
      </c>
      <c r="AP2106" s="120">
        <v>0</v>
      </c>
      <c r="AQ2106" s="120">
        <v>0</v>
      </c>
      <c r="AR2106" s="120">
        <v>0</v>
      </c>
      <c r="AS2106" s="120">
        <v>127</v>
      </c>
      <c r="AT2106" s="121">
        <v>23.045999999999999</v>
      </c>
      <c r="AU2106" s="121">
        <v>20.326000000000001</v>
      </c>
      <c r="AV2106" s="121">
        <v>20.026</v>
      </c>
      <c r="AW2106" s="121">
        <v>0</v>
      </c>
      <c r="AX2106" s="121">
        <v>0</v>
      </c>
      <c r="AY2106" s="121">
        <v>0</v>
      </c>
      <c r="AZ2106" s="121">
        <v>0</v>
      </c>
      <c r="BA2106" s="121">
        <v>0</v>
      </c>
      <c r="BB2106" s="121">
        <v>0</v>
      </c>
      <c r="BC2106" s="121">
        <v>0</v>
      </c>
      <c r="BD2106" s="121">
        <v>0</v>
      </c>
      <c r="BE2106" s="121">
        <v>20.026</v>
      </c>
      <c r="BF2106" s="120">
        <v>49503</v>
      </c>
      <c r="BG2106" s="120">
        <v>11383</v>
      </c>
      <c r="BH2106" s="120">
        <v>4986</v>
      </c>
      <c r="BI2106" s="120">
        <v>0</v>
      </c>
      <c r="BJ2106" s="120">
        <v>0</v>
      </c>
      <c r="BK2106" s="120">
        <v>0</v>
      </c>
      <c r="BL2106" s="120">
        <v>0</v>
      </c>
      <c r="BM2106" s="120">
        <v>0</v>
      </c>
      <c r="BN2106" s="120">
        <v>0</v>
      </c>
      <c r="BO2106" s="120">
        <v>0</v>
      </c>
      <c r="BP2106" s="120">
        <v>0</v>
      </c>
      <c r="BQ2106" s="120">
        <v>20727</v>
      </c>
      <c r="BR2106" s="120">
        <v>8304</v>
      </c>
      <c r="BS2106" s="120">
        <v>2106</v>
      </c>
      <c r="BT2106" s="120">
        <v>989</v>
      </c>
      <c r="BU2106" s="120">
        <v>0</v>
      </c>
      <c r="BV2106" s="120">
        <v>0</v>
      </c>
      <c r="BW2106" s="120">
        <v>0</v>
      </c>
      <c r="BX2106" s="120">
        <v>0</v>
      </c>
      <c r="BY2106" s="120">
        <v>0</v>
      </c>
      <c r="BZ2106" s="120">
        <v>0</v>
      </c>
      <c r="CA2106" s="120">
        <v>0</v>
      </c>
      <c r="CB2106" s="120">
        <v>0</v>
      </c>
      <c r="CC2106" s="120">
        <v>2546</v>
      </c>
      <c r="CD2106" s="120">
        <v>1081.913</v>
      </c>
      <c r="CE2106" s="120">
        <v>302.96699999999998</v>
      </c>
      <c r="CF2106" s="120">
        <v>143.88399999999999</v>
      </c>
      <c r="CG2106" s="120">
        <v>0</v>
      </c>
      <c r="CH2106" s="120">
        <v>0</v>
      </c>
      <c r="CI2106" s="120">
        <v>0</v>
      </c>
      <c r="CJ2106" s="120">
        <v>0</v>
      </c>
      <c r="CK2106" s="120">
        <v>0</v>
      </c>
      <c r="CL2106" s="120">
        <v>0</v>
      </c>
      <c r="CM2106" s="120">
        <v>0</v>
      </c>
      <c r="CN2106" s="120">
        <v>0</v>
      </c>
      <c r="CO2106" s="120">
        <v>270.60599999999999</v>
      </c>
      <c r="CP2106" s="120">
        <v>3992</v>
      </c>
      <c r="CQ2106" s="120">
        <v>640</v>
      </c>
      <c r="CR2106" s="120">
        <v>86599</v>
      </c>
      <c r="CS2106" s="120">
        <v>13945</v>
      </c>
      <c r="CT2106" s="120">
        <v>1799.37</v>
      </c>
      <c r="CU2106" s="118">
        <v>2023</v>
      </c>
    </row>
    <row r="2107" spans="1:99" ht="51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 s="118">
        <v>50088</v>
      </c>
      <c r="D2107" s="119" t="s">
        <v>216</v>
      </c>
      <c r="E2107" s="118" t="s">
        <v>27522</v>
      </c>
      <c r="F2107" s="119" t="s">
        <v>7753</v>
      </c>
      <c r="G2107" s="119" t="s">
        <v>7753</v>
      </c>
      <c r="H2107" s="118">
        <v>21223</v>
      </c>
      <c r="I2107" s="119" t="s">
        <v>58</v>
      </c>
      <c r="J2107" s="119" t="s">
        <v>27526</v>
      </c>
      <c r="K2107" s="119" t="s">
        <v>27569</v>
      </c>
      <c r="L2107" s="119" t="s">
        <v>210</v>
      </c>
      <c r="M2107" s="118">
        <v>611</v>
      </c>
      <c r="N2107" s="118">
        <v>5</v>
      </c>
      <c r="O2107" s="119" t="s">
        <v>27537</v>
      </c>
      <c r="P2107" s="119" t="s">
        <v>241</v>
      </c>
      <c r="Q2107" s="119" t="s">
        <v>218</v>
      </c>
      <c r="R2107" s="119" t="s">
        <v>218</v>
      </c>
      <c r="S2107" s="119" t="s">
        <v>2899</v>
      </c>
      <c r="T2107" s="119" t="s">
        <v>210</v>
      </c>
      <c r="U2107" s="119" t="s">
        <v>29917</v>
      </c>
      <c r="V2107" s="120">
        <v>19</v>
      </c>
      <c r="W2107" s="120">
        <v>21</v>
      </c>
      <c r="X2107" s="120">
        <v>0</v>
      </c>
      <c r="Y2107" s="120">
        <v>13</v>
      </c>
      <c r="Z2107" s="120">
        <v>15</v>
      </c>
      <c r="AA2107" s="120">
        <v>0</v>
      </c>
      <c r="AB2107" s="120">
        <v>0</v>
      </c>
      <c r="AC2107" s="120">
        <v>0</v>
      </c>
      <c r="AD2107" s="120">
        <v>0</v>
      </c>
      <c r="AE2107" s="120">
        <v>9</v>
      </c>
      <c r="AF2107" s="120">
        <v>27</v>
      </c>
      <c r="AG2107" s="120">
        <v>0</v>
      </c>
      <c r="AH2107" s="120">
        <v>3</v>
      </c>
      <c r="AI2107" s="120">
        <v>4</v>
      </c>
      <c r="AJ2107" s="120">
        <v>0</v>
      </c>
      <c r="AK2107" s="120">
        <v>3</v>
      </c>
      <c r="AL2107" s="120">
        <v>3</v>
      </c>
      <c r="AM2107" s="120">
        <v>0</v>
      </c>
      <c r="AN2107" s="120">
        <v>0</v>
      </c>
      <c r="AO2107" s="120">
        <v>0</v>
      </c>
      <c r="AP2107" s="120">
        <v>0</v>
      </c>
      <c r="AQ2107" s="120">
        <v>2</v>
      </c>
      <c r="AR2107" s="120">
        <v>5</v>
      </c>
      <c r="AS2107" s="120">
        <v>0</v>
      </c>
      <c r="AT2107" s="121">
        <v>5.88</v>
      </c>
      <c r="AU2107" s="121">
        <v>5.88</v>
      </c>
      <c r="AV2107" s="121">
        <v>0</v>
      </c>
      <c r="AW2107" s="121">
        <v>5.88</v>
      </c>
      <c r="AX2107" s="121">
        <v>5.88</v>
      </c>
      <c r="AY2107" s="121">
        <v>0</v>
      </c>
      <c r="AZ2107" s="121">
        <v>0</v>
      </c>
      <c r="BA2107" s="121">
        <v>0</v>
      </c>
      <c r="BB2107" s="121">
        <v>0</v>
      </c>
      <c r="BC2107" s="121">
        <v>5.88</v>
      </c>
      <c r="BD2107" s="121">
        <v>5.88</v>
      </c>
      <c r="BE2107" s="121">
        <v>0</v>
      </c>
      <c r="BF2107" s="120">
        <v>112</v>
      </c>
      <c r="BG2107" s="120">
        <v>123</v>
      </c>
      <c r="BH2107" s="120">
        <v>0</v>
      </c>
      <c r="BI2107" s="120">
        <v>76</v>
      </c>
      <c r="BJ2107" s="120">
        <v>88</v>
      </c>
      <c r="BK2107" s="120">
        <v>0</v>
      </c>
      <c r="BL2107" s="120">
        <v>0</v>
      </c>
      <c r="BM2107" s="120">
        <v>0</v>
      </c>
      <c r="BN2107" s="120">
        <v>0</v>
      </c>
      <c r="BO2107" s="120">
        <v>53</v>
      </c>
      <c r="BP2107" s="120">
        <v>159</v>
      </c>
      <c r="BQ2107" s="120">
        <v>0</v>
      </c>
      <c r="BR2107" s="120">
        <v>19</v>
      </c>
      <c r="BS2107" s="120">
        <v>23</v>
      </c>
      <c r="BT2107" s="120">
        <v>0</v>
      </c>
      <c r="BU2107" s="120">
        <v>15</v>
      </c>
      <c r="BV2107" s="120">
        <v>19</v>
      </c>
      <c r="BW2107" s="120">
        <v>0</v>
      </c>
      <c r="BX2107" s="120">
        <v>0</v>
      </c>
      <c r="BY2107" s="120">
        <v>0</v>
      </c>
      <c r="BZ2107" s="120">
        <v>0</v>
      </c>
      <c r="CA2107" s="120">
        <v>10</v>
      </c>
      <c r="CB2107" s="120">
        <v>29</v>
      </c>
      <c r="CC2107" s="120">
        <v>0</v>
      </c>
      <c r="CD2107" s="120">
        <v>2.4420000000000002</v>
      </c>
      <c r="CE2107" s="120">
        <v>3.2869999999999999</v>
      </c>
      <c r="CF2107" s="120">
        <v>0</v>
      </c>
      <c r="CG2107" s="120">
        <v>2.2149999999999999</v>
      </c>
      <c r="CH2107" s="120">
        <v>2.6259999999999999</v>
      </c>
      <c r="CI2107" s="120">
        <v>0</v>
      </c>
      <c r="CJ2107" s="120">
        <v>0</v>
      </c>
      <c r="CK2107" s="120">
        <v>0</v>
      </c>
      <c r="CL2107" s="120">
        <v>0</v>
      </c>
      <c r="CM2107" s="120">
        <v>1.421</v>
      </c>
      <c r="CN2107" s="120">
        <v>3.948</v>
      </c>
      <c r="CO2107" s="120">
        <v>0</v>
      </c>
      <c r="CP2107" s="120">
        <v>104</v>
      </c>
      <c r="CQ2107" s="120">
        <v>20</v>
      </c>
      <c r="CR2107" s="120">
        <v>611</v>
      </c>
      <c r="CS2107" s="120">
        <v>115</v>
      </c>
      <c r="CT2107" s="120">
        <v>15.939</v>
      </c>
      <c r="CU2107" s="118">
        <v>2023</v>
      </c>
    </row>
    <row r="2108" spans="1:99" ht="51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 s="118">
        <v>50088</v>
      </c>
      <c r="D2108" s="119" t="s">
        <v>216</v>
      </c>
      <c r="E2108" s="118" t="s">
        <v>27522</v>
      </c>
      <c r="F2108" s="119" t="s">
        <v>7753</v>
      </c>
      <c r="G2108" s="119" t="s">
        <v>7753</v>
      </c>
      <c r="H2108" s="118">
        <v>21223</v>
      </c>
      <c r="I2108" s="119" t="s">
        <v>58</v>
      </c>
      <c r="J2108" s="119" t="s">
        <v>27526</v>
      </c>
      <c r="K2108" s="119" t="s">
        <v>27569</v>
      </c>
      <c r="L2108" s="119" t="s">
        <v>210</v>
      </c>
      <c r="M2108" s="118">
        <v>611</v>
      </c>
      <c r="N2108" s="118">
        <v>5</v>
      </c>
      <c r="O2108" s="119" t="s">
        <v>27537</v>
      </c>
      <c r="P2108" s="119" t="s">
        <v>241</v>
      </c>
      <c r="Q2108" s="119" t="s">
        <v>242</v>
      </c>
      <c r="R2108" s="119" t="s">
        <v>242</v>
      </c>
      <c r="S2108" s="119" t="s">
        <v>2899</v>
      </c>
      <c r="T2108" s="119" t="s">
        <v>210</v>
      </c>
      <c r="U2108" s="119" t="s">
        <v>29915</v>
      </c>
      <c r="V2108" s="120">
        <v>0</v>
      </c>
      <c r="W2108" s="120">
        <v>57984</v>
      </c>
      <c r="X2108" s="120">
        <v>68538</v>
      </c>
      <c r="Y2108" s="120">
        <v>71328</v>
      </c>
      <c r="Z2108" s="120">
        <v>41593</v>
      </c>
      <c r="AA2108" s="120">
        <v>82371</v>
      </c>
      <c r="AB2108" s="120">
        <v>85910</v>
      </c>
      <c r="AC2108" s="120">
        <v>86116</v>
      </c>
      <c r="AD2108" s="120">
        <v>79439</v>
      </c>
      <c r="AE2108" s="120">
        <v>47581</v>
      </c>
      <c r="AF2108" s="120">
        <v>47369</v>
      </c>
      <c r="AG2108" s="120">
        <v>10668</v>
      </c>
      <c r="AH2108" s="120">
        <v>0</v>
      </c>
      <c r="AI2108" s="120">
        <v>10727</v>
      </c>
      <c r="AJ2108" s="120">
        <v>13590</v>
      </c>
      <c r="AK2108" s="120">
        <v>13945</v>
      </c>
      <c r="AL2108" s="120">
        <v>8923</v>
      </c>
      <c r="AM2108" s="120">
        <v>15619</v>
      </c>
      <c r="AN2108" s="120">
        <v>16460</v>
      </c>
      <c r="AO2108" s="120">
        <v>16454</v>
      </c>
      <c r="AP2108" s="120">
        <v>15713</v>
      </c>
      <c r="AQ2108" s="120">
        <v>9296</v>
      </c>
      <c r="AR2108" s="120">
        <v>8566</v>
      </c>
      <c r="AS2108" s="120">
        <v>1311</v>
      </c>
      <c r="AT2108" s="121">
        <v>0</v>
      </c>
      <c r="AU2108" s="121">
        <v>1</v>
      </c>
      <c r="AV2108" s="121">
        <v>1</v>
      </c>
      <c r="AW2108" s="121">
        <v>1</v>
      </c>
      <c r="AX2108" s="121">
        <v>1</v>
      </c>
      <c r="AY2108" s="121">
        <v>1</v>
      </c>
      <c r="AZ2108" s="121">
        <v>1</v>
      </c>
      <c r="BA2108" s="121">
        <v>1</v>
      </c>
      <c r="BB2108" s="121">
        <v>1</v>
      </c>
      <c r="BC2108" s="121">
        <v>1</v>
      </c>
      <c r="BD2108" s="121">
        <v>1</v>
      </c>
      <c r="BE2108" s="121">
        <v>1</v>
      </c>
      <c r="BF2108" s="120">
        <v>0</v>
      </c>
      <c r="BG2108" s="120">
        <v>57984</v>
      </c>
      <c r="BH2108" s="120">
        <v>68538</v>
      </c>
      <c r="BI2108" s="120">
        <v>71328</v>
      </c>
      <c r="BJ2108" s="120">
        <v>41593</v>
      </c>
      <c r="BK2108" s="120">
        <v>82371</v>
      </c>
      <c r="BL2108" s="120">
        <v>85910</v>
      </c>
      <c r="BM2108" s="120">
        <v>86116</v>
      </c>
      <c r="BN2108" s="120">
        <v>79439</v>
      </c>
      <c r="BO2108" s="120">
        <v>47581</v>
      </c>
      <c r="BP2108" s="120">
        <v>47369</v>
      </c>
      <c r="BQ2108" s="120">
        <v>10668</v>
      </c>
      <c r="BR2108" s="120">
        <v>0</v>
      </c>
      <c r="BS2108" s="120">
        <v>10727</v>
      </c>
      <c r="BT2108" s="120">
        <v>13590</v>
      </c>
      <c r="BU2108" s="120">
        <v>13945</v>
      </c>
      <c r="BV2108" s="120">
        <v>8923</v>
      </c>
      <c r="BW2108" s="120">
        <v>15619</v>
      </c>
      <c r="BX2108" s="120">
        <v>16460</v>
      </c>
      <c r="BY2108" s="120">
        <v>16454</v>
      </c>
      <c r="BZ2108" s="120">
        <v>15713</v>
      </c>
      <c r="CA2108" s="120">
        <v>9296</v>
      </c>
      <c r="CB2108" s="120">
        <v>8566</v>
      </c>
      <c r="CC2108" s="120">
        <v>1311</v>
      </c>
      <c r="CD2108" s="120">
        <v>0</v>
      </c>
      <c r="CE2108" s="120">
        <v>1543.3430000000001</v>
      </c>
      <c r="CF2108" s="120">
        <v>1977.6559999999999</v>
      </c>
      <c r="CG2108" s="120">
        <v>2066.7849999999999</v>
      </c>
      <c r="CH2108" s="120">
        <v>1238.374</v>
      </c>
      <c r="CI2108" s="120">
        <v>2298</v>
      </c>
      <c r="CJ2108" s="120">
        <v>2425</v>
      </c>
      <c r="CK2108" s="120">
        <v>2428</v>
      </c>
      <c r="CL2108" s="120">
        <v>2329</v>
      </c>
      <c r="CM2108" s="120">
        <v>1277.579</v>
      </c>
      <c r="CN2108" s="120">
        <v>1178.0519999999999</v>
      </c>
      <c r="CO2108" s="120">
        <v>139.279</v>
      </c>
      <c r="CP2108" s="120">
        <v>678897</v>
      </c>
      <c r="CQ2108" s="120">
        <v>130604</v>
      </c>
      <c r="CR2108" s="120">
        <v>678897</v>
      </c>
      <c r="CS2108" s="120">
        <v>130604</v>
      </c>
      <c r="CT2108" s="120">
        <v>18901.067999999999</v>
      </c>
      <c r="CU2108" s="118">
        <v>2023</v>
      </c>
    </row>
    <row r="2109" spans="1:99" ht="51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 s="118">
        <v>50088</v>
      </c>
      <c r="D2109" s="119" t="s">
        <v>216</v>
      </c>
      <c r="E2109" s="118" t="s">
        <v>27522</v>
      </c>
      <c r="F2109" s="119" t="s">
        <v>7753</v>
      </c>
      <c r="G2109" s="119" t="s">
        <v>7753</v>
      </c>
      <c r="H2109" s="118">
        <v>21223</v>
      </c>
      <c r="I2109" s="119" t="s">
        <v>58</v>
      </c>
      <c r="J2109" s="119" t="s">
        <v>27526</v>
      </c>
      <c r="K2109" s="119" t="s">
        <v>27569</v>
      </c>
      <c r="L2109" s="119" t="s">
        <v>210</v>
      </c>
      <c r="M2109" s="118">
        <v>611</v>
      </c>
      <c r="N2109" s="118">
        <v>5</v>
      </c>
      <c r="O2109" s="119" t="s">
        <v>27537</v>
      </c>
      <c r="P2109" s="119" t="s">
        <v>241</v>
      </c>
      <c r="Q2109" s="119" t="s">
        <v>812</v>
      </c>
      <c r="R2109" s="119" t="s">
        <v>812</v>
      </c>
      <c r="S2109" s="119" t="s">
        <v>2899</v>
      </c>
      <c r="T2109" s="119" t="s">
        <v>210</v>
      </c>
      <c r="U2109" s="119" t="s">
        <v>29916</v>
      </c>
      <c r="V2109" s="120">
        <v>1733</v>
      </c>
      <c r="W2109" s="120">
        <v>371</v>
      </c>
      <c r="X2109" s="120">
        <v>249</v>
      </c>
      <c r="Y2109" s="120">
        <v>0</v>
      </c>
      <c r="Z2109" s="120">
        <v>0</v>
      </c>
      <c r="AA2109" s="120">
        <v>0</v>
      </c>
      <c r="AB2109" s="120">
        <v>0</v>
      </c>
      <c r="AC2109" s="120">
        <v>0</v>
      </c>
      <c r="AD2109" s="120">
        <v>0</v>
      </c>
      <c r="AE2109" s="120">
        <v>0</v>
      </c>
      <c r="AF2109" s="120">
        <v>0</v>
      </c>
      <c r="AG2109" s="120">
        <v>1417</v>
      </c>
      <c r="AH2109" s="120">
        <v>291</v>
      </c>
      <c r="AI2109" s="120">
        <v>69</v>
      </c>
      <c r="AJ2109" s="120">
        <v>49</v>
      </c>
      <c r="AK2109" s="120">
        <v>0</v>
      </c>
      <c r="AL2109" s="120">
        <v>0</v>
      </c>
      <c r="AM2109" s="120">
        <v>0</v>
      </c>
      <c r="AN2109" s="120">
        <v>0</v>
      </c>
      <c r="AO2109" s="120">
        <v>0</v>
      </c>
      <c r="AP2109" s="120">
        <v>0</v>
      </c>
      <c r="AQ2109" s="120">
        <v>0</v>
      </c>
      <c r="AR2109" s="120">
        <v>0</v>
      </c>
      <c r="AS2109" s="120">
        <v>174</v>
      </c>
      <c r="AT2109" s="121">
        <v>26.736000000000001</v>
      </c>
      <c r="AU2109" s="121">
        <v>26.978000000000002</v>
      </c>
      <c r="AV2109" s="121">
        <v>27.622</v>
      </c>
      <c r="AW2109" s="121">
        <v>0</v>
      </c>
      <c r="AX2109" s="121">
        <v>0</v>
      </c>
      <c r="AY2109" s="121">
        <v>0</v>
      </c>
      <c r="AZ2109" s="121">
        <v>0</v>
      </c>
      <c r="BA2109" s="121">
        <v>0</v>
      </c>
      <c r="BB2109" s="121">
        <v>0</v>
      </c>
      <c r="BC2109" s="121">
        <v>0</v>
      </c>
      <c r="BD2109" s="121">
        <v>0</v>
      </c>
      <c r="BE2109" s="121">
        <v>27.79</v>
      </c>
      <c r="BF2109" s="120">
        <v>46333</v>
      </c>
      <c r="BG2109" s="120">
        <v>10009</v>
      </c>
      <c r="BH2109" s="120">
        <v>6878</v>
      </c>
      <c r="BI2109" s="120">
        <v>0</v>
      </c>
      <c r="BJ2109" s="120">
        <v>0</v>
      </c>
      <c r="BK2109" s="120">
        <v>0</v>
      </c>
      <c r="BL2109" s="120">
        <v>0</v>
      </c>
      <c r="BM2109" s="120">
        <v>0</v>
      </c>
      <c r="BN2109" s="120">
        <v>0</v>
      </c>
      <c r="BO2109" s="120">
        <v>0</v>
      </c>
      <c r="BP2109" s="120">
        <v>0</v>
      </c>
      <c r="BQ2109" s="120">
        <v>39378</v>
      </c>
      <c r="BR2109" s="120">
        <v>7772</v>
      </c>
      <c r="BS2109" s="120">
        <v>1852</v>
      </c>
      <c r="BT2109" s="120">
        <v>1364</v>
      </c>
      <c r="BU2109" s="120">
        <v>0</v>
      </c>
      <c r="BV2109" s="120">
        <v>0</v>
      </c>
      <c r="BW2109" s="120">
        <v>0</v>
      </c>
      <c r="BX2109" s="120">
        <v>0</v>
      </c>
      <c r="BY2109" s="120">
        <v>0</v>
      </c>
      <c r="BZ2109" s="120">
        <v>0</v>
      </c>
      <c r="CA2109" s="120">
        <v>0</v>
      </c>
      <c r="CB2109" s="120">
        <v>0</v>
      </c>
      <c r="CC2109" s="120">
        <v>4838</v>
      </c>
      <c r="CD2109" s="120">
        <v>1012.645</v>
      </c>
      <c r="CE2109" s="120">
        <v>266.40300000000002</v>
      </c>
      <c r="CF2109" s="120">
        <v>198.46</v>
      </c>
      <c r="CG2109" s="120">
        <v>0</v>
      </c>
      <c r="CH2109" s="120">
        <v>0</v>
      </c>
      <c r="CI2109" s="120">
        <v>0</v>
      </c>
      <c r="CJ2109" s="120">
        <v>0</v>
      </c>
      <c r="CK2109" s="120">
        <v>0</v>
      </c>
      <c r="CL2109" s="120">
        <v>0</v>
      </c>
      <c r="CM2109" s="120">
        <v>0</v>
      </c>
      <c r="CN2109" s="120">
        <v>0</v>
      </c>
      <c r="CO2109" s="120">
        <v>514.11500000000001</v>
      </c>
      <c r="CP2109" s="120">
        <v>3770</v>
      </c>
      <c r="CQ2109" s="120">
        <v>583</v>
      </c>
      <c r="CR2109" s="120">
        <v>102598</v>
      </c>
      <c r="CS2109" s="120">
        <v>15826</v>
      </c>
      <c r="CT2109" s="120">
        <v>1991.623</v>
      </c>
      <c r="CU2109" s="118">
        <v>2023</v>
      </c>
    </row>
    <row r="2110" spans="1:99" ht="51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 s="118">
        <v>50094</v>
      </c>
      <c r="D2110" s="119" t="s">
        <v>216</v>
      </c>
      <c r="E2110" s="118" t="s">
        <v>27522</v>
      </c>
      <c r="F2110" s="119" t="s">
        <v>7763</v>
      </c>
      <c r="G2110" s="119" t="s">
        <v>7763</v>
      </c>
      <c r="H2110" s="118">
        <v>19148</v>
      </c>
      <c r="I2110" s="119" t="s">
        <v>77</v>
      </c>
      <c r="J2110" s="119" t="s">
        <v>27528</v>
      </c>
      <c r="K2110" s="119" t="s">
        <v>27568</v>
      </c>
      <c r="L2110" s="119" t="s">
        <v>210</v>
      </c>
      <c r="M2110" s="118">
        <v>22133</v>
      </c>
      <c r="N2110" s="118">
        <v>5</v>
      </c>
      <c r="O2110" s="119" t="s">
        <v>27537</v>
      </c>
      <c r="P2110" s="119" t="s">
        <v>209</v>
      </c>
      <c r="Q2110" s="119" t="s">
        <v>218</v>
      </c>
      <c r="R2110" s="119" t="s">
        <v>218</v>
      </c>
      <c r="S2110" s="119" t="s">
        <v>1587</v>
      </c>
      <c r="T2110" s="119" t="s">
        <v>210</v>
      </c>
      <c r="U2110" s="119" t="s">
        <v>29917</v>
      </c>
      <c r="V2110" s="120">
        <v>2</v>
      </c>
      <c r="W2110" s="120">
        <v>9</v>
      </c>
      <c r="X2110" s="120">
        <v>10</v>
      </c>
      <c r="Y2110" s="120">
        <v>1</v>
      </c>
      <c r="Z2110" s="120">
        <v>2</v>
      </c>
      <c r="AA2110" s="120">
        <v>0</v>
      </c>
      <c r="AB2110" s="120">
        <v>1</v>
      </c>
      <c r="AC2110" s="120">
        <v>5</v>
      </c>
      <c r="AD2110" s="120">
        <v>5</v>
      </c>
      <c r="AE2110" s="120">
        <v>3</v>
      </c>
      <c r="AF2110" s="120">
        <v>3</v>
      </c>
      <c r="AG2110" s="120">
        <v>2</v>
      </c>
      <c r="AH2110" s="120">
        <v>1</v>
      </c>
      <c r="AI2110" s="120">
        <v>4</v>
      </c>
      <c r="AJ2110" s="120">
        <v>4</v>
      </c>
      <c r="AK2110" s="120">
        <v>1</v>
      </c>
      <c r="AL2110" s="120">
        <v>1</v>
      </c>
      <c r="AM2110" s="120">
        <v>0</v>
      </c>
      <c r="AN2110" s="120">
        <v>1</v>
      </c>
      <c r="AO2110" s="120">
        <v>1</v>
      </c>
      <c r="AP2110" s="120">
        <v>2</v>
      </c>
      <c r="AQ2110" s="120">
        <v>1</v>
      </c>
      <c r="AR2110" s="120">
        <v>2</v>
      </c>
      <c r="AS2110" s="120">
        <v>1</v>
      </c>
      <c r="AT2110" s="121">
        <v>5.84</v>
      </c>
      <c r="AU2110" s="121">
        <v>5.84</v>
      </c>
      <c r="AV2110" s="121">
        <v>5.84</v>
      </c>
      <c r="AW2110" s="121">
        <v>5.84</v>
      </c>
      <c r="AX2110" s="121">
        <v>5.84</v>
      </c>
      <c r="AY2110" s="121">
        <v>0</v>
      </c>
      <c r="AZ2110" s="121">
        <v>5.84</v>
      </c>
      <c r="BA2110" s="121">
        <v>5.84</v>
      </c>
      <c r="BB2110" s="121">
        <v>5.84</v>
      </c>
      <c r="BC2110" s="121">
        <v>5.84</v>
      </c>
      <c r="BD2110" s="121">
        <v>5.84</v>
      </c>
      <c r="BE2110" s="121">
        <v>5.84</v>
      </c>
      <c r="BF2110" s="120">
        <v>12</v>
      </c>
      <c r="BG2110" s="120">
        <v>53</v>
      </c>
      <c r="BH2110" s="120">
        <v>58</v>
      </c>
      <c r="BI2110" s="120">
        <v>6</v>
      </c>
      <c r="BJ2110" s="120">
        <v>12</v>
      </c>
      <c r="BK2110" s="120">
        <v>0</v>
      </c>
      <c r="BL2110" s="120">
        <v>6</v>
      </c>
      <c r="BM2110" s="120">
        <v>29</v>
      </c>
      <c r="BN2110" s="120">
        <v>29</v>
      </c>
      <c r="BO2110" s="120">
        <v>18</v>
      </c>
      <c r="BP2110" s="120">
        <v>18</v>
      </c>
      <c r="BQ2110" s="120">
        <v>12</v>
      </c>
      <c r="BR2110" s="120">
        <v>4</v>
      </c>
      <c r="BS2110" s="120">
        <v>26</v>
      </c>
      <c r="BT2110" s="120">
        <v>23</v>
      </c>
      <c r="BU2110" s="120">
        <v>3</v>
      </c>
      <c r="BV2110" s="120">
        <v>6</v>
      </c>
      <c r="BW2110" s="120">
        <v>0</v>
      </c>
      <c r="BX2110" s="120">
        <v>3</v>
      </c>
      <c r="BY2110" s="120">
        <v>8</v>
      </c>
      <c r="BZ2110" s="120">
        <v>14</v>
      </c>
      <c r="CA2110" s="120">
        <v>8</v>
      </c>
      <c r="CB2110" s="120">
        <v>9</v>
      </c>
      <c r="CC2110" s="120">
        <v>6</v>
      </c>
      <c r="CD2110" s="120">
        <v>0.67900000000000005</v>
      </c>
      <c r="CE2110" s="120">
        <v>3.2120000000000002</v>
      </c>
      <c r="CF2110" s="120">
        <v>0</v>
      </c>
      <c r="CG2110" s="120">
        <v>0</v>
      </c>
      <c r="CH2110" s="120">
        <v>0.68799999999999994</v>
      </c>
      <c r="CI2110" s="120">
        <v>0</v>
      </c>
      <c r="CJ2110" s="120">
        <v>0</v>
      </c>
      <c r="CK2110" s="120">
        <v>0</v>
      </c>
      <c r="CL2110" s="120">
        <v>1.2789999999999999</v>
      </c>
      <c r="CM2110" s="120">
        <v>0.88300000000000001</v>
      </c>
      <c r="CN2110" s="120">
        <v>1.093</v>
      </c>
      <c r="CO2110" s="120">
        <v>0.74399999999999999</v>
      </c>
      <c r="CP2110" s="120">
        <v>43</v>
      </c>
      <c r="CQ2110" s="120">
        <v>19</v>
      </c>
      <c r="CR2110" s="120">
        <v>253</v>
      </c>
      <c r="CS2110" s="120">
        <v>110</v>
      </c>
      <c r="CT2110" s="120">
        <v>8.5779999999999994</v>
      </c>
      <c r="CU2110" s="118">
        <v>2023</v>
      </c>
    </row>
    <row r="2111" spans="1:99" ht="51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 s="118">
        <v>50094</v>
      </c>
      <c r="D2111" s="119" t="s">
        <v>216</v>
      </c>
      <c r="E2111" s="118" t="s">
        <v>27522</v>
      </c>
      <c r="F2111" s="119" t="s">
        <v>7763</v>
      </c>
      <c r="G2111" s="119" t="s">
        <v>7763</v>
      </c>
      <c r="H2111" s="118">
        <v>19148</v>
      </c>
      <c r="I2111" s="119" t="s">
        <v>77</v>
      </c>
      <c r="J2111" s="119" t="s">
        <v>27528</v>
      </c>
      <c r="K2111" s="119" t="s">
        <v>27568</v>
      </c>
      <c r="L2111" s="119" t="s">
        <v>210</v>
      </c>
      <c r="M2111" s="118">
        <v>22133</v>
      </c>
      <c r="N2111" s="118">
        <v>5</v>
      </c>
      <c r="O2111" s="119" t="s">
        <v>27537</v>
      </c>
      <c r="P2111" s="119" t="s">
        <v>209</v>
      </c>
      <c r="Q2111" s="119" t="s">
        <v>242</v>
      </c>
      <c r="R2111" s="119" t="s">
        <v>242</v>
      </c>
      <c r="S2111" s="119" t="s">
        <v>1587</v>
      </c>
      <c r="T2111" s="119" t="s">
        <v>210</v>
      </c>
      <c r="U2111" s="119" t="s">
        <v>29915</v>
      </c>
      <c r="V2111" s="120">
        <v>5</v>
      </c>
      <c r="W2111" s="120">
        <v>549</v>
      </c>
      <c r="X2111" s="120">
        <v>82</v>
      </c>
      <c r="Y2111" s="120">
        <v>5</v>
      </c>
      <c r="Z2111" s="120">
        <v>267</v>
      </c>
      <c r="AA2111" s="120">
        <v>5</v>
      </c>
      <c r="AB2111" s="120">
        <v>4</v>
      </c>
      <c r="AC2111" s="120">
        <v>9</v>
      </c>
      <c r="AD2111" s="120">
        <v>126</v>
      </c>
      <c r="AE2111" s="120">
        <v>251</v>
      </c>
      <c r="AF2111" s="120">
        <v>184</v>
      </c>
      <c r="AG2111" s="120">
        <v>19</v>
      </c>
      <c r="AH2111" s="120">
        <v>2</v>
      </c>
      <c r="AI2111" s="120">
        <v>270</v>
      </c>
      <c r="AJ2111" s="120">
        <v>32</v>
      </c>
      <c r="AK2111" s="120">
        <v>2</v>
      </c>
      <c r="AL2111" s="120">
        <v>132</v>
      </c>
      <c r="AM2111" s="120">
        <v>0</v>
      </c>
      <c r="AN2111" s="120">
        <v>2</v>
      </c>
      <c r="AO2111" s="120">
        <v>2</v>
      </c>
      <c r="AP2111" s="120">
        <v>60</v>
      </c>
      <c r="AQ2111" s="120">
        <v>120</v>
      </c>
      <c r="AR2111" s="120">
        <v>90</v>
      </c>
      <c r="AS2111" s="120">
        <v>10</v>
      </c>
      <c r="AT2111" s="121">
        <v>1.0369999999999999</v>
      </c>
      <c r="AU2111" s="121">
        <v>1.0369999999999999</v>
      </c>
      <c r="AV2111" s="121">
        <v>1.0369999999999999</v>
      </c>
      <c r="AW2111" s="121">
        <v>1.0369999999999999</v>
      </c>
      <c r="AX2111" s="121">
        <v>1.0369999999999999</v>
      </c>
      <c r="AY2111" s="121">
        <v>1.0369999999999999</v>
      </c>
      <c r="AZ2111" s="121">
        <v>1.0369999999999999</v>
      </c>
      <c r="BA2111" s="121">
        <v>1.0369999999999999</v>
      </c>
      <c r="BB2111" s="121">
        <v>1.0369999999999999</v>
      </c>
      <c r="BC2111" s="121">
        <v>1.0369999999999999</v>
      </c>
      <c r="BD2111" s="121">
        <v>1.0369999999999999</v>
      </c>
      <c r="BE2111" s="121">
        <v>1.0369999999999999</v>
      </c>
      <c r="BF2111" s="120">
        <v>5</v>
      </c>
      <c r="BG2111" s="120">
        <v>569</v>
      </c>
      <c r="BH2111" s="120">
        <v>85</v>
      </c>
      <c r="BI2111" s="120">
        <v>5</v>
      </c>
      <c r="BJ2111" s="120">
        <v>277</v>
      </c>
      <c r="BK2111" s="120">
        <v>5</v>
      </c>
      <c r="BL2111" s="120">
        <v>4</v>
      </c>
      <c r="BM2111" s="120">
        <v>9</v>
      </c>
      <c r="BN2111" s="120">
        <v>131</v>
      </c>
      <c r="BO2111" s="120">
        <v>260</v>
      </c>
      <c r="BP2111" s="120">
        <v>191</v>
      </c>
      <c r="BQ2111" s="120">
        <v>20</v>
      </c>
      <c r="BR2111" s="120">
        <v>2</v>
      </c>
      <c r="BS2111" s="120">
        <v>280</v>
      </c>
      <c r="BT2111" s="120">
        <v>33</v>
      </c>
      <c r="BU2111" s="120">
        <v>2</v>
      </c>
      <c r="BV2111" s="120">
        <v>137</v>
      </c>
      <c r="BW2111" s="120">
        <v>0</v>
      </c>
      <c r="BX2111" s="120">
        <v>2</v>
      </c>
      <c r="BY2111" s="120">
        <v>2</v>
      </c>
      <c r="BZ2111" s="120">
        <v>62</v>
      </c>
      <c r="CA2111" s="120">
        <v>124</v>
      </c>
      <c r="CB2111" s="120">
        <v>93</v>
      </c>
      <c r="CC2111" s="120">
        <v>10</v>
      </c>
      <c r="CD2111" s="120">
        <v>0.30099999999999999</v>
      </c>
      <c r="CE2111" s="120">
        <v>34.787999999999997</v>
      </c>
      <c r="CF2111" s="120">
        <v>0</v>
      </c>
      <c r="CG2111" s="120">
        <v>0</v>
      </c>
      <c r="CH2111" s="120">
        <v>16.312000000000001</v>
      </c>
      <c r="CI2111" s="120">
        <v>0</v>
      </c>
      <c r="CJ2111" s="120">
        <v>0</v>
      </c>
      <c r="CK2111" s="120">
        <v>0</v>
      </c>
      <c r="CL2111" s="120">
        <v>5.7210000000000001</v>
      </c>
      <c r="CM2111" s="120">
        <v>13.117000000000001</v>
      </c>
      <c r="CN2111" s="120">
        <v>11.907</v>
      </c>
      <c r="CO2111" s="120">
        <v>1.256</v>
      </c>
      <c r="CP2111" s="120">
        <v>1506</v>
      </c>
      <c r="CQ2111" s="120">
        <v>722</v>
      </c>
      <c r="CR2111" s="120">
        <v>1561</v>
      </c>
      <c r="CS2111" s="120">
        <v>747</v>
      </c>
      <c r="CT2111" s="120">
        <v>83.402000000000001</v>
      </c>
      <c r="CU2111" s="118">
        <v>2023</v>
      </c>
    </row>
    <row r="2112" spans="1:99" ht="39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 s="118">
        <v>50099</v>
      </c>
      <c r="D2112" s="119" t="s">
        <v>216</v>
      </c>
      <c r="E2112" s="118" t="s">
        <v>27522</v>
      </c>
      <c r="F2112" s="119" t="s">
        <v>7766</v>
      </c>
      <c r="G2112" s="119" t="s">
        <v>7765</v>
      </c>
      <c r="H2112" s="118">
        <v>18461</v>
      </c>
      <c r="I2112" s="119" t="s">
        <v>59</v>
      </c>
      <c r="J2112" s="119" t="s">
        <v>27535</v>
      </c>
      <c r="K2112" s="119" t="s">
        <v>7520</v>
      </c>
      <c r="L2112" s="119" t="s">
        <v>210</v>
      </c>
      <c r="M2112" s="118">
        <v>22</v>
      </c>
      <c r="N2112" s="118">
        <v>3</v>
      </c>
      <c r="O2112" s="119" t="s">
        <v>27534</v>
      </c>
      <c r="P2112" s="119" t="s">
        <v>241</v>
      </c>
      <c r="Q2112" s="119" t="s">
        <v>393</v>
      </c>
      <c r="R2112" s="119" t="s">
        <v>27531</v>
      </c>
      <c r="S2112" s="119" t="s">
        <v>27573</v>
      </c>
      <c r="T2112" s="119" t="s">
        <v>210</v>
      </c>
      <c r="U2112" s="119" t="s">
        <v>29916</v>
      </c>
      <c r="V2112" s="120">
        <v>4690</v>
      </c>
      <c r="W2112" s="120">
        <v>2728</v>
      </c>
      <c r="X2112" s="120">
        <v>2418</v>
      </c>
      <c r="Y2112" s="120">
        <v>2643</v>
      </c>
      <c r="Z2112" s="120">
        <v>5870</v>
      </c>
      <c r="AA2112" s="120">
        <v>4771</v>
      </c>
      <c r="AB2112" s="120">
        <v>6510</v>
      </c>
      <c r="AC2112" s="120">
        <v>5330</v>
      </c>
      <c r="AD2112" s="120">
        <v>4972</v>
      </c>
      <c r="AE2112" s="120">
        <v>5642</v>
      </c>
      <c r="AF2112" s="120">
        <v>3020</v>
      </c>
      <c r="AG2112" s="120">
        <v>3482</v>
      </c>
      <c r="AH2112" s="120">
        <v>660</v>
      </c>
      <c r="AI2112" s="120">
        <v>237</v>
      </c>
      <c r="AJ2112" s="120">
        <v>0</v>
      </c>
      <c r="AK2112" s="120">
        <v>0</v>
      </c>
      <c r="AL2112" s="120">
        <v>988</v>
      </c>
      <c r="AM2112" s="120">
        <v>769</v>
      </c>
      <c r="AN2112" s="120">
        <v>1387</v>
      </c>
      <c r="AO2112" s="120">
        <v>1118</v>
      </c>
      <c r="AP2112" s="120">
        <v>920</v>
      </c>
      <c r="AQ2112" s="120">
        <v>999</v>
      </c>
      <c r="AR2112" s="120">
        <v>478</v>
      </c>
      <c r="AS2112" s="120">
        <v>459</v>
      </c>
      <c r="AT2112" s="121">
        <v>8.5</v>
      </c>
      <c r="AU2112" s="121">
        <v>8.5</v>
      </c>
      <c r="AV2112" s="121">
        <v>8.5</v>
      </c>
      <c r="AW2112" s="121">
        <v>8.5</v>
      </c>
      <c r="AX2112" s="121">
        <v>8.5</v>
      </c>
      <c r="AY2112" s="121">
        <v>8.5</v>
      </c>
      <c r="AZ2112" s="121">
        <v>8.5</v>
      </c>
      <c r="BA2112" s="121">
        <v>8.5</v>
      </c>
      <c r="BB2112" s="121">
        <v>8.5</v>
      </c>
      <c r="BC2112" s="121">
        <v>8.5</v>
      </c>
      <c r="BD2112" s="121">
        <v>8.5</v>
      </c>
      <c r="BE2112" s="121">
        <v>8.5</v>
      </c>
      <c r="BF2112" s="120">
        <v>39865</v>
      </c>
      <c r="BG2112" s="120">
        <v>23188</v>
      </c>
      <c r="BH2112" s="120">
        <v>20553</v>
      </c>
      <c r="BI2112" s="120">
        <v>22466</v>
      </c>
      <c r="BJ2112" s="120">
        <v>49895</v>
      </c>
      <c r="BK2112" s="120">
        <v>40554</v>
      </c>
      <c r="BL2112" s="120">
        <v>55335</v>
      </c>
      <c r="BM2112" s="120">
        <v>45305</v>
      </c>
      <c r="BN2112" s="120">
        <v>42262</v>
      </c>
      <c r="BO2112" s="120">
        <v>47957</v>
      </c>
      <c r="BP2112" s="120">
        <v>25670</v>
      </c>
      <c r="BQ2112" s="120">
        <v>29597</v>
      </c>
      <c r="BR2112" s="120">
        <v>5613</v>
      </c>
      <c r="BS2112" s="120">
        <v>2018</v>
      </c>
      <c r="BT2112" s="120">
        <v>0</v>
      </c>
      <c r="BU2112" s="120">
        <v>0</v>
      </c>
      <c r="BV2112" s="120">
        <v>8395</v>
      </c>
      <c r="BW2112" s="120">
        <v>6540</v>
      </c>
      <c r="BX2112" s="120">
        <v>11793</v>
      </c>
      <c r="BY2112" s="120">
        <v>9506</v>
      </c>
      <c r="BZ2112" s="120">
        <v>7819</v>
      </c>
      <c r="CA2112" s="120">
        <v>8492</v>
      </c>
      <c r="CB2112" s="120">
        <v>4061</v>
      </c>
      <c r="CC2112" s="120">
        <v>3902</v>
      </c>
      <c r="CD2112" s="120">
        <v>467</v>
      </c>
      <c r="CE2112" s="120">
        <v>7</v>
      </c>
      <c r="CF2112" s="120">
        <v>0</v>
      </c>
      <c r="CG2112" s="120">
        <v>0</v>
      </c>
      <c r="CH2112" s="120">
        <v>1729</v>
      </c>
      <c r="CI2112" s="120">
        <v>1359</v>
      </c>
      <c r="CJ2112" s="120">
        <v>2453</v>
      </c>
      <c r="CK2112" s="120">
        <v>1977</v>
      </c>
      <c r="CL2112" s="120">
        <v>1626</v>
      </c>
      <c r="CM2112" s="120">
        <v>1766</v>
      </c>
      <c r="CN2112" s="120">
        <v>843</v>
      </c>
      <c r="CO2112" s="120">
        <v>809</v>
      </c>
      <c r="CP2112" s="120">
        <v>52076</v>
      </c>
      <c r="CQ2112" s="120">
        <v>8015</v>
      </c>
      <c r="CR2112" s="120">
        <v>442647</v>
      </c>
      <c r="CS2112" s="120">
        <v>68139</v>
      </c>
      <c r="CT2112" s="120">
        <v>13036</v>
      </c>
      <c r="CU2112" s="118">
        <v>2023</v>
      </c>
    </row>
    <row r="2113" spans="1:99" ht="51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 s="118">
        <v>50115</v>
      </c>
      <c r="D2113" s="119" t="s">
        <v>216</v>
      </c>
      <c r="E2113" s="118" t="s">
        <v>27522</v>
      </c>
      <c r="F2113" s="119" t="s">
        <v>7780</v>
      </c>
      <c r="G2113" s="119" t="s">
        <v>7779</v>
      </c>
      <c r="H2113" s="118">
        <v>22669</v>
      </c>
      <c r="I2113" s="119" t="s">
        <v>51</v>
      </c>
      <c r="J2113" s="119" t="s">
        <v>27541</v>
      </c>
      <c r="K2113" s="119" t="s">
        <v>7520</v>
      </c>
      <c r="L2113" s="119" t="s">
        <v>210</v>
      </c>
      <c r="M2113" s="118">
        <v>2123</v>
      </c>
      <c r="N2113" s="118">
        <v>7</v>
      </c>
      <c r="O2113" s="119" t="s">
        <v>27529</v>
      </c>
      <c r="P2113" s="119" t="s">
        <v>266</v>
      </c>
      <c r="Q2113" s="119" t="s">
        <v>242</v>
      </c>
      <c r="R2113" s="119" t="s">
        <v>242</v>
      </c>
      <c r="S2113" s="119" t="s">
        <v>27549</v>
      </c>
      <c r="T2113" s="119" t="s">
        <v>210</v>
      </c>
      <c r="U2113" s="119" t="s">
        <v>29915</v>
      </c>
      <c r="V2113" s="120">
        <v>371230</v>
      </c>
      <c r="W2113" s="120">
        <v>341875</v>
      </c>
      <c r="X2113" s="120">
        <v>374624</v>
      </c>
      <c r="Y2113" s="120">
        <v>184546</v>
      </c>
      <c r="Z2113" s="120">
        <v>402301</v>
      </c>
      <c r="AA2113" s="120">
        <v>381176</v>
      </c>
      <c r="AB2113" s="120">
        <v>411044</v>
      </c>
      <c r="AC2113" s="120">
        <v>387885</v>
      </c>
      <c r="AD2113" s="120">
        <v>367009</v>
      </c>
      <c r="AE2113" s="120">
        <v>377882</v>
      </c>
      <c r="AF2113" s="120">
        <v>348231</v>
      </c>
      <c r="AG2113" s="120">
        <v>398705</v>
      </c>
      <c r="AH2113" s="120">
        <v>122184</v>
      </c>
      <c r="AI2113" s="120">
        <v>112936</v>
      </c>
      <c r="AJ2113" s="120">
        <v>122535</v>
      </c>
      <c r="AK2113" s="120">
        <v>63921</v>
      </c>
      <c r="AL2113" s="120">
        <v>144604</v>
      </c>
      <c r="AM2113" s="120">
        <v>135884</v>
      </c>
      <c r="AN2113" s="120">
        <v>133470</v>
      </c>
      <c r="AO2113" s="120">
        <v>134906</v>
      </c>
      <c r="AP2113" s="120">
        <v>130859</v>
      </c>
      <c r="AQ2113" s="120">
        <v>138658</v>
      </c>
      <c r="AR2113" s="120">
        <v>131710</v>
      </c>
      <c r="AS2113" s="120">
        <v>141974</v>
      </c>
      <c r="AT2113" s="121">
        <v>1.0649999999999999</v>
      </c>
      <c r="AU2113" s="121">
        <v>1.0489999999999999</v>
      </c>
      <c r="AV2113" s="121">
        <v>1.044</v>
      </c>
      <c r="AW2113" s="121">
        <v>1.046</v>
      </c>
      <c r="AX2113" s="121">
        <v>1.036</v>
      </c>
      <c r="AY2113" s="121">
        <v>1.0389999999999999</v>
      </c>
      <c r="AZ2113" s="121">
        <v>1.042</v>
      </c>
      <c r="BA2113" s="121">
        <v>1.044</v>
      </c>
      <c r="BB2113" s="121">
        <v>1.0369999999999999</v>
      </c>
      <c r="BC2113" s="121">
        <v>1.0369999999999999</v>
      </c>
      <c r="BD2113" s="121">
        <v>1.0449999999999999</v>
      </c>
      <c r="BE2113" s="121">
        <v>1.0509999999999999</v>
      </c>
      <c r="BF2113" s="120">
        <v>395360</v>
      </c>
      <c r="BG2113" s="120">
        <v>358627</v>
      </c>
      <c r="BH2113" s="120">
        <v>391107</v>
      </c>
      <c r="BI2113" s="120">
        <v>193035</v>
      </c>
      <c r="BJ2113" s="120">
        <v>416784</v>
      </c>
      <c r="BK2113" s="120">
        <v>396042</v>
      </c>
      <c r="BL2113" s="120">
        <v>428308</v>
      </c>
      <c r="BM2113" s="120">
        <v>404952</v>
      </c>
      <c r="BN2113" s="120">
        <v>380588</v>
      </c>
      <c r="BO2113" s="120">
        <v>391864</v>
      </c>
      <c r="BP2113" s="120">
        <v>363901</v>
      </c>
      <c r="BQ2113" s="120">
        <v>419039</v>
      </c>
      <c r="BR2113" s="120">
        <v>130126</v>
      </c>
      <c r="BS2113" s="120">
        <v>118470</v>
      </c>
      <c r="BT2113" s="120">
        <v>127927</v>
      </c>
      <c r="BU2113" s="120">
        <v>66861</v>
      </c>
      <c r="BV2113" s="120">
        <v>149810</v>
      </c>
      <c r="BW2113" s="120">
        <v>141183</v>
      </c>
      <c r="BX2113" s="120">
        <v>139076</v>
      </c>
      <c r="BY2113" s="120">
        <v>140842</v>
      </c>
      <c r="BZ2113" s="120">
        <v>135701</v>
      </c>
      <c r="CA2113" s="120">
        <v>143788</v>
      </c>
      <c r="CB2113" s="120">
        <v>137637</v>
      </c>
      <c r="CC2113" s="120">
        <v>149215</v>
      </c>
      <c r="CD2113" s="120">
        <v>27975</v>
      </c>
      <c r="CE2113" s="120">
        <v>25476</v>
      </c>
      <c r="CF2113" s="120">
        <v>27510</v>
      </c>
      <c r="CG2113" s="120">
        <v>13902</v>
      </c>
      <c r="CH2113" s="120">
        <v>29533</v>
      </c>
      <c r="CI2113" s="120">
        <v>27774</v>
      </c>
      <c r="CJ2113" s="120">
        <v>27236</v>
      </c>
      <c r="CK2113" s="120">
        <v>27602</v>
      </c>
      <c r="CL2113" s="120">
        <v>26617</v>
      </c>
      <c r="CM2113" s="120">
        <v>28287</v>
      </c>
      <c r="CN2113" s="120">
        <v>27435</v>
      </c>
      <c r="CO2113" s="120">
        <v>29399</v>
      </c>
      <c r="CP2113" s="120">
        <v>4346508</v>
      </c>
      <c r="CQ2113" s="120">
        <v>1513641</v>
      </c>
      <c r="CR2113" s="120">
        <v>4539607</v>
      </c>
      <c r="CS2113" s="120">
        <v>1580636</v>
      </c>
      <c r="CT2113" s="120">
        <v>318746</v>
      </c>
      <c r="CU2113" s="118">
        <v>2023</v>
      </c>
    </row>
    <row r="2114" spans="1:99" ht="51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 s="118">
        <v>50119</v>
      </c>
      <c r="D2114" s="119" t="s">
        <v>216</v>
      </c>
      <c r="E2114" s="118" t="s">
        <v>27522</v>
      </c>
      <c r="F2114" s="119" t="s">
        <v>7786</v>
      </c>
      <c r="G2114" s="119" t="s">
        <v>7785</v>
      </c>
      <c r="H2114" s="118">
        <v>4208</v>
      </c>
      <c r="I2114" s="119" t="s">
        <v>51</v>
      </c>
      <c r="J2114" s="119" t="s">
        <v>27541</v>
      </c>
      <c r="K2114" s="119" t="s">
        <v>7520</v>
      </c>
      <c r="L2114" s="119" t="s">
        <v>210</v>
      </c>
      <c r="M2114" s="118">
        <v>32411</v>
      </c>
      <c r="N2114" s="118">
        <v>7</v>
      </c>
      <c r="O2114" s="119" t="s">
        <v>27529</v>
      </c>
      <c r="P2114" s="119" t="s">
        <v>266</v>
      </c>
      <c r="Q2114" s="119" t="s">
        <v>242</v>
      </c>
      <c r="R2114" s="119" t="s">
        <v>242</v>
      </c>
      <c r="S2114" s="119" t="s">
        <v>27549</v>
      </c>
      <c r="T2114" s="119" t="s">
        <v>210</v>
      </c>
      <c r="U2114" s="119" t="s">
        <v>29915</v>
      </c>
      <c r="V2114" s="120">
        <v>136010</v>
      </c>
      <c r="W2114" s="120">
        <v>139001</v>
      </c>
      <c r="X2114" s="120">
        <v>144746</v>
      </c>
      <c r="Y2114" s="120">
        <v>147381</v>
      </c>
      <c r="Z2114" s="120">
        <v>152373</v>
      </c>
      <c r="AA2114" s="120">
        <v>152460</v>
      </c>
      <c r="AB2114" s="120">
        <v>192357</v>
      </c>
      <c r="AC2114" s="120">
        <v>212419</v>
      </c>
      <c r="AD2114" s="120">
        <v>173082</v>
      </c>
      <c r="AE2114" s="120">
        <v>201440</v>
      </c>
      <c r="AF2114" s="120">
        <v>232119</v>
      </c>
      <c r="AG2114" s="120">
        <v>233224</v>
      </c>
      <c r="AH2114" s="120">
        <v>29468</v>
      </c>
      <c r="AI2114" s="120">
        <v>30132</v>
      </c>
      <c r="AJ2114" s="120">
        <v>31909</v>
      </c>
      <c r="AK2114" s="120">
        <v>32811</v>
      </c>
      <c r="AL2114" s="120">
        <v>33407</v>
      </c>
      <c r="AM2114" s="120">
        <v>33308</v>
      </c>
      <c r="AN2114" s="120">
        <v>40693</v>
      </c>
      <c r="AO2114" s="120">
        <v>45149</v>
      </c>
      <c r="AP2114" s="120">
        <v>37231</v>
      </c>
      <c r="AQ2114" s="120">
        <v>42913</v>
      </c>
      <c r="AR2114" s="120">
        <v>48448</v>
      </c>
      <c r="AS2114" s="120">
        <v>52087</v>
      </c>
      <c r="AT2114" s="121">
        <v>1.052</v>
      </c>
      <c r="AU2114" s="121">
        <v>1.0469999999999999</v>
      </c>
      <c r="AV2114" s="121">
        <v>1.0449999999999999</v>
      </c>
      <c r="AW2114" s="121">
        <v>1.046</v>
      </c>
      <c r="AX2114" s="121">
        <v>1.0760000000000001</v>
      </c>
      <c r="AY2114" s="121">
        <v>1.0680000000000001</v>
      </c>
      <c r="AZ2114" s="121">
        <v>1.044</v>
      </c>
      <c r="BA2114" s="121">
        <v>1.044</v>
      </c>
      <c r="BB2114" s="121">
        <v>1.05</v>
      </c>
      <c r="BC2114" s="121">
        <v>1.05</v>
      </c>
      <c r="BD2114" s="121">
        <v>1.05</v>
      </c>
      <c r="BE2114" s="121">
        <v>1.05</v>
      </c>
      <c r="BF2114" s="120">
        <v>143083</v>
      </c>
      <c r="BG2114" s="120">
        <v>145534</v>
      </c>
      <c r="BH2114" s="120">
        <v>151260</v>
      </c>
      <c r="BI2114" s="120">
        <v>154161</v>
      </c>
      <c r="BJ2114" s="120">
        <v>163953</v>
      </c>
      <c r="BK2114" s="120">
        <v>162827</v>
      </c>
      <c r="BL2114" s="120">
        <v>200821</v>
      </c>
      <c r="BM2114" s="120">
        <v>221765</v>
      </c>
      <c r="BN2114" s="120">
        <v>181736</v>
      </c>
      <c r="BO2114" s="120">
        <v>211512</v>
      </c>
      <c r="BP2114" s="120">
        <v>243725</v>
      </c>
      <c r="BQ2114" s="120">
        <v>244885</v>
      </c>
      <c r="BR2114" s="120">
        <v>31000</v>
      </c>
      <c r="BS2114" s="120">
        <v>31548</v>
      </c>
      <c r="BT2114" s="120">
        <v>33345</v>
      </c>
      <c r="BU2114" s="120">
        <v>34320</v>
      </c>
      <c r="BV2114" s="120">
        <v>35946</v>
      </c>
      <c r="BW2114" s="120">
        <v>35573</v>
      </c>
      <c r="BX2114" s="120">
        <v>42484</v>
      </c>
      <c r="BY2114" s="120">
        <v>47136</v>
      </c>
      <c r="BZ2114" s="120">
        <v>39093</v>
      </c>
      <c r="CA2114" s="120">
        <v>45059</v>
      </c>
      <c r="CB2114" s="120">
        <v>50870</v>
      </c>
      <c r="CC2114" s="120">
        <v>54691</v>
      </c>
      <c r="CD2114" s="120">
        <v>6733.1660000000002</v>
      </c>
      <c r="CE2114" s="120">
        <v>6869.1769999999997</v>
      </c>
      <c r="CF2114" s="120">
        <v>7269.8590000000004</v>
      </c>
      <c r="CG2114" s="120">
        <v>7485.7250000000004</v>
      </c>
      <c r="CH2114" s="120">
        <v>7856.1040000000003</v>
      </c>
      <c r="CI2114" s="120">
        <v>7776.424</v>
      </c>
      <c r="CJ2114" s="120">
        <v>9281.1290000000008</v>
      </c>
      <c r="CK2114" s="120">
        <v>10251.349</v>
      </c>
      <c r="CL2114" s="120">
        <v>8535.4159999999993</v>
      </c>
      <c r="CM2114" s="120">
        <v>9848.9030000000002</v>
      </c>
      <c r="CN2114" s="120">
        <v>11120.513000000001</v>
      </c>
      <c r="CO2114" s="120">
        <v>11987.901</v>
      </c>
      <c r="CP2114" s="120">
        <v>2116612</v>
      </c>
      <c r="CQ2114" s="120">
        <v>457556</v>
      </c>
      <c r="CR2114" s="120">
        <v>2225262</v>
      </c>
      <c r="CS2114" s="120">
        <v>481065</v>
      </c>
      <c r="CT2114" s="120">
        <v>105015.67</v>
      </c>
      <c r="CU2114" s="118">
        <v>2023</v>
      </c>
    </row>
    <row r="2115" spans="1:99" ht="51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 s="118">
        <v>50119</v>
      </c>
      <c r="D2115" s="119" t="s">
        <v>216</v>
      </c>
      <c r="E2115" s="118" t="s">
        <v>27522</v>
      </c>
      <c r="F2115" s="119" t="s">
        <v>7786</v>
      </c>
      <c r="G2115" s="119" t="s">
        <v>7785</v>
      </c>
      <c r="H2115" s="118">
        <v>4208</v>
      </c>
      <c r="I2115" s="119" t="s">
        <v>51</v>
      </c>
      <c r="J2115" s="119" t="s">
        <v>27541</v>
      </c>
      <c r="K2115" s="119" t="s">
        <v>7520</v>
      </c>
      <c r="L2115" s="119" t="s">
        <v>210</v>
      </c>
      <c r="M2115" s="118">
        <v>32411</v>
      </c>
      <c r="N2115" s="118">
        <v>7</v>
      </c>
      <c r="O2115" s="119" t="s">
        <v>27529</v>
      </c>
      <c r="P2115" s="119" t="s">
        <v>266</v>
      </c>
      <c r="Q2115" s="119" t="s">
        <v>2259</v>
      </c>
      <c r="R2115" s="119" t="s">
        <v>27546</v>
      </c>
      <c r="S2115" s="119" t="s">
        <v>27549</v>
      </c>
      <c r="T2115" s="119" t="s">
        <v>210</v>
      </c>
      <c r="U2115" s="119" t="s">
        <v>29915</v>
      </c>
      <c r="V2115" s="120">
        <v>421115</v>
      </c>
      <c r="W2115" s="120">
        <v>401677</v>
      </c>
      <c r="X2115" s="120">
        <v>431967</v>
      </c>
      <c r="Y2115" s="120">
        <v>379198</v>
      </c>
      <c r="Z2115" s="120">
        <v>399773</v>
      </c>
      <c r="AA2115" s="120">
        <v>387886</v>
      </c>
      <c r="AB2115" s="120">
        <v>395341</v>
      </c>
      <c r="AC2115" s="120">
        <v>332103</v>
      </c>
      <c r="AD2115" s="120">
        <v>362532</v>
      </c>
      <c r="AE2115" s="120">
        <v>400086</v>
      </c>
      <c r="AF2115" s="120">
        <v>373099</v>
      </c>
      <c r="AG2115" s="120">
        <v>371735</v>
      </c>
      <c r="AH2115" s="120">
        <v>91238</v>
      </c>
      <c r="AI2115" s="120">
        <v>87073</v>
      </c>
      <c r="AJ2115" s="120">
        <v>95227</v>
      </c>
      <c r="AK2115" s="120">
        <v>84420</v>
      </c>
      <c r="AL2115" s="120">
        <v>87649</v>
      </c>
      <c r="AM2115" s="120">
        <v>84742</v>
      </c>
      <c r="AN2115" s="120">
        <v>83636</v>
      </c>
      <c r="AO2115" s="120">
        <v>70587</v>
      </c>
      <c r="AP2115" s="120">
        <v>77985</v>
      </c>
      <c r="AQ2115" s="120">
        <v>85232</v>
      </c>
      <c r="AR2115" s="120">
        <v>77872</v>
      </c>
      <c r="AS2115" s="120">
        <v>83020</v>
      </c>
      <c r="AT2115" s="121">
        <v>1.169</v>
      </c>
      <c r="AU2115" s="121">
        <v>1.226</v>
      </c>
      <c r="AV2115" s="121">
        <v>1.256</v>
      </c>
      <c r="AW2115" s="121">
        <v>1.1819999999999999</v>
      </c>
      <c r="AX2115" s="121">
        <v>1.2829999999999999</v>
      </c>
      <c r="AY2115" s="121">
        <v>1.266</v>
      </c>
      <c r="AZ2115" s="121">
        <v>1.18</v>
      </c>
      <c r="BA2115" s="121">
        <v>1.153</v>
      </c>
      <c r="BB2115" s="121">
        <v>1.2589999999999999</v>
      </c>
      <c r="BC2115" s="121">
        <v>1.1339999999999999</v>
      </c>
      <c r="BD2115" s="121">
        <v>1.127</v>
      </c>
      <c r="BE2115" s="121">
        <v>1.1240000000000001</v>
      </c>
      <c r="BF2115" s="120">
        <v>492283</v>
      </c>
      <c r="BG2115" s="120">
        <v>492456</v>
      </c>
      <c r="BH2115" s="120">
        <v>542551</v>
      </c>
      <c r="BI2115" s="120">
        <v>448212</v>
      </c>
      <c r="BJ2115" s="120">
        <v>512909</v>
      </c>
      <c r="BK2115" s="120">
        <v>491064</v>
      </c>
      <c r="BL2115" s="120">
        <v>466502</v>
      </c>
      <c r="BM2115" s="120">
        <v>382915</v>
      </c>
      <c r="BN2115" s="120">
        <v>456428</v>
      </c>
      <c r="BO2115" s="120">
        <v>453698</v>
      </c>
      <c r="BP2115" s="120">
        <v>420483</v>
      </c>
      <c r="BQ2115" s="120">
        <v>417830</v>
      </c>
      <c r="BR2115" s="120">
        <v>106657</v>
      </c>
      <c r="BS2115" s="120">
        <v>106752</v>
      </c>
      <c r="BT2115" s="120">
        <v>119605</v>
      </c>
      <c r="BU2115" s="120">
        <v>99784</v>
      </c>
      <c r="BV2115" s="120">
        <v>112454</v>
      </c>
      <c r="BW2115" s="120">
        <v>107284</v>
      </c>
      <c r="BX2115" s="120">
        <v>98690</v>
      </c>
      <c r="BY2115" s="120">
        <v>81387</v>
      </c>
      <c r="BZ2115" s="120">
        <v>98183</v>
      </c>
      <c r="CA2115" s="120">
        <v>96653</v>
      </c>
      <c r="CB2115" s="120">
        <v>87762</v>
      </c>
      <c r="CC2115" s="120">
        <v>93315</v>
      </c>
      <c r="CD2115" s="120">
        <v>23165.833999999999</v>
      </c>
      <c r="CE2115" s="120">
        <v>23243.823</v>
      </c>
      <c r="CF2115" s="120">
        <v>26076.141</v>
      </c>
      <c r="CG2115" s="120">
        <v>21764.275000000001</v>
      </c>
      <c r="CH2115" s="120">
        <v>24576.896000000001</v>
      </c>
      <c r="CI2115" s="120">
        <v>23452.576000000001</v>
      </c>
      <c r="CJ2115" s="120">
        <v>21559.870999999999</v>
      </c>
      <c r="CK2115" s="120">
        <v>17700.651000000002</v>
      </c>
      <c r="CL2115" s="120">
        <v>21436.583999999999</v>
      </c>
      <c r="CM2115" s="120">
        <v>21126.097000000002</v>
      </c>
      <c r="CN2115" s="120">
        <v>19185.487000000001</v>
      </c>
      <c r="CO2115" s="120">
        <v>20454.098999999998</v>
      </c>
      <c r="CP2115" s="120">
        <v>4656512</v>
      </c>
      <c r="CQ2115" s="120">
        <v>1008681</v>
      </c>
      <c r="CR2115" s="120">
        <v>5577331</v>
      </c>
      <c r="CS2115" s="120">
        <v>1208526</v>
      </c>
      <c r="CT2115" s="120">
        <v>263742.33</v>
      </c>
      <c r="CU2115" s="118">
        <v>2023</v>
      </c>
    </row>
    <row r="2116" spans="1:99" ht="64.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 s="118">
        <v>50121</v>
      </c>
      <c r="D2116" s="119" t="s">
        <v>213</v>
      </c>
      <c r="E2116" s="118" t="s">
        <v>27522</v>
      </c>
      <c r="F2116" s="119" t="s">
        <v>7788</v>
      </c>
      <c r="G2116" s="119" t="s">
        <v>7787</v>
      </c>
      <c r="H2116" s="118">
        <v>19685</v>
      </c>
      <c r="I2116" s="119" t="s">
        <v>89</v>
      </c>
      <c r="J2116" s="119" t="s">
        <v>27533</v>
      </c>
      <c r="K2116" s="119" t="s">
        <v>27571</v>
      </c>
      <c r="L2116" s="119" t="s">
        <v>210</v>
      </c>
      <c r="M2116" s="118">
        <v>32411</v>
      </c>
      <c r="N2116" s="118">
        <v>6</v>
      </c>
      <c r="O2116" s="119" t="s">
        <v>27538</v>
      </c>
      <c r="P2116" s="119" t="s">
        <v>241</v>
      </c>
      <c r="Q2116" s="119" t="s">
        <v>242</v>
      </c>
      <c r="R2116" s="119" t="s">
        <v>242</v>
      </c>
      <c r="S2116" s="119" t="s">
        <v>27557</v>
      </c>
      <c r="T2116" s="119" t="s">
        <v>210</v>
      </c>
      <c r="U2116" s="119" t="s">
        <v>29915</v>
      </c>
      <c r="V2116" s="120">
        <v>31791</v>
      </c>
      <c r="W2116" s="120">
        <v>23631</v>
      </c>
      <c r="X2116" s="120">
        <v>39274</v>
      </c>
      <c r="Y2116" s="120">
        <v>19161</v>
      </c>
      <c r="Z2116" s="120">
        <v>22557</v>
      </c>
      <c r="AA2116" s="120">
        <v>15858</v>
      </c>
      <c r="AB2116" s="120">
        <v>31566</v>
      </c>
      <c r="AC2116" s="120">
        <v>27884</v>
      </c>
      <c r="AD2116" s="120">
        <v>19832</v>
      </c>
      <c r="AE2116" s="120">
        <v>17509</v>
      </c>
      <c r="AF2116" s="120">
        <v>15039</v>
      </c>
      <c r="AG2116" s="120">
        <v>19449</v>
      </c>
      <c r="AH2116" s="120">
        <v>31791</v>
      </c>
      <c r="AI2116" s="120">
        <v>23631</v>
      </c>
      <c r="AJ2116" s="120">
        <v>39274</v>
      </c>
      <c r="AK2116" s="120">
        <v>19161</v>
      </c>
      <c r="AL2116" s="120">
        <v>22557</v>
      </c>
      <c r="AM2116" s="120">
        <v>15858</v>
      </c>
      <c r="AN2116" s="120">
        <v>31566</v>
      </c>
      <c r="AO2116" s="120">
        <v>27884</v>
      </c>
      <c r="AP2116" s="120">
        <v>19832</v>
      </c>
      <c r="AQ2116" s="120">
        <v>17509</v>
      </c>
      <c r="AR2116" s="120">
        <v>15039</v>
      </c>
      <c r="AS2116" s="120">
        <v>19449</v>
      </c>
      <c r="AT2116" s="121">
        <v>1</v>
      </c>
      <c r="AU2116" s="121">
        <v>1</v>
      </c>
      <c r="AV2116" s="121">
        <v>1</v>
      </c>
      <c r="AW2116" s="121">
        <v>1</v>
      </c>
      <c r="AX2116" s="121">
        <v>1</v>
      </c>
      <c r="AY2116" s="121">
        <v>1</v>
      </c>
      <c r="AZ2116" s="121">
        <v>1</v>
      </c>
      <c r="BA2116" s="121">
        <v>1</v>
      </c>
      <c r="BB2116" s="121">
        <v>1</v>
      </c>
      <c r="BC2116" s="121">
        <v>1</v>
      </c>
      <c r="BD2116" s="121">
        <v>1</v>
      </c>
      <c r="BE2116" s="121">
        <v>1</v>
      </c>
      <c r="BF2116" s="120">
        <v>31791</v>
      </c>
      <c r="BG2116" s="120">
        <v>23631</v>
      </c>
      <c r="BH2116" s="120">
        <v>39274</v>
      </c>
      <c r="BI2116" s="120">
        <v>19161</v>
      </c>
      <c r="BJ2116" s="120">
        <v>22557</v>
      </c>
      <c r="BK2116" s="120">
        <v>15858</v>
      </c>
      <c r="BL2116" s="120">
        <v>31566</v>
      </c>
      <c r="BM2116" s="120">
        <v>27884</v>
      </c>
      <c r="BN2116" s="120">
        <v>19832</v>
      </c>
      <c r="BO2116" s="120">
        <v>17509</v>
      </c>
      <c r="BP2116" s="120">
        <v>15039</v>
      </c>
      <c r="BQ2116" s="120">
        <v>19449</v>
      </c>
      <c r="BR2116" s="120">
        <v>31791</v>
      </c>
      <c r="BS2116" s="120">
        <v>23631</v>
      </c>
      <c r="BT2116" s="120">
        <v>39274</v>
      </c>
      <c r="BU2116" s="120">
        <v>19161</v>
      </c>
      <c r="BV2116" s="120">
        <v>22557</v>
      </c>
      <c r="BW2116" s="120">
        <v>15858</v>
      </c>
      <c r="BX2116" s="120">
        <v>31566</v>
      </c>
      <c r="BY2116" s="120">
        <v>27884</v>
      </c>
      <c r="BZ2116" s="120">
        <v>19832</v>
      </c>
      <c r="CA2116" s="120">
        <v>17509</v>
      </c>
      <c r="CB2116" s="120">
        <v>15039</v>
      </c>
      <c r="CC2116" s="120">
        <v>19449</v>
      </c>
      <c r="CD2116" s="120">
        <v>2204.8119999999999</v>
      </c>
      <c r="CE2116" s="120">
        <v>1639.4010000000001</v>
      </c>
      <c r="CF2116" s="120">
        <v>2724.0839999999998</v>
      </c>
      <c r="CG2116" s="120">
        <v>1330.5619999999999</v>
      </c>
      <c r="CH2116" s="120">
        <v>1547.2090000000001</v>
      </c>
      <c r="CI2116" s="120">
        <v>1099.9860000000001</v>
      </c>
      <c r="CJ2116" s="120">
        <v>2188.8690000000001</v>
      </c>
      <c r="CK2116" s="120">
        <v>1933.5930000000001</v>
      </c>
      <c r="CL2116" s="120">
        <v>1375.0940000000001</v>
      </c>
      <c r="CM2116" s="120">
        <v>1214.354</v>
      </c>
      <c r="CN2116" s="120">
        <v>1043.326</v>
      </c>
      <c r="CO2116" s="120">
        <v>1358.0719999999999</v>
      </c>
      <c r="CP2116" s="120">
        <v>283551</v>
      </c>
      <c r="CQ2116" s="120">
        <v>283551</v>
      </c>
      <c r="CR2116" s="120">
        <v>283551</v>
      </c>
      <c r="CS2116" s="120">
        <v>283551</v>
      </c>
      <c r="CT2116" s="120">
        <v>19659.362000000001</v>
      </c>
      <c r="CU2116" s="118">
        <v>2023</v>
      </c>
    </row>
    <row r="2117" spans="1:99" ht="64.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 s="118">
        <v>50121</v>
      </c>
      <c r="D2117" s="119" t="s">
        <v>213</v>
      </c>
      <c r="E2117" s="118" t="s">
        <v>27522</v>
      </c>
      <c r="F2117" s="119" t="s">
        <v>7788</v>
      </c>
      <c r="G2117" s="119" t="s">
        <v>7787</v>
      </c>
      <c r="H2117" s="118">
        <v>19685</v>
      </c>
      <c r="I2117" s="119" t="s">
        <v>89</v>
      </c>
      <c r="J2117" s="119" t="s">
        <v>27533</v>
      </c>
      <c r="K2117" s="119" t="s">
        <v>27571</v>
      </c>
      <c r="L2117" s="119" t="s">
        <v>210</v>
      </c>
      <c r="M2117" s="118">
        <v>32411</v>
      </c>
      <c r="N2117" s="118">
        <v>6</v>
      </c>
      <c r="O2117" s="119" t="s">
        <v>27538</v>
      </c>
      <c r="P2117" s="119" t="s">
        <v>241</v>
      </c>
      <c r="Q2117" s="119" t="s">
        <v>2259</v>
      </c>
      <c r="R2117" s="119" t="s">
        <v>27546</v>
      </c>
      <c r="S2117" s="119" t="s">
        <v>27557</v>
      </c>
      <c r="T2117" s="119" t="s">
        <v>210</v>
      </c>
      <c r="U2117" s="119" t="s">
        <v>29915</v>
      </c>
      <c r="V2117" s="120">
        <v>64546</v>
      </c>
      <c r="W2117" s="120">
        <v>47979</v>
      </c>
      <c r="X2117" s="120">
        <v>79739</v>
      </c>
      <c r="Y2117" s="120">
        <v>39161</v>
      </c>
      <c r="Z2117" s="120">
        <v>45797</v>
      </c>
      <c r="AA2117" s="120">
        <v>32197</v>
      </c>
      <c r="AB2117" s="120">
        <v>64088</v>
      </c>
      <c r="AC2117" s="120">
        <v>56613</v>
      </c>
      <c r="AD2117" s="120">
        <v>40266</v>
      </c>
      <c r="AE2117" s="120">
        <v>35548</v>
      </c>
      <c r="AF2117" s="120">
        <v>30534</v>
      </c>
      <c r="AG2117" s="120">
        <v>42488</v>
      </c>
      <c r="AH2117" s="120">
        <v>64546</v>
      </c>
      <c r="AI2117" s="120">
        <v>47979</v>
      </c>
      <c r="AJ2117" s="120">
        <v>79739</v>
      </c>
      <c r="AK2117" s="120">
        <v>39161</v>
      </c>
      <c r="AL2117" s="120">
        <v>45797</v>
      </c>
      <c r="AM2117" s="120">
        <v>32197</v>
      </c>
      <c r="AN2117" s="120">
        <v>64088</v>
      </c>
      <c r="AO2117" s="120">
        <v>56613</v>
      </c>
      <c r="AP2117" s="120">
        <v>40266</v>
      </c>
      <c r="AQ2117" s="120">
        <v>35548</v>
      </c>
      <c r="AR2117" s="120">
        <v>30534</v>
      </c>
      <c r="AS2117" s="120">
        <v>42488</v>
      </c>
      <c r="AT2117" s="121">
        <v>1.1000000000000001</v>
      </c>
      <c r="AU2117" s="121">
        <v>1.1000000000000001</v>
      </c>
      <c r="AV2117" s="121">
        <v>1.1000000000000001</v>
      </c>
      <c r="AW2117" s="121">
        <v>1.1000000000000001</v>
      </c>
      <c r="AX2117" s="121">
        <v>1.1000000000000001</v>
      </c>
      <c r="AY2117" s="121">
        <v>1.1000000000000001</v>
      </c>
      <c r="AZ2117" s="121">
        <v>1.1000000000000001</v>
      </c>
      <c r="BA2117" s="121">
        <v>1.1000000000000001</v>
      </c>
      <c r="BB2117" s="121">
        <v>1.1000000000000001</v>
      </c>
      <c r="BC2117" s="121">
        <v>1.1000000000000001</v>
      </c>
      <c r="BD2117" s="121">
        <v>1.1000000000000001</v>
      </c>
      <c r="BE2117" s="121">
        <v>1.1000000000000001</v>
      </c>
      <c r="BF2117" s="120">
        <v>71001</v>
      </c>
      <c r="BG2117" s="120">
        <v>52777</v>
      </c>
      <c r="BH2117" s="120">
        <v>87713</v>
      </c>
      <c r="BI2117" s="120">
        <v>43077</v>
      </c>
      <c r="BJ2117" s="120">
        <v>50377</v>
      </c>
      <c r="BK2117" s="120">
        <v>35417</v>
      </c>
      <c r="BL2117" s="120">
        <v>70497</v>
      </c>
      <c r="BM2117" s="120">
        <v>62274</v>
      </c>
      <c r="BN2117" s="120">
        <v>44293</v>
      </c>
      <c r="BO2117" s="120">
        <v>39103</v>
      </c>
      <c r="BP2117" s="120">
        <v>33587</v>
      </c>
      <c r="BQ2117" s="120">
        <v>46737</v>
      </c>
      <c r="BR2117" s="120">
        <v>71001</v>
      </c>
      <c r="BS2117" s="120">
        <v>52777</v>
      </c>
      <c r="BT2117" s="120">
        <v>87713</v>
      </c>
      <c r="BU2117" s="120">
        <v>43077</v>
      </c>
      <c r="BV2117" s="120">
        <v>50377</v>
      </c>
      <c r="BW2117" s="120">
        <v>35417</v>
      </c>
      <c r="BX2117" s="120">
        <v>70497</v>
      </c>
      <c r="BY2117" s="120">
        <v>62274</v>
      </c>
      <c r="BZ2117" s="120">
        <v>44293</v>
      </c>
      <c r="CA2117" s="120">
        <v>39103</v>
      </c>
      <c r="CB2117" s="120">
        <v>33587</v>
      </c>
      <c r="CC2117" s="120">
        <v>46737</v>
      </c>
      <c r="CD2117" s="120">
        <v>4924.1289999999999</v>
      </c>
      <c r="CE2117" s="120">
        <v>3661.3980000000001</v>
      </c>
      <c r="CF2117" s="120">
        <v>6083.8549999999996</v>
      </c>
      <c r="CG2117" s="120">
        <v>2991.3229999999999</v>
      </c>
      <c r="CH2117" s="120">
        <v>3455.393</v>
      </c>
      <c r="CI2117" s="120">
        <v>2456.6689999999999</v>
      </c>
      <c r="CJ2117" s="120">
        <v>4888.433</v>
      </c>
      <c r="CK2117" s="120">
        <v>4318.3599999999997</v>
      </c>
      <c r="CL2117" s="120">
        <v>3071.123</v>
      </c>
      <c r="CM2117" s="120">
        <v>2712.0129999999999</v>
      </c>
      <c r="CN2117" s="120">
        <v>2330.1149999999998</v>
      </c>
      <c r="CO2117" s="120">
        <v>3263.5079999999998</v>
      </c>
      <c r="CP2117" s="120">
        <v>578956</v>
      </c>
      <c r="CQ2117" s="120">
        <v>578956</v>
      </c>
      <c r="CR2117" s="120">
        <v>636853</v>
      </c>
      <c r="CS2117" s="120">
        <v>636853</v>
      </c>
      <c r="CT2117" s="120">
        <v>44156.319000000003</v>
      </c>
      <c r="CU2117" s="118">
        <v>2023</v>
      </c>
    </row>
    <row r="2118" spans="1:99" ht="64.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 s="118">
        <v>50121</v>
      </c>
      <c r="D2118" s="119" t="s">
        <v>213</v>
      </c>
      <c r="E2118" s="118" t="s">
        <v>27522</v>
      </c>
      <c r="F2118" s="119" t="s">
        <v>7788</v>
      </c>
      <c r="G2118" s="119" t="s">
        <v>7787</v>
      </c>
      <c r="H2118" s="118">
        <v>19685</v>
      </c>
      <c r="I2118" s="119" t="s">
        <v>89</v>
      </c>
      <c r="J2118" s="119" t="s">
        <v>27533</v>
      </c>
      <c r="K2118" s="119" t="s">
        <v>27571</v>
      </c>
      <c r="L2118" s="119" t="s">
        <v>210</v>
      </c>
      <c r="M2118" s="118">
        <v>32411</v>
      </c>
      <c r="N2118" s="118">
        <v>6</v>
      </c>
      <c r="O2118" s="119" t="s">
        <v>27538</v>
      </c>
      <c r="P2118" s="119" t="s">
        <v>241</v>
      </c>
      <c r="Q2118" s="119" t="s">
        <v>812</v>
      </c>
      <c r="R2118" s="119" t="s">
        <v>812</v>
      </c>
      <c r="S2118" s="119" t="s">
        <v>27557</v>
      </c>
      <c r="T2118" s="119" t="s">
        <v>210</v>
      </c>
      <c r="U2118" s="119" t="s">
        <v>29916</v>
      </c>
      <c r="V2118" s="120">
        <v>2208</v>
      </c>
      <c r="W2118" s="120">
        <v>1641</v>
      </c>
      <c r="X2118" s="120">
        <v>2727</v>
      </c>
      <c r="Y2118" s="120">
        <v>1339</v>
      </c>
      <c r="Z2118" s="120">
        <v>1566</v>
      </c>
      <c r="AA2118" s="120">
        <v>1101</v>
      </c>
      <c r="AB2118" s="120">
        <v>2193</v>
      </c>
      <c r="AC2118" s="120">
        <v>1937</v>
      </c>
      <c r="AD2118" s="120">
        <v>1378</v>
      </c>
      <c r="AE2118" s="120">
        <v>1216</v>
      </c>
      <c r="AF2118" s="120">
        <v>1044</v>
      </c>
      <c r="AG2118" s="120">
        <v>1351</v>
      </c>
      <c r="AH2118" s="120">
        <v>2208</v>
      </c>
      <c r="AI2118" s="120">
        <v>1641</v>
      </c>
      <c r="AJ2118" s="120">
        <v>2727</v>
      </c>
      <c r="AK2118" s="120">
        <v>1339</v>
      </c>
      <c r="AL2118" s="120">
        <v>1566</v>
      </c>
      <c r="AM2118" s="120">
        <v>1101</v>
      </c>
      <c r="AN2118" s="120">
        <v>2193</v>
      </c>
      <c r="AO2118" s="120">
        <v>1937</v>
      </c>
      <c r="AP2118" s="120">
        <v>1378</v>
      </c>
      <c r="AQ2118" s="120">
        <v>1216</v>
      </c>
      <c r="AR2118" s="120">
        <v>1044</v>
      </c>
      <c r="AS2118" s="120">
        <v>1351</v>
      </c>
      <c r="AT2118" s="121">
        <v>34.18</v>
      </c>
      <c r="AU2118" s="121">
        <v>34.18</v>
      </c>
      <c r="AV2118" s="121">
        <v>34.18</v>
      </c>
      <c r="AW2118" s="121">
        <v>34.18</v>
      </c>
      <c r="AX2118" s="121">
        <v>34.18</v>
      </c>
      <c r="AY2118" s="121">
        <v>34.18</v>
      </c>
      <c r="AZ2118" s="121">
        <v>34.18</v>
      </c>
      <c r="BA2118" s="121">
        <v>34.18</v>
      </c>
      <c r="BB2118" s="121">
        <v>34.18</v>
      </c>
      <c r="BC2118" s="121">
        <v>34.18</v>
      </c>
      <c r="BD2118" s="121">
        <v>34.18</v>
      </c>
      <c r="BE2118" s="121">
        <v>31.18</v>
      </c>
      <c r="BF2118" s="120">
        <v>75469</v>
      </c>
      <c r="BG2118" s="120">
        <v>56089</v>
      </c>
      <c r="BH2118" s="120">
        <v>93209</v>
      </c>
      <c r="BI2118" s="120">
        <v>45767</v>
      </c>
      <c r="BJ2118" s="120">
        <v>53526</v>
      </c>
      <c r="BK2118" s="120">
        <v>37632</v>
      </c>
      <c r="BL2118" s="120">
        <v>74957</v>
      </c>
      <c r="BM2118" s="120">
        <v>66207</v>
      </c>
      <c r="BN2118" s="120">
        <v>47100</v>
      </c>
      <c r="BO2118" s="120">
        <v>41563</v>
      </c>
      <c r="BP2118" s="120">
        <v>35684</v>
      </c>
      <c r="BQ2118" s="120">
        <v>42124</v>
      </c>
      <c r="BR2118" s="120">
        <v>75469</v>
      </c>
      <c r="BS2118" s="120">
        <v>56089</v>
      </c>
      <c r="BT2118" s="120">
        <v>93209</v>
      </c>
      <c r="BU2118" s="120">
        <v>45767</v>
      </c>
      <c r="BV2118" s="120">
        <v>53526</v>
      </c>
      <c r="BW2118" s="120">
        <v>37632</v>
      </c>
      <c r="BX2118" s="120">
        <v>74957</v>
      </c>
      <c r="BY2118" s="120">
        <v>66207</v>
      </c>
      <c r="BZ2118" s="120">
        <v>47100</v>
      </c>
      <c r="CA2118" s="120">
        <v>41563</v>
      </c>
      <c r="CB2118" s="120">
        <v>35684</v>
      </c>
      <c r="CC2118" s="120">
        <v>42124</v>
      </c>
      <c r="CD2118" s="120">
        <v>5234.0590000000002</v>
      </c>
      <c r="CE2118" s="120">
        <v>3891.201</v>
      </c>
      <c r="CF2118" s="120">
        <v>6465.0609999999997</v>
      </c>
      <c r="CG2118" s="120">
        <v>3178.1149999999998</v>
      </c>
      <c r="CH2118" s="120">
        <v>3671.3980000000001</v>
      </c>
      <c r="CI2118" s="120">
        <v>2610.3449999999998</v>
      </c>
      <c r="CJ2118" s="120">
        <v>5197.6980000000003</v>
      </c>
      <c r="CK2118" s="120">
        <v>4591.0469999999996</v>
      </c>
      <c r="CL2118" s="120">
        <v>3265.7829999999999</v>
      </c>
      <c r="CM2118" s="120">
        <v>2882.6329999999998</v>
      </c>
      <c r="CN2118" s="120">
        <v>2475.5590000000002</v>
      </c>
      <c r="CO2118" s="120">
        <v>2941.42</v>
      </c>
      <c r="CP2118" s="120">
        <v>19701</v>
      </c>
      <c r="CQ2118" s="120">
        <v>19701</v>
      </c>
      <c r="CR2118" s="120">
        <v>669327</v>
      </c>
      <c r="CS2118" s="120">
        <v>669327</v>
      </c>
      <c r="CT2118" s="120">
        <v>46404.319000000003</v>
      </c>
      <c r="CU2118" s="118">
        <v>2023</v>
      </c>
    </row>
    <row r="2119" spans="1:99" ht="64.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 s="118">
        <v>50121</v>
      </c>
      <c r="D2119" s="119" t="s">
        <v>213</v>
      </c>
      <c r="E2119" s="118" t="s">
        <v>27522</v>
      </c>
      <c r="F2119" s="119" t="s">
        <v>7788</v>
      </c>
      <c r="G2119" s="119" t="s">
        <v>7787</v>
      </c>
      <c r="H2119" s="118">
        <v>19685</v>
      </c>
      <c r="I2119" s="119" t="s">
        <v>89</v>
      </c>
      <c r="J2119" s="119" t="s">
        <v>27533</v>
      </c>
      <c r="K2119" s="119" t="s">
        <v>27571</v>
      </c>
      <c r="L2119" s="119" t="s">
        <v>210</v>
      </c>
      <c r="M2119" s="118">
        <v>32411</v>
      </c>
      <c r="N2119" s="118">
        <v>6</v>
      </c>
      <c r="O2119" s="119" t="s">
        <v>27538</v>
      </c>
      <c r="P2119" s="119" t="s">
        <v>241</v>
      </c>
      <c r="Q2119" s="119" t="s">
        <v>5899</v>
      </c>
      <c r="R2119" s="119" t="s">
        <v>1614</v>
      </c>
      <c r="S2119" s="119" t="s">
        <v>27557</v>
      </c>
      <c r="T2119" s="119" t="s">
        <v>210</v>
      </c>
      <c r="U2119" s="119" t="s">
        <v>210</v>
      </c>
      <c r="V2119" s="120">
        <v>0</v>
      </c>
      <c r="W2119" s="120">
        <v>0</v>
      </c>
      <c r="X2119" s="120">
        <v>0</v>
      </c>
      <c r="Y2119" s="120">
        <v>0</v>
      </c>
      <c r="Z2119" s="120">
        <v>0</v>
      </c>
      <c r="AA2119" s="120">
        <v>0</v>
      </c>
      <c r="AB2119" s="120">
        <v>0</v>
      </c>
      <c r="AC2119" s="120">
        <v>0</v>
      </c>
      <c r="AD2119" s="120">
        <v>0</v>
      </c>
      <c r="AE2119" s="120">
        <v>0</v>
      </c>
      <c r="AF2119" s="120">
        <v>0</v>
      </c>
      <c r="AG2119" s="120">
        <v>0</v>
      </c>
      <c r="AH2119" s="120">
        <v>0</v>
      </c>
      <c r="AI2119" s="120">
        <v>0</v>
      </c>
      <c r="AJ2119" s="120">
        <v>0</v>
      </c>
      <c r="AK2119" s="120">
        <v>0</v>
      </c>
      <c r="AL2119" s="120">
        <v>0</v>
      </c>
      <c r="AM2119" s="120">
        <v>0</v>
      </c>
      <c r="AN2119" s="120">
        <v>0</v>
      </c>
      <c r="AO2119" s="120">
        <v>0</v>
      </c>
      <c r="AP2119" s="120">
        <v>0</v>
      </c>
      <c r="AQ2119" s="120">
        <v>0</v>
      </c>
      <c r="AR2119" s="120">
        <v>0</v>
      </c>
      <c r="AS2119" s="120">
        <v>0</v>
      </c>
      <c r="AT2119" s="121">
        <v>0</v>
      </c>
      <c r="AU2119" s="121">
        <v>0</v>
      </c>
      <c r="AV2119" s="121">
        <v>0</v>
      </c>
      <c r="AW2119" s="121">
        <v>0</v>
      </c>
      <c r="AX2119" s="121">
        <v>0</v>
      </c>
      <c r="AY2119" s="121">
        <v>0</v>
      </c>
      <c r="AZ2119" s="121">
        <v>0</v>
      </c>
      <c r="BA2119" s="121">
        <v>0</v>
      </c>
      <c r="BB2119" s="121">
        <v>0</v>
      </c>
      <c r="BC2119" s="121">
        <v>0</v>
      </c>
      <c r="BD2119" s="121">
        <v>0</v>
      </c>
      <c r="BE2119" s="121">
        <v>0</v>
      </c>
      <c r="BF2119" s="120">
        <v>7</v>
      </c>
      <c r="BG2119" s="120">
        <v>0</v>
      </c>
      <c r="BH2119" s="120">
        <v>0</v>
      </c>
      <c r="BI2119" s="120">
        <v>0</v>
      </c>
      <c r="BJ2119" s="120">
        <v>0</v>
      </c>
      <c r="BK2119" s="120">
        <v>0</v>
      </c>
      <c r="BL2119" s="120">
        <v>3</v>
      </c>
      <c r="BM2119" s="120">
        <v>3</v>
      </c>
      <c r="BN2119" s="120">
        <v>3</v>
      </c>
      <c r="BO2119" s="120">
        <v>0</v>
      </c>
      <c r="BP2119" s="120">
        <v>0</v>
      </c>
      <c r="BQ2119" s="120">
        <v>3</v>
      </c>
      <c r="BR2119" s="120">
        <v>7</v>
      </c>
      <c r="BS2119" s="120">
        <v>0</v>
      </c>
      <c r="BT2119" s="120">
        <v>0</v>
      </c>
      <c r="BU2119" s="120">
        <v>0</v>
      </c>
      <c r="BV2119" s="120">
        <v>0</v>
      </c>
      <c r="BW2119" s="120">
        <v>0</v>
      </c>
      <c r="BX2119" s="120">
        <v>3</v>
      </c>
      <c r="BY2119" s="120">
        <v>3</v>
      </c>
      <c r="BZ2119" s="120">
        <v>3</v>
      </c>
      <c r="CA2119" s="120">
        <v>0</v>
      </c>
      <c r="CB2119" s="120">
        <v>0</v>
      </c>
      <c r="CC2119" s="120">
        <v>3</v>
      </c>
      <c r="CD2119" s="120">
        <v>2</v>
      </c>
      <c r="CE2119" s="120">
        <v>0</v>
      </c>
      <c r="CF2119" s="120">
        <v>0</v>
      </c>
      <c r="CG2119" s="120">
        <v>0</v>
      </c>
      <c r="CH2119" s="120">
        <v>0</v>
      </c>
      <c r="CI2119" s="120">
        <v>0</v>
      </c>
      <c r="CJ2119" s="120">
        <v>1</v>
      </c>
      <c r="CK2119" s="120">
        <v>1</v>
      </c>
      <c r="CL2119" s="120">
        <v>1</v>
      </c>
      <c r="CM2119" s="120">
        <v>0</v>
      </c>
      <c r="CN2119" s="120">
        <v>0</v>
      </c>
      <c r="CO2119" s="120">
        <v>1</v>
      </c>
      <c r="CP2119" s="120">
        <v>0</v>
      </c>
      <c r="CQ2119" s="120">
        <v>0</v>
      </c>
      <c r="CR2119" s="120">
        <v>19</v>
      </c>
      <c r="CS2119" s="120">
        <v>19</v>
      </c>
      <c r="CT2119" s="120">
        <v>6</v>
      </c>
      <c r="CU2119" s="118">
        <v>2023</v>
      </c>
    </row>
    <row r="2120" spans="1:99" ht="39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 s="118">
        <v>50134</v>
      </c>
      <c r="D2120" s="119" t="s">
        <v>216</v>
      </c>
      <c r="E2120" s="118" t="s">
        <v>27522</v>
      </c>
      <c r="F2120" s="119" t="s">
        <v>7810</v>
      </c>
      <c r="G2120" s="119" t="s">
        <v>7809</v>
      </c>
      <c r="H2120" s="118">
        <v>18390</v>
      </c>
      <c r="I2120" s="119" t="s">
        <v>51</v>
      </c>
      <c r="J2120" s="119" t="s">
        <v>27541</v>
      </c>
      <c r="K2120" s="119" t="s">
        <v>7520</v>
      </c>
      <c r="L2120" s="119" t="s">
        <v>210</v>
      </c>
      <c r="M2120" s="118">
        <v>22</v>
      </c>
      <c r="N2120" s="118">
        <v>3</v>
      </c>
      <c r="O2120" s="119" t="s">
        <v>27534</v>
      </c>
      <c r="P2120" s="119" t="s">
        <v>266</v>
      </c>
      <c r="Q2120" s="119" t="s">
        <v>242</v>
      </c>
      <c r="R2120" s="119" t="s">
        <v>242</v>
      </c>
      <c r="S2120" s="119" t="s">
        <v>27549</v>
      </c>
      <c r="T2120" s="119" t="s">
        <v>210</v>
      </c>
      <c r="U2120" s="119" t="s">
        <v>29915</v>
      </c>
      <c r="V2120" s="120">
        <v>671298</v>
      </c>
      <c r="W2120" s="120">
        <v>606467</v>
      </c>
      <c r="X2120" s="120">
        <v>673759</v>
      </c>
      <c r="Y2120" s="120">
        <v>735592</v>
      </c>
      <c r="Z2120" s="120">
        <v>228039</v>
      </c>
      <c r="AA2120" s="120">
        <v>36165</v>
      </c>
      <c r="AB2120" s="120">
        <v>448131</v>
      </c>
      <c r="AC2120" s="120">
        <v>774997</v>
      </c>
      <c r="AD2120" s="120">
        <v>656508</v>
      </c>
      <c r="AE2120" s="120">
        <v>786438</v>
      </c>
      <c r="AF2120" s="120">
        <v>618773</v>
      </c>
      <c r="AG2120" s="120">
        <v>619525</v>
      </c>
      <c r="AH2120" s="120">
        <v>346013</v>
      </c>
      <c r="AI2120" s="120">
        <v>308411</v>
      </c>
      <c r="AJ2120" s="120">
        <v>348404</v>
      </c>
      <c r="AK2120" s="120">
        <v>374398</v>
      </c>
      <c r="AL2120" s="120">
        <v>121308</v>
      </c>
      <c r="AM2120" s="120">
        <v>18388</v>
      </c>
      <c r="AN2120" s="120">
        <v>227674</v>
      </c>
      <c r="AO2120" s="120">
        <v>398484</v>
      </c>
      <c r="AP2120" s="120">
        <v>339911</v>
      </c>
      <c r="AQ2120" s="120">
        <v>403146</v>
      </c>
      <c r="AR2120" s="120">
        <v>314892</v>
      </c>
      <c r="AS2120" s="120">
        <v>312657</v>
      </c>
      <c r="AT2120" s="121">
        <v>1.03</v>
      </c>
      <c r="AU2120" s="121">
        <v>1.03</v>
      </c>
      <c r="AV2120" s="121">
        <v>1.03</v>
      </c>
      <c r="AW2120" s="121">
        <v>1.03</v>
      </c>
      <c r="AX2120" s="121">
        <v>1.03</v>
      </c>
      <c r="AY2120" s="121">
        <v>1.03</v>
      </c>
      <c r="AZ2120" s="121">
        <v>1.03</v>
      </c>
      <c r="BA2120" s="121">
        <v>1.03</v>
      </c>
      <c r="BB2120" s="121">
        <v>1.03</v>
      </c>
      <c r="BC2120" s="121">
        <v>1.03</v>
      </c>
      <c r="BD2120" s="121">
        <v>1.03</v>
      </c>
      <c r="BE2120" s="121">
        <v>1.03</v>
      </c>
      <c r="BF2120" s="120">
        <v>691437</v>
      </c>
      <c r="BG2120" s="120">
        <v>624661</v>
      </c>
      <c r="BH2120" s="120">
        <v>693972</v>
      </c>
      <c r="BI2120" s="120">
        <v>757660</v>
      </c>
      <c r="BJ2120" s="120">
        <v>234880</v>
      </c>
      <c r="BK2120" s="120">
        <v>37250</v>
      </c>
      <c r="BL2120" s="120">
        <v>461575</v>
      </c>
      <c r="BM2120" s="120">
        <v>798247</v>
      </c>
      <c r="BN2120" s="120">
        <v>676203</v>
      </c>
      <c r="BO2120" s="120">
        <v>810031</v>
      </c>
      <c r="BP2120" s="120">
        <v>637336</v>
      </c>
      <c r="BQ2120" s="120">
        <v>638111</v>
      </c>
      <c r="BR2120" s="120">
        <v>356393</v>
      </c>
      <c r="BS2120" s="120">
        <v>317663</v>
      </c>
      <c r="BT2120" s="120">
        <v>358856</v>
      </c>
      <c r="BU2120" s="120">
        <v>385630</v>
      </c>
      <c r="BV2120" s="120">
        <v>124947</v>
      </c>
      <c r="BW2120" s="120">
        <v>18940</v>
      </c>
      <c r="BX2120" s="120">
        <v>234504</v>
      </c>
      <c r="BY2120" s="120">
        <v>410439</v>
      </c>
      <c r="BZ2120" s="120">
        <v>350108</v>
      </c>
      <c r="CA2120" s="120">
        <v>415240</v>
      </c>
      <c r="CB2120" s="120">
        <v>324339</v>
      </c>
      <c r="CC2120" s="120">
        <v>322037</v>
      </c>
      <c r="CD2120" s="120">
        <v>56151</v>
      </c>
      <c r="CE2120" s="120">
        <v>49988</v>
      </c>
      <c r="CF2120" s="120">
        <v>56523</v>
      </c>
      <c r="CG2120" s="120">
        <v>60808</v>
      </c>
      <c r="CH2120" s="120">
        <v>19445</v>
      </c>
      <c r="CI2120" s="120">
        <v>3053</v>
      </c>
      <c r="CJ2120" s="120">
        <v>36923</v>
      </c>
      <c r="CK2120" s="120">
        <v>65520</v>
      </c>
      <c r="CL2120" s="120">
        <v>55480</v>
      </c>
      <c r="CM2120" s="120">
        <v>66620</v>
      </c>
      <c r="CN2120" s="120">
        <v>52109</v>
      </c>
      <c r="CO2120" s="120">
        <v>51746</v>
      </c>
      <c r="CP2120" s="120">
        <v>6855692</v>
      </c>
      <c r="CQ2120" s="120">
        <v>3513686</v>
      </c>
      <c r="CR2120" s="120">
        <v>7061363</v>
      </c>
      <c r="CS2120" s="120">
        <v>3619096</v>
      </c>
      <c r="CT2120" s="120">
        <v>574366</v>
      </c>
      <c r="CU2120" s="118">
        <v>2023</v>
      </c>
    </row>
    <row r="2121" spans="1:99" ht="51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 s="118">
        <v>50152</v>
      </c>
      <c r="D2121" s="119" t="s">
        <v>216</v>
      </c>
      <c r="E2121" s="118" t="s">
        <v>27522</v>
      </c>
      <c r="F2121" s="119" t="s">
        <v>7834</v>
      </c>
      <c r="G2121" s="119" t="s">
        <v>7833</v>
      </c>
      <c r="H2121" s="118">
        <v>5352</v>
      </c>
      <c r="I2121" s="119" t="s">
        <v>64</v>
      </c>
      <c r="J2121" s="119" t="s">
        <v>27533</v>
      </c>
      <c r="K2121" s="119" t="s">
        <v>27570</v>
      </c>
      <c r="L2121" s="119" t="s">
        <v>210</v>
      </c>
      <c r="M2121" s="118">
        <v>325</v>
      </c>
      <c r="N2121" s="118">
        <v>7</v>
      </c>
      <c r="O2121" s="119" t="s">
        <v>27529</v>
      </c>
      <c r="P2121" s="119" t="s">
        <v>51</v>
      </c>
      <c r="Q2121" s="119" t="s">
        <v>242</v>
      </c>
      <c r="R2121" s="119" t="s">
        <v>242</v>
      </c>
      <c r="S2121" s="119" t="s">
        <v>2899</v>
      </c>
      <c r="T2121" s="119" t="s">
        <v>210</v>
      </c>
      <c r="U2121" s="119" t="s">
        <v>29915</v>
      </c>
      <c r="V2121" s="120">
        <v>133537</v>
      </c>
      <c r="W2121" s="120">
        <v>115754</v>
      </c>
      <c r="X2121" s="120">
        <v>188545</v>
      </c>
      <c r="Y2121" s="120">
        <v>100741</v>
      </c>
      <c r="Z2121" s="120">
        <v>43250</v>
      </c>
      <c r="AA2121" s="120">
        <v>79593</v>
      </c>
      <c r="AB2121" s="120">
        <v>126273</v>
      </c>
      <c r="AC2121" s="120">
        <v>131508</v>
      </c>
      <c r="AD2121" s="120">
        <v>60952</v>
      </c>
      <c r="AE2121" s="120">
        <v>155571</v>
      </c>
      <c r="AF2121" s="120">
        <v>34892</v>
      </c>
      <c r="AG2121" s="120">
        <v>206598</v>
      </c>
      <c r="AH2121" s="120">
        <v>94938</v>
      </c>
      <c r="AI2121" s="120">
        <v>81862</v>
      </c>
      <c r="AJ2121" s="120">
        <v>88891</v>
      </c>
      <c r="AK2121" s="120">
        <v>100741</v>
      </c>
      <c r="AL2121" s="120">
        <v>43250</v>
      </c>
      <c r="AM2121" s="120">
        <v>79593</v>
      </c>
      <c r="AN2121" s="120">
        <v>92313</v>
      </c>
      <c r="AO2121" s="120">
        <v>83217</v>
      </c>
      <c r="AP2121" s="120">
        <v>57908</v>
      </c>
      <c r="AQ2121" s="120">
        <v>83661</v>
      </c>
      <c r="AR2121" s="120">
        <v>34892</v>
      </c>
      <c r="AS2121" s="120">
        <v>90706</v>
      </c>
      <c r="AT2121" s="121">
        <v>1.04</v>
      </c>
      <c r="AU2121" s="121">
        <v>1.04</v>
      </c>
      <c r="AV2121" s="121">
        <v>1.04</v>
      </c>
      <c r="AW2121" s="121">
        <v>1.04</v>
      </c>
      <c r="AX2121" s="121">
        <v>1.04</v>
      </c>
      <c r="AY2121" s="121">
        <v>1.04</v>
      </c>
      <c r="AZ2121" s="121">
        <v>1.04</v>
      </c>
      <c r="BA2121" s="121">
        <v>1.04</v>
      </c>
      <c r="BB2121" s="121">
        <v>1.04</v>
      </c>
      <c r="BC2121" s="121">
        <v>1.04</v>
      </c>
      <c r="BD2121" s="121">
        <v>1.04</v>
      </c>
      <c r="BE2121" s="121">
        <v>1.04</v>
      </c>
      <c r="BF2121" s="120">
        <v>138878</v>
      </c>
      <c r="BG2121" s="120">
        <v>120384</v>
      </c>
      <c r="BH2121" s="120">
        <v>196087</v>
      </c>
      <c r="BI2121" s="120">
        <v>104771</v>
      </c>
      <c r="BJ2121" s="120">
        <v>44980</v>
      </c>
      <c r="BK2121" s="120">
        <v>82777</v>
      </c>
      <c r="BL2121" s="120">
        <v>131324</v>
      </c>
      <c r="BM2121" s="120">
        <v>136768</v>
      </c>
      <c r="BN2121" s="120">
        <v>63390</v>
      </c>
      <c r="BO2121" s="120">
        <v>161794</v>
      </c>
      <c r="BP2121" s="120">
        <v>36288</v>
      </c>
      <c r="BQ2121" s="120">
        <v>214862</v>
      </c>
      <c r="BR2121" s="120">
        <v>98736</v>
      </c>
      <c r="BS2121" s="120">
        <v>85136</v>
      </c>
      <c r="BT2121" s="120">
        <v>92447</v>
      </c>
      <c r="BU2121" s="120">
        <v>104771</v>
      </c>
      <c r="BV2121" s="120">
        <v>44980</v>
      </c>
      <c r="BW2121" s="120">
        <v>82777</v>
      </c>
      <c r="BX2121" s="120">
        <v>96005</v>
      </c>
      <c r="BY2121" s="120">
        <v>86546</v>
      </c>
      <c r="BZ2121" s="120">
        <v>60224</v>
      </c>
      <c r="CA2121" s="120">
        <v>87007</v>
      </c>
      <c r="CB2121" s="120">
        <v>36288</v>
      </c>
      <c r="CC2121" s="120">
        <v>94334</v>
      </c>
      <c r="CD2121" s="120">
        <v>20835.3</v>
      </c>
      <c r="CE2121" s="120">
        <v>17965.406999999999</v>
      </c>
      <c r="CF2121" s="120">
        <v>19508.191999999999</v>
      </c>
      <c r="CG2121" s="120">
        <v>22628.423999999999</v>
      </c>
      <c r="CH2121" s="120">
        <v>19194.117999999999</v>
      </c>
      <c r="CI2121" s="120">
        <v>21604.881000000001</v>
      </c>
      <c r="CJ2121" s="120">
        <v>20259.003000000001</v>
      </c>
      <c r="CK2121" s="120">
        <v>18262.909</v>
      </c>
      <c r="CL2121" s="120">
        <v>12708.495999999999</v>
      </c>
      <c r="CM2121" s="120">
        <v>18360.259999999998</v>
      </c>
      <c r="CN2121" s="120">
        <v>21291.525000000001</v>
      </c>
      <c r="CO2121" s="120">
        <v>19906.287</v>
      </c>
      <c r="CP2121" s="120">
        <v>1377214</v>
      </c>
      <c r="CQ2121" s="120">
        <v>931972</v>
      </c>
      <c r="CR2121" s="120">
        <v>1432303</v>
      </c>
      <c r="CS2121" s="120">
        <v>969251</v>
      </c>
      <c r="CT2121" s="120">
        <v>232524.79999999999</v>
      </c>
      <c r="CU2121" s="118">
        <v>2023</v>
      </c>
    </row>
    <row r="2122" spans="1:99" ht="51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 s="118">
        <v>50152</v>
      </c>
      <c r="D2122" s="119" t="s">
        <v>216</v>
      </c>
      <c r="E2122" s="118" t="s">
        <v>27522</v>
      </c>
      <c r="F2122" s="119" t="s">
        <v>7834</v>
      </c>
      <c r="G2122" s="119" t="s">
        <v>7833</v>
      </c>
      <c r="H2122" s="118">
        <v>5352</v>
      </c>
      <c r="I2122" s="119" t="s">
        <v>64</v>
      </c>
      <c r="J2122" s="119" t="s">
        <v>27533</v>
      </c>
      <c r="K2122" s="119" t="s">
        <v>27570</v>
      </c>
      <c r="L2122" s="119" t="s">
        <v>210</v>
      </c>
      <c r="M2122" s="118">
        <v>325</v>
      </c>
      <c r="N2122" s="118">
        <v>7</v>
      </c>
      <c r="O2122" s="119" t="s">
        <v>27529</v>
      </c>
      <c r="P2122" s="119" t="s">
        <v>51</v>
      </c>
      <c r="Q2122" s="119" t="s">
        <v>2259</v>
      </c>
      <c r="R2122" s="119" t="s">
        <v>27546</v>
      </c>
      <c r="S2122" s="119" t="s">
        <v>2899</v>
      </c>
      <c r="T2122" s="119" t="s">
        <v>210</v>
      </c>
      <c r="U2122" s="119" t="s">
        <v>29915</v>
      </c>
      <c r="V2122" s="120">
        <v>138634</v>
      </c>
      <c r="W2122" s="120">
        <v>123866</v>
      </c>
      <c r="X2122" s="120">
        <v>133874</v>
      </c>
      <c r="Y2122" s="120">
        <v>176564</v>
      </c>
      <c r="Z2122" s="120">
        <v>177106</v>
      </c>
      <c r="AA2122" s="120">
        <v>159034</v>
      </c>
      <c r="AB2122" s="120">
        <v>143416</v>
      </c>
      <c r="AC2122" s="120">
        <v>121812</v>
      </c>
      <c r="AD2122" s="120">
        <v>165110</v>
      </c>
      <c r="AE2122" s="120">
        <v>153876</v>
      </c>
      <c r="AF2122" s="120">
        <v>173828</v>
      </c>
      <c r="AG2122" s="120">
        <v>128746</v>
      </c>
      <c r="AH2122" s="120">
        <v>6418</v>
      </c>
      <c r="AI2122" s="120">
        <v>5733</v>
      </c>
      <c r="AJ2122" s="120">
        <v>6750</v>
      </c>
      <c r="AK2122" s="120">
        <v>8507</v>
      </c>
      <c r="AL2122" s="120">
        <v>7374</v>
      </c>
      <c r="AM2122" s="120">
        <v>7362</v>
      </c>
      <c r="AN2122" s="120">
        <v>6150</v>
      </c>
      <c r="AO2122" s="120">
        <v>5556</v>
      </c>
      <c r="AP2122" s="120">
        <v>6312</v>
      </c>
      <c r="AQ2122" s="120">
        <v>6660</v>
      </c>
      <c r="AR2122" s="120">
        <v>7682</v>
      </c>
      <c r="AS2122" s="120">
        <v>5885</v>
      </c>
      <c r="AT2122" s="121">
        <v>0.68500000000000005</v>
      </c>
      <c r="AU2122" s="121">
        <v>0.68500000000000005</v>
      </c>
      <c r="AV2122" s="121">
        <v>0.68500000000000005</v>
      </c>
      <c r="AW2122" s="121">
        <v>0.68500000000000005</v>
      </c>
      <c r="AX2122" s="121">
        <v>0.68500000000000005</v>
      </c>
      <c r="AY2122" s="121">
        <v>0.68500000000000005</v>
      </c>
      <c r="AZ2122" s="121">
        <v>0.68500000000000005</v>
      </c>
      <c r="BA2122" s="121">
        <v>0.68500000000000005</v>
      </c>
      <c r="BB2122" s="121">
        <v>0.68500000000000005</v>
      </c>
      <c r="BC2122" s="121">
        <v>0.68500000000000005</v>
      </c>
      <c r="BD2122" s="121">
        <v>0.68500000000000005</v>
      </c>
      <c r="BE2122" s="121">
        <v>0.68500000000000005</v>
      </c>
      <c r="BF2122" s="120">
        <v>94964</v>
      </c>
      <c r="BG2122" s="120">
        <v>84848</v>
      </c>
      <c r="BH2122" s="120">
        <v>91704</v>
      </c>
      <c r="BI2122" s="120">
        <v>120946</v>
      </c>
      <c r="BJ2122" s="120">
        <v>121318</v>
      </c>
      <c r="BK2122" s="120">
        <v>108938</v>
      </c>
      <c r="BL2122" s="120">
        <v>98240</v>
      </c>
      <c r="BM2122" s="120">
        <v>83441</v>
      </c>
      <c r="BN2122" s="120">
        <v>113100</v>
      </c>
      <c r="BO2122" s="120">
        <v>105405</v>
      </c>
      <c r="BP2122" s="120">
        <v>119072</v>
      </c>
      <c r="BQ2122" s="120">
        <v>88191</v>
      </c>
      <c r="BR2122" s="120">
        <v>4396</v>
      </c>
      <c r="BS2122" s="120">
        <v>3927</v>
      </c>
      <c r="BT2122" s="120">
        <v>4624</v>
      </c>
      <c r="BU2122" s="120">
        <v>5827</v>
      </c>
      <c r="BV2122" s="120">
        <v>5051</v>
      </c>
      <c r="BW2122" s="120">
        <v>5043</v>
      </c>
      <c r="BX2122" s="120">
        <v>4213</v>
      </c>
      <c r="BY2122" s="120">
        <v>3806</v>
      </c>
      <c r="BZ2122" s="120">
        <v>4324</v>
      </c>
      <c r="CA2122" s="120">
        <v>4562</v>
      </c>
      <c r="CB2122" s="120">
        <v>5262</v>
      </c>
      <c r="CC2122" s="120">
        <v>4031</v>
      </c>
      <c r="CD2122" s="120">
        <v>927.7</v>
      </c>
      <c r="CE2122" s="120">
        <v>828.59299999999996</v>
      </c>
      <c r="CF2122" s="120">
        <v>975.80799999999999</v>
      </c>
      <c r="CG2122" s="120">
        <v>1229.576</v>
      </c>
      <c r="CH2122" s="120">
        <v>1065.8820000000001</v>
      </c>
      <c r="CI2122" s="120">
        <v>1064.1189999999999</v>
      </c>
      <c r="CJ2122" s="120">
        <v>888.99699999999996</v>
      </c>
      <c r="CK2122" s="120">
        <v>803.09100000000001</v>
      </c>
      <c r="CL2122" s="120">
        <v>912.50400000000002</v>
      </c>
      <c r="CM2122" s="120">
        <v>962.74</v>
      </c>
      <c r="CN2122" s="120">
        <v>1110.4749999999999</v>
      </c>
      <c r="CO2122" s="120">
        <v>850.71299999999997</v>
      </c>
      <c r="CP2122" s="120">
        <v>1795866</v>
      </c>
      <c r="CQ2122" s="120">
        <v>80389</v>
      </c>
      <c r="CR2122" s="120">
        <v>1230167</v>
      </c>
      <c r="CS2122" s="120">
        <v>55066</v>
      </c>
      <c r="CT2122" s="120">
        <v>11620.198</v>
      </c>
      <c r="CU2122" s="118">
        <v>2023</v>
      </c>
    </row>
    <row r="2123" spans="1:99" ht="51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 s="118">
        <v>50152</v>
      </c>
      <c r="D2123" s="119" t="s">
        <v>216</v>
      </c>
      <c r="E2123" s="118" t="s">
        <v>27522</v>
      </c>
      <c r="F2123" s="119" t="s">
        <v>7834</v>
      </c>
      <c r="G2123" s="119" t="s">
        <v>7833</v>
      </c>
      <c r="H2123" s="118">
        <v>5352</v>
      </c>
      <c r="I2123" s="119" t="s">
        <v>64</v>
      </c>
      <c r="J2123" s="119" t="s">
        <v>27533</v>
      </c>
      <c r="K2123" s="119" t="s">
        <v>27570</v>
      </c>
      <c r="L2123" s="119" t="s">
        <v>210</v>
      </c>
      <c r="M2123" s="118">
        <v>325</v>
      </c>
      <c r="N2123" s="118">
        <v>7</v>
      </c>
      <c r="O2123" s="119" t="s">
        <v>27529</v>
      </c>
      <c r="P2123" s="119" t="s">
        <v>53</v>
      </c>
      <c r="Q2123" s="119" t="s">
        <v>242</v>
      </c>
      <c r="R2123" s="119" t="s">
        <v>242</v>
      </c>
      <c r="S2123" s="119" t="s">
        <v>2899</v>
      </c>
      <c r="T2123" s="119" t="s">
        <v>210</v>
      </c>
      <c r="U2123" s="119" t="s">
        <v>29915</v>
      </c>
      <c r="V2123" s="120">
        <v>1917243</v>
      </c>
      <c r="W2123" s="120">
        <v>1653153</v>
      </c>
      <c r="X2123" s="120">
        <v>1574268</v>
      </c>
      <c r="Y2123" s="120">
        <v>2039478</v>
      </c>
      <c r="Z2123" s="120">
        <v>2057380</v>
      </c>
      <c r="AA2123" s="120">
        <v>2047119</v>
      </c>
      <c r="AB2123" s="120">
        <v>2026372</v>
      </c>
      <c r="AC2123" s="120">
        <v>1693029</v>
      </c>
      <c r="AD2123" s="120">
        <v>1453620</v>
      </c>
      <c r="AE2123" s="120">
        <v>1777278</v>
      </c>
      <c r="AF2123" s="120">
        <v>2160313</v>
      </c>
      <c r="AG2123" s="120">
        <v>1777659</v>
      </c>
      <c r="AH2123" s="120">
        <v>649164</v>
      </c>
      <c r="AI2123" s="120">
        <v>522827</v>
      </c>
      <c r="AJ2123" s="120">
        <v>531439</v>
      </c>
      <c r="AK2123" s="120">
        <v>659958</v>
      </c>
      <c r="AL2123" s="120">
        <v>736571</v>
      </c>
      <c r="AM2123" s="120">
        <v>678496</v>
      </c>
      <c r="AN2123" s="120">
        <v>669004</v>
      </c>
      <c r="AO2123" s="120">
        <v>580641</v>
      </c>
      <c r="AP2123" s="120">
        <v>497902</v>
      </c>
      <c r="AQ2123" s="120">
        <v>610925</v>
      </c>
      <c r="AR2123" s="120">
        <v>772576</v>
      </c>
      <c r="AS2123" s="120">
        <v>565482</v>
      </c>
      <c r="AT2123" s="121">
        <v>1.04</v>
      </c>
      <c r="AU2123" s="121">
        <v>1.04</v>
      </c>
      <c r="AV2123" s="121">
        <v>1.04</v>
      </c>
      <c r="AW2123" s="121">
        <v>1.04</v>
      </c>
      <c r="AX2123" s="121">
        <v>1.04</v>
      </c>
      <c r="AY2123" s="121">
        <v>1.04</v>
      </c>
      <c r="AZ2123" s="121">
        <v>1.04</v>
      </c>
      <c r="BA2123" s="121">
        <v>1.04</v>
      </c>
      <c r="BB2123" s="121">
        <v>1.04</v>
      </c>
      <c r="BC2123" s="121">
        <v>1.04</v>
      </c>
      <c r="BD2123" s="121">
        <v>1.04</v>
      </c>
      <c r="BE2123" s="121">
        <v>1.04</v>
      </c>
      <c r="BF2123" s="120">
        <v>1993933</v>
      </c>
      <c r="BG2123" s="120">
        <v>1719279</v>
      </c>
      <c r="BH2123" s="120">
        <v>1637239</v>
      </c>
      <c r="BI2123" s="120">
        <v>2121057</v>
      </c>
      <c r="BJ2123" s="120">
        <v>2139675</v>
      </c>
      <c r="BK2123" s="120">
        <v>2129004</v>
      </c>
      <c r="BL2123" s="120">
        <v>2107427</v>
      </c>
      <c r="BM2123" s="120">
        <v>1760750</v>
      </c>
      <c r="BN2123" s="120">
        <v>1511765</v>
      </c>
      <c r="BO2123" s="120">
        <v>1848369</v>
      </c>
      <c r="BP2123" s="120">
        <v>2246726</v>
      </c>
      <c r="BQ2123" s="120">
        <v>1848765</v>
      </c>
      <c r="BR2123" s="120">
        <v>675131</v>
      </c>
      <c r="BS2123" s="120">
        <v>543740</v>
      </c>
      <c r="BT2123" s="120">
        <v>552697</v>
      </c>
      <c r="BU2123" s="120">
        <v>686356</v>
      </c>
      <c r="BV2123" s="120">
        <v>766034</v>
      </c>
      <c r="BW2123" s="120">
        <v>705636</v>
      </c>
      <c r="BX2123" s="120">
        <v>695764</v>
      </c>
      <c r="BY2123" s="120">
        <v>603867</v>
      </c>
      <c r="BZ2123" s="120">
        <v>517818</v>
      </c>
      <c r="CA2123" s="120">
        <v>635362</v>
      </c>
      <c r="CB2123" s="120">
        <v>803479</v>
      </c>
      <c r="CC2123" s="120">
        <v>588101</v>
      </c>
      <c r="CD2123" s="120">
        <v>142466</v>
      </c>
      <c r="CE2123" s="120">
        <v>114740</v>
      </c>
      <c r="CF2123" s="120">
        <v>116630</v>
      </c>
      <c r="CG2123" s="120">
        <v>144315</v>
      </c>
      <c r="CH2123" s="120">
        <v>151946</v>
      </c>
      <c r="CI2123" s="120">
        <v>144766</v>
      </c>
      <c r="CJ2123" s="120">
        <v>146820</v>
      </c>
      <c r="CK2123" s="120">
        <v>127428</v>
      </c>
      <c r="CL2123" s="120">
        <v>109270</v>
      </c>
      <c r="CM2123" s="120">
        <v>134074</v>
      </c>
      <c r="CN2123" s="120">
        <v>155916</v>
      </c>
      <c r="CO2123" s="120">
        <v>124101</v>
      </c>
      <c r="CP2123" s="120">
        <v>22176912</v>
      </c>
      <c r="CQ2123" s="120">
        <v>7474985</v>
      </c>
      <c r="CR2123" s="120">
        <v>23063989</v>
      </c>
      <c r="CS2123" s="120">
        <v>7773985</v>
      </c>
      <c r="CT2123" s="120">
        <v>1612472</v>
      </c>
      <c r="CU2123" s="118">
        <v>2023</v>
      </c>
    </row>
    <row r="2124" spans="1:99" ht="51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 s="118">
        <v>50152</v>
      </c>
      <c r="D2124" s="119" t="s">
        <v>216</v>
      </c>
      <c r="E2124" s="118" t="s">
        <v>27522</v>
      </c>
      <c r="F2124" s="119" t="s">
        <v>7834</v>
      </c>
      <c r="G2124" s="119" t="s">
        <v>7833</v>
      </c>
      <c r="H2124" s="118">
        <v>5352</v>
      </c>
      <c r="I2124" s="119" t="s">
        <v>64</v>
      </c>
      <c r="J2124" s="119" t="s">
        <v>27533</v>
      </c>
      <c r="K2124" s="119" t="s">
        <v>27570</v>
      </c>
      <c r="L2124" s="119" t="s">
        <v>210</v>
      </c>
      <c r="M2124" s="118">
        <v>325</v>
      </c>
      <c r="N2124" s="118">
        <v>7</v>
      </c>
      <c r="O2124" s="119" t="s">
        <v>27529</v>
      </c>
      <c r="P2124" s="119" t="s">
        <v>53</v>
      </c>
      <c r="Q2124" s="119" t="s">
        <v>2259</v>
      </c>
      <c r="R2124" s="119" t="s">
        <v>27546</v>
      </c>
      <c r="S2124" s="119" t="s">
        <v>2899</v>
      </c>
      <c r="T2124" s="119" t="s">
        <v>210</v>
      </c>
      <c r="U2124" s="119" t="s">
        <v>29915</v>
      </c>
      <c r="V2124" s="120">
        <v>0</v>
      </c>
      <c r="W2124" s="120">
        <v>0</v>
      </c>
      <c r="X2124" s="120">
        <v>0</v>
      </c>
      <c r="Y2124" s="120">
        <v>0</v>
      </c>
      <c r="Z2124" s="120">
        <v>0</v>
      </c>
      <c r="AA2124" s="120">
        <v>0</v>
      </c>
      <c r="AB2124" s="120">
        <v>0</v>
      </c>
      <c r="AC2124" s="120">
        <v>0</v>
      </c>
      <c r="AD2124" s="120">
        <v>0</v>
      </c>
      <c r="AE2124" s="120">
        <v>0</v>
      </c>
      <c r="AF2124" s="120">
        <v>0</v>
      </c>
      <c r="AG2124" s="120">
        <v>0</v>
      </c>
      <c r="AH2124" s="120">
        <v>0</v>
      </c>
      <c r="AI2124" s="120">
        <v>0</v>
      </c>
      <c r="AJ2124" s="120">
        <v>0</v>
      </c>
      <c r="AK2124" s="120">
        <v>0</v>
      </c>
      <c r="AL2124" s="120">
        <v>0</v>
      </c>
      <c r="AM2124" s="120">
        <v>0</v>
      </c>
      <c r="AN2124" s="120">
        <v>0</v>
      </c>
      <c r="AO2124" s="120">
        <v>0</v>
      </c>
      <c r="AP2124" s="120">
        <v>0</v>
      </c>
      <c r="AQ2124" s="120">
        <v>0</v>
      </c>
      <c r="AR2124" s="120">
        <v>0</v>
      </c>
      <c r="AS2124" s="120">
        <v>0</v>
      </c>
      <c r="AT2124" s="121">
        <v>0</v>
      </c>
      <c r="AU2124" s="121">
        <v>0</v>
      </c>
      <c r="AV2124" s="121">
        <v>0</v>
      </c>
      <c r="AW2124" s="121">
        <v>0</v>
      </c>
      <c r="AX2124" s="121">
        <v>0</v>
      </c>
      <c r="AY2124" s="121">
        <v>0</v>
      </c>
      <c r="AZ2124" s="121">
        <v>0</v>
      </c>
      <c r="BA2124" s="121">
        <v>0</v>
      </c>
      <c r="BB2124" s="121">
        <v>0</v>
      </c>
      <c r="BC2124" s="121">
        <v>0</v>
      </c>
      <c r="BD2124" s="121">
        <v>0</v>
      </c>
      <c r="BE2124" s="121">
        <v>0</v>
      </c>
      <c r="BF2124" s="120">
        <v>0</v>
      </c>
      <c r="BG2124" s="120">
        <v>0</v>
      </c>
      <c r="BH2124" s="120">
        <v>0</v>
      </c>
      <c r="BI2124" s="120">
        <v>0</v>
      </c>
      <c r="BJ2124" s="120">
        <v>0</v>
      </c>
      <c r="BK2124" s="120">
        <v>0</v>
      </c>
      <c r="BL2124" s="120">
        <v>0</v>
      </c>
      <c r="BM2124" s="120">
        <v>0</v>
      </c>
      <c r="BN2124" s="120">
        <v>0</v>
      </c>
      <c r="BO2124" s="120">
        <v>0</v>
      </c>
      <c r="BP2124" s="120">
        <v>0</v>
      </c>
      <c r="BQ2124" s="120">
        <v>0</v>
      </c>
      <c r="BR2124" s="120">
        <v>0</v>
      </c>
      <c r="BS2124" s="120">
        <v>0</v>
      </c>
      <c r="BT2124" s="120">
        <v>0</v>
      </c>
      <c r="BU2124" s="120">
        <v>0</v>
      </c>
      <c r="BV2124" s="120">
        <v>0</v>
      </c>
      <c r="BW2124" s="120">
        <v>0</v>
      </c>
      <c r="BX2124" s="120">
        <v>0</v>
      </c>
      <c r="BY2124" s="120">
        <v>0</v>
      </c>
      <c r="BZ2124" s="120">
        <v>0</v>
      </c>
      <c r="CA2124" s="120">
        <v>0</v>
      </c>
      <c r="CB2124" s="120">
        <v>0</v>
      </c>
      <c r="CC2124" s="120">
        <v>0</v>
      </c>
      <c r="CD2124" s="120">
        <v>0</v>
      </c>
      <c r="CE2124" s="120">
        <v>0</v>
      </c>
      <c r="CF2124" s="120">
        <v>0</v>
      </c>
      <c r="CG2124" s="120">
        <v>0</v>
      </c>
      <c r="CH2124" s="120">
        <v>0</v>
      </c>
      <c r="CI2124" s="120">
        <v>0</v>
      </c>
      <c r="CJ2124" s="120">
        <v>0</v>
      </c>
      <c r="CK2124" s="120">
        <v>0</v>
      </c>
      <c r="CL2124" s="120">
        <v>0</v>
      </c>
      <c r="CM2124" s="120">
        <v>0</v>
      </c>
      <c r="CN2124" s="120">
        <v>0</v>
      </c>
      <c r="CO2124" s="120">
        <v>0</v>
      </c>
      <c r="CP2124" s="120">
        <v>0</v>
      </c>
      <c r="CQ2124" s="120">
        <v>0</v>
      </c>
      <c r="CR2124" s="120">
        <v>0</v>
      </c>
      <c r="CS2124" s="120">
        <v>0</v>
      </c>
      <c r="CT2124" s="120">
        <v>0</v>
      </c>
      <c r="CU2124" s="118">
        <v>2023</v>
      </c>
    </row>
    <row r="2125" spans="1:99" ht="51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 s="118">
        <v>50153</v>
      </c>
      <c r="D2125" s="119" t="s">
        <v>216</v>
      </c>
      <c r="E2125" s="118" t="s">
        <v>27522</v>
      </c>
      <c r="F2125" s="119" t="s">
        <v>7839</v>
      </c>
      <c r="G2125" s="119" t="s">
        <v>7838</v>
      </c>
      <c r="H2125" s="118">
        <v>39066</v>
      </c>
      <c r="I2125" s="119" t="s">
        <v>89</v>
      </c>
      <c r="J2125" s="119" t="s">
        <v>27533</v>
      </c>
      <c r="K2125" s="119" t="s">
        <v>27571</v>
      </c>
      <c r="L2125" s="119" t="s">
        <v>210</v>
      </c>
      <c r="M2125" s="118">
        <v>325</v>
      </c>
      <c r="N2125" s="118">
        <v>7</v>
      </c>
      <c r="O2125" s="119" t="s">
        <v>27529</v>
      </c>
      <c r="P2125" s="119" t="s">
        <v>241</v>
      </c>
      <c r="Q2125" s="119" t="s">
        <v>242</v>
      </c>
      <c r="R2125" s="119" t="s">
        <v>242</v>
      </c>
      <c r="S2125" s="119" t="s">
        <v>27557</v>
      </c>
      <c r="T2125" s="119" t="s">
        <v>210</v>
      </c>
      <c r="U2125" s="119" t="s">
        <v>29915</v>
      </c>
      <c r="V2125" s="120">
        <v>0</v>
      </c>
      <c r="W2125" s="120">
        <v>0</v>
      </c>
      <c r="X2125" s="120">
        <v>0</v>
      </c>
      <c r="Y2125" s="120">
        <v>0</v>
      </c>
      <c r="Z2125" s="120">
        <v>0</v>
      </c>
      <c r="AA2125" s="120">
        <v>0</v>
      </c>
      <c r="AB2125" s="120">
        <v>0</v>
      </c>
      <c r="AC2125" s="120">
        <v>0</v>
      </c>
      <c r="AD2125" s="120">
        <v>0</v>
      </c>
      <c r="AE2125" s="120">
        <v>0</v>
      </c>
      <c r="AF2125" s="120">
        <v>0</v>
      </c>
      <c r="AG2125" s="120">
        <v>0</v>
      </c>
      <c r="AH2125" s="120">
        <v>0</v>
      </c>
      <c r="AI2125" s="120">
        <v>0</v>
      </c>
      <c r="AJ2125" s="120">
        <v>0</v>
      </c>
      <c r="AK2125" s="120">
        <v>0</v>
      </c>
      <c r="AL2125" s="120">
        <v>0</v>
      </c>
      <c r="AM2125" s="120">
        <v>0</v>
      </c>
      <c r="AN2125" s="120">
        <v>0</v>
      </c>
      <c r="AO2125" s="120">
        <v>0</v>
      </c>
      <c r="AP2125" s="120">
        <v>0</v>
      </c>
      <c r="AQ2125" s="120">
        <v>0</v>
      </c>
      <c r="AR2125" s="120">
        <v>0</v>
      </c>
      <c r="AS2125" s="120">
        <v>0</v>
      </c>
      <c r="AT2125" s="121">
        <v>0</v>
      </c>
      <c r="AU2125" s="121">
        <v>0</v>
      </c>
      <c r="AV2125" s="121">
        <v>0</v>
      </c>
      <c r="AW2125" s="121">
        <v>0</v>
      </c>
      <c r="AX2125" s="121">
        <v>0</v>
      </c>
      <c r="AY2125" s="121">
        <v>0</v>
      </c>
      <c r="AZ2125" s="121">
        <v>0</v>
      </c>
      <c r="BA2125" s="121">
        <v>0</v>
      </c>
      <c r="BB2125" s="121">
        <v>0</v>
      </c>
      <c r="BC2125" s="121">
        <v>0</v>
      </c>
      <c r="BD2125" s="121">
        <v>0</v>
      </c>
      <c r="BE2125" s="121">
        <v>0</v>
      </c>
      <c r="BF2125" s="120">
        <v>0</v>
      </c>
      <c r="BG2125" s="120">
        <v>0</v>
      </c>
      <c r="BH2125" s="120">
        <v>0</v>
      </c>
      <c r="BI2125" s="120">
        <v>0</v>
      </c>
      <c r="BJ2125" s="120">
        <v>0</v>
      </c>
      <c r="BK2125" s="120">
        <v>0</v>
      </c>
      <c r="BL2125" s="120">
        <v>0</v>
      </c>
      <c r="BM2125" s="120">
        <v>0</v>
      </c>
      <c r="BN2125" s="120">
        <v>0</v>
      </c>
      <c r="BO2125" s="120">
        <v>0</v>
      </c>
      <c r="BP2125" s="120">
        <v>0</v>
      </c>
      <c r="BQ2125" s="120">
        <v>0</v>
      </c>
      <c r="BR2125" s="120">
        <v>0</v>
      </c>
      <c r="BS2125" s="120">
        <v>0</v>
      </c>
      <c r="BT2125" s="120">
        <v>0</v>
      </c>
      <c r="BU2125" s="120">
        <v>0</v>
      </c>
      <c r="BV2125" s="120">
        <v>0</v>
      </c>
      <c r="BW2125" s="120">
        <v>0</v>
      </c>
      <c r="BX2125" s="120">
        <v>0</v>
      </c>
      <c r="BY2125" s="120">
        <v>0</v>
      </c>
      <c r="BZ2125" s="120">
        <v>0</v>
      </c>
      <c r="CA2125" s="120">
        <v>0</v>
      </c>
      <c r="CB2125" s="120">
        <v>0</v>
      </c>
      <c r="CC2125" s="120">
        <v>0</v>
      </c>
      <c r="CD2125" s="120">
        <v>0</v>
      </c>
      <c r="CE2125" s="120">
        <v>0</v>
      </c>
      <c r="CF2125" s="120">
        <v>0</v>
      </c>
      <c r="CG2125" s="120">
        <v>0</v>
      </c>
      <c r="CH2125" s="120">
        <v>0</v>
      </c>
      <c r="CI2125" s="120">
        <v>0</v>
      </c>
      <c r="CJ2125" s="120">
        <v>0</v>
      </c>
      <c r="CK2125" s="120">
        <v>0</v>
      </c>
      <c r="CL2125" s="120">
        <v>0</v>
      </c>
      <c r="CM2125" s="120">
        <v>0</v>
      </c>
      <c r="CN2125" s="120">
        <v>0</v>
      </c>
      <c r="CO2125" s="120">
        <v>0</v>
      </c>
      <c r="CP2125" s="120">
        <v>0</v>
      </c>
      <c r="CQ2125" s="120">
        <v>0</v>
      </c>
      <c r="CR2125" s="120">
        <v>0</v>
      </c>
      <c r="CS2125" s="120">
        <v>0</v>
      </c>
      <c r="CT2125" s="120">
        <v>0</v>
      </c>
      <c r="CU2125" s="118">
        <v>2023</v>
      </c>
    </row>
    <row r="2126" spans="1:99" ht="51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 s="118">
        <v>50153</v>
      </c>
      <c r="D2126" s="119" t="s">
        <v>216</v>
      </c>
      <c r="E2126" s="118" t="s">
        <v>27522</v>
      </c>
      <c r="F2126" s="119" t="s">
        <v>7839</v>
      </c>
      <c r="G2126" s="119" t="s">
        <v>7838</v>
      </c>
      <c r="H2126" s="118">
        <v>39066</v>
      </c>
      <c r="I2126" s="119" t="s">
        <v>89</v>
      </c>
      <c r="J2126" s="119" t="s">
        <v>27533</v>
      </c>
      <c r="K2126" s="119" t="s">
        <v>27571</v>
      </c>
      <c r="L2126" s="119" t="s">
        <v>210</v>
      </c>
      <c r="M2126" s="118">
        <v>325</v>
      </c>
      <c r="N2126" s="118">
        <v>7</v>
      </c>
      <c r="O2126" s="119" t="s">
        <v>27529</v>
      </c>
      <c r="P2126" s="119" t="s">
        <v>241</v>
      </c>
      <c r="Q2126" s="119" t="s">
        <v>7198</v>
      </c>
      <c r="R2126" s="119" t="s">
        <v>1614</v>
      </c>
      <c r="S2126" s="119" t="s">
        <v>27557</v>
      </c>
      <c r="T2126" s="119" t="s">
        <v>210</v>
      </c>
      <c r="U2126" s="119" t="s">
        <v>210</v>
      </c>
      <c r="V2126" s="120">
        <v>0</v>
      </c>
      <c r="W2126" s="120">
        <v>0</v>
      </c>
      <c r="X2126" s="120">
        <v>0</v>
      </c>
      <c r="Y2126" s="120">
        <v>0</v>
      </c>
      <c r="Z2126" s="120">
        <v>0</v>
      </c>
      <c r="AA2126" s="120">
        <v>0</v>
      </c>
      <c r="AB2126" s="120">
        <v>0</v>
      </c>
      <c r="AC2126" s="120">
        <v>0</v>
      </c>
      <c r="AD2126" s="120">
        <v>0</v>
      </c>
      <c r="AE2126" s="120">
        <v>0</v>
      </c>
      <c r="AF2126" s="120">
        <v>0</v>
      </c>
      <c r="AG2126" s="120">
        <v>0</v>
      </c>
      <c r="AH2126" s="120">
        <v>0</v>
      </c>
      <c r="AI2126" s="120">
        <v>0</v>
      </c>
      <c r="AJ2126" s="120">
        <v>0</v>
      </c>
      <c r="AK2126" s="120">
        <v>0</v>
      </c>
      <c r="AL2126" s="120">
        <v>0</v>
      </c>
      <c r="AM2126" s="120">
        <v>0</v>
      </c>
      <c r="AN2126" s="120">
        <v>0</v>
      </c>
      <c r="AO2126" s="120">
        <v>0</v>
      </c>
      <c r="AP2126" s="120">
        <v>0</v>
      </c>
      <c r="AQ2126" s="120">
        <v>0</v>
      </c>
      <c r="AR2126" s="120">
        <v>0</v>
      </c>
      <c r="AS2126" s="120">
        <v>0</v>
      </c>
      <c r="AT2126" s="121">
        <v>0</v>
      </c>
      <c r="AU2126" s="121">
        <v>0</v>
      </c>
      <c r="AV2126" s="121">
        <v>0</v>
      </c>
      <c r="AW2126" s="121">
        <v>0</v>
      </c>
      <c r="AX2126" s="121">
        <v>0</v>
      </c>
      <c r="AY2126" s="121">
        <v>0</v>
      </c>
      <c r="AZ2126" s="121">
        <v>0</v>
      </c>
      <c r="BA2126" s="121">
        <v>0</v>
      </c>
      <c r="BB2126" s="121">
        <v>0</v>
      </c>
      <c r="BC2126" s="121">
        <v>0</v>
      </c>
      <c r="BD2126" s="121">
        <v>0</v>
      </c>
      <c r="BE2126" s="121">
        <v>0</v>
      </c>
      <c r="BF2126" s="120">
        <v>13706</v>
      </c>
      <c r="BG2126" s="120">
        <v>27620</v>
      </c>
      <c r="BH2126" s="120">
        <v>13621</v>
      </c>
      <c r="BI2126" s="120">
        <v>0</v>
      </c>
      <c r="BJ2126" s="120">
        <v>0</v>
      </c>
      <c r="BK2126" s="120">
        <v>20916</v>
      </c>
      <c r="BL2126" s="120">
        <v>37030</v>
      </c>
      <c r="BM2126" s="120">
        <v>38463</v>
      </c>
      <c r="BN2126" s="120">
        <v>33748</v>
      </c>
      <c r="BO2126" s="120">
        <v>35676</v>
      </c>
      <c r="BP2126" s="120">
        <v>31363</v>
      </c>
      <c r="BQ2126" s="120">
        <v>0</v>
      </c>
      <c r="BR2126" s="120">
        <v>13706</v>
      </c>
      <c r="BS2126" s="120">
        <v>27620</v>
      </c>
      <c r="BT2126" s="120">
        <v>13621</v>
      </c>
      <c r="BU2126" s="120">
        <v>0</v>
      </c>
      <c r="BV2126" s="120">
        <v>0</v>
      </c>
      <c r="BW2126" s="120">
        <v>20916</v>
      </c>
      <c r="BX2126" s="120">
        <v>37030</v>
      </c>
      <c r="BY2126" s="120">
        <v>38463</v>
      </c>
      <c r="BZ2126" s="120">
        <v>33748</v>
      </c>
      <c r="CA2126" s="120">
        <v>35676</v>
      </c>
      <c r="CB2126" s="120">
        <v>31363</v>
      </c>
      <c r="CC2126" s="120">
        <v>0</v>
      </c>
      <c r="CD2126" s="120">
        <v>4017</v>
      </c>
      <c r="CE2126" s="120">
        <v>8095</v>
      </c>
      <c r="CF2126" s="120">
        <v>3992</v>
      </c>
      <c r="CG2126" s="120">
        <v>0</v>
      </c>
      <c r="CH2126" s="120">
        <v>0</v>
      </c>
      <c r="CI2126" s="120">
        <v>6130</v>
      </c>
      <c r="CJ2126" s="120">
        <v>10853</v>
      </c>
      <c r="CK2126" s="120">
        <v>11273</v>
      </c>
      <c r="CL2126" s="120">
        <v>9891</v>
      </c>
      <c r="CM2126" s="120">
        <v>10456</v>
      </c>
      <c r="CN2126" s="120">
        <v>9192</v>
      </c>
      <c r="CO2126" s="120">
        <v>0</v>
      </c>
      <c r="CP2126" s="120">
        <v>0</v>
      </c>
      <c r="CQ2126" s="120">
        <v>0</v>
      </c>
      <c r="CR2126" s="120">
        <v>252143</v>
      </c>
      <c r="CS2126" s="120">
        <v>252143</v>
      </c>
      <c r="CT2126" s="120">
        <v>73899</v>
      </c>
      <c r="CU2126" s="118">
        <v>2023</v>
      </c>
    </row>
    <row r="2127" spans="1:99" ht="51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 s="118">
        <v>50170</v>
      </c>
      <c r="D2127" s="119" t="s">
        <v>216</v>
      </c>
      <c r="E2127" s="118" t="s">
        <v>27522</v>
      </c>
      <c r="F2127" s="119" t="s">
        <v>7847</v>
      </c>
      <c r="G2127" s="119" t="s">
        <v>7846</v>
      </c>
      <c r="H2127" s="118">
        <v>1569</v>
      </c>
      <c r="I2127" s="119" t="s">
        <v>51</v>
      </c>
      <c r="J2127" s="119" t="s">
        <v>27541</v>
      </c>
      <c r="K2127" s="119" t="s">
        <v>7520</v>
      </c>
      <c r="L2127" s="119" t="s">
        <v>210</v>
      </c>
      <c r="M2127" s="118">
        <v>211</v>
      </c>
      <c r="N2127" s="118">
        <v>7</v>
      </c>
      <c r="O2127" s="119" t="s">
        <v>27529</v>
      </c>
      <c r="P2127" s="119" t="s">
        <v>266</v>
      </c>
      <c r="Q2127" s="119" t="s">
        <v>242</v>
      </c>
      <c r="R2127" s="119" t="s">
        <v>242</v>
      </c>
      <c r="S2127" s="119" t="s">
        <v>27549</v>
      </c>
      <c r="T2127" s="119" t="s">
        <v>210</v>
      </c>
      <c r="U2127" s="119" t="s">
        <v>29915</v>
      </c>
      <c r="V2127" s="120">
        <v>0</v>
      </c>
      <c r="W2127" s="120">
        <v>0</v>
      </c>
      <c r="X2127" s="120">
        <v>25502</v>
      </c>
      <c r="Y2127" s="120">
        <v>60677</v>
      </c>
      <c r="Z2127" s="120">
        <v>24813</v>
      </c>
      <c r="AA2127" s="120">
        <v>40346</v>
      </c>
      <c r="AB2127" s="120">
        <v>44173</v>
      </c>
      <c r="AC2127" s="120">
        <v>53883</v>
      </c>
      <c r="AD2127" s="120">
        <v>8908</v>
      </c>
      <c r="AE2127" s="120">
        <v>66994</v>
      </c>
      <c r="AF2127" s="120">
        <v>4953</v>
      </c>
      <c r="AG2127" s="120">
        <v>0</v>
      </c>
      <c r="AH2127" s="120">
        <v>0</v>
      </c>
      <c r="AI2127" s="120">
        <v>0</v>
      </c>
      <c r="AJ2127" s="120">
        <v>9454</v>
      </c>
      <c r="AK2127" s="120">
        <v>22627</v>
      </c>
      <c r="AL2127" s="120">
        <v>8963</v>
      </c>
      <c r="AM2127" s="120">
        <v>15154</v>
      </c>
      <c r="AN2127" s="120">
        <v>16096</v>
      </c>
      <c r="AO2127" s="120">
        <v>19837</v>
      </c>
      <c r="AP2127" s="120">
        <v>3227</v>
      </c>
      <c r="AQ2127" s="120">
        <v>24950</v>
      </c>
      <c r="AR2127" s="120">
        <v>1831</v>
      </c>
      <c r="AS2127" s="120">
        <v>0</v>
      </c>
      <c r="AT2127" s="121">
        <v>0</v>
      </c>
      <c r="AU2127" s="121">
        <v>0</v>
      </c>
      <c r="AV2127" s="121">
        <v>1.044</v>
      </c>
      <c r="AW2127" s="121">
        <v>1.0489999999999999</v>
      </c>
      <c r="AX2127" s="121">
        <v>1.0349999999999999</v>
      </c>
      <c r="AY2127" s="121">
        <v>1.036</v>
      </c>
      <c r="AZ2127" s="121">
        <v>1.0389999999999999</v>
      </c>
      <c r="BA2127" s="121">
        <v>1.036</v>
      </c>
      <c r="BB2127" s="121">
        <v>1.036</v>
      </c>
      <c r="BC2127" s="121">
        <v>1.0289999999999999</v>
      </c>
      <c r="BD2127" s="121">
        <v>1.0289999999999999</v>
      </c>
      <c r="BE2127" s="121">
        <v>0</v>
      </c>
      <c r="BF2127" s="120">
        <v>0</v>
      </c>
      <c r="BG2127" s="120">
        <v>0</v>
      </c>
      <c r="BH2127" s="120">
        <v>26624</v>
      </c>
      <c r="BI2127" s="120">
        <v>63650</v>
      </c>
      <c r="BJ2127" s="120">
        <v>25681</v>
      </c>
      <c r="BK2127" s="120">
        <v>41798</v>
      </c>
      <c r="BL2127" s="120">
        <v>45896</v>
      </c>
      <c r="BM2127" s="120">
        <v>55823</v>
      </c>
      <c r="BN2127" s="120">
        <v>9229</v>
      </c>
      <c r="BO2127" s="120">
        <v>68937</v>
      </c>
      <c r="BP2127" s="120">
        <v>5097</v>
      </c>
      <c r="BQ2127" s="120">
        <v>0</v>
      </c>
      <c r="BR2127" s="120">
        <v>0</v>
      </c>
      <c r="BS2127" s="120">
        <v>0</v>
      </c>
      <c r="BT2127" s="120">
        <v>9870</v>
      </c>
      <c r="BU2127" s="120">
        <v>23736</v>
      </c>
      <c r="BV2127" s="120">
        <v>9277</v>
      </c>
      <c r="BW2127" s="120">
        <v>15700</v>
      </c>
      <c r="BX2127" s="120">
        <v>16724</v>
      </c>
      <c r="BY2127" s="120">
        <v>20551</v>
      </c>
      <c r="BZ2127" s="120">
        <v>3343</v>
      </c>
      <c r="CA2127" s="120">
        <v>25674</v>
      </c>
      <c r="CB2127" s="120">
        <v>1884</v>
      </c>
      <c r="CC2127" s="120">
        <v>0</v>
      </c>
      <c r="CD2127" s="120">
        <v>0</v>
      </c>
      <c r="CE2127" s="120">
        <v>0</v>
      </c>
      <c r="CF2127" s="120">
        <v>1920</v>
      </c>
      <c r="CG2127" s="120">
        <v>4530</v>
      </c>
      <c r="CH2127" s="120">
        <v>1639</v>
      </c>
      <c r="CI2127" s="120">
        <v>2928</v>
      </c>
      <c r="CJ2127" s="120">
        <v>3106</v>
      </c>
      <c r="CK2127" s="120">
        <v>3870</v>
      </c>
      <c r="CL2127" s="120">
        <v>660</v>
      </c>
      <c r="CM2127" s="120">
        <v>4982</v>
      </c>
      <c r="CN2127" s="120">
        <v>373</v>
      </c>
      <c r="CO2127" s="120">
        <v>0</v>
      </c>
      <c r="CP2127" s="120">
        <v>330249</v>
      </c>
      <c r="CQ2127" s="120">
        <v>122139</v>
      </c>
      <c r="CR2127" s="120">
        <v>342735</v>
      </c>
      <c r="CS2127" s="120">
        <v>126759</v>
      </c>
      <c r="CT2127" s="120">
        <v>24008</v>
      </c>
      <c r="CU2127" s="118">
        <v>2023</v>
      </c>
    </row>
    <row r="2128" spans="1:99" ht="39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18">
        <v>50177</v>
      </c>
      <c r="D2128" s="119" t="s">
        <v>213</v>
      </c>
      <c r="E2128" s="118" t="s">
        <v>27522</v>
      </c>
      <c r="F2128" s="119" t="s">
        <v>7855</v>
      </c>
      <c r="G2128" s="119" t="s">
        <v>7854</v>
      </c>
      <c r="H2128" s="118">
        <v>56844</v>
      </c>
      <c r="I2128" s="119" t="s">
        <v>85</v>
      </c>
      <c r="J2128" s="119" t="s">
        <v>2971</v>
      </c>
      <c r="K2128" s="119" t="s">
        <v>27567</v>
      </c>
      <c r="L2128" s="119" t="s">
        <v>210</v>
      </c>
      <c r="M2128" s="118">
        <v>22</v>
      </c>
      <c r="N2128" s="118">
        <v>2</v>
      </c>
      <c r="O2128" s="119" t="s">
        <v>27524</v>
      </c>
      <c r="P2128" s="119" t="s">
        <v>235</v>
      </c>
      <c r="Q2128" s="119" t="s">
        <v>236</v>
      </c>
      <c r="R2128" s="119" t="s">
        <v>27547</v>
      </c>
      <c r="S2128" s="119" t="s">
        <v>27548</v>
      </c>
      <c r="T2128" s="119" t="s">
        <v>210</v>
      </c>
      <c r="U2128" s="119" t="s">
        <v>210</v>
      </c>
      <c r="V2128" s="120">
        <v>0</v>
      </c>
      <c r="W2128" s="120">
        <v>0</v>
      </c>
      <c r="X2128" s="120">
        <v>0</v>
      </c>
      <c r="Y2128" s="120">
        <v>0</v>
      </c>
      <c r="Z2128" s="120">
        <v>0</v>
      </c>
      <c r="AA2128" s="120">
        <v>0</v>
      </c>
      <c r="AB2128" s="120">
        <v>0</v>
      </c>
      <c r="AC2128" s="120">
        <v>0</v>
      </c>
      <c r="AD2128" s="120">
        <v>0</v>
      </c>
      <c r="AE2128" s="120">
        <v>0</v>
      </c>
      <c r="AF2128" s="120">
        <v>0</v>
      </c>
      <c r="AG2128" s="120">
        <v>0</v>
      </c>
      <c r="AH2128" s="120">
        <v>0</v>
      </c>
      <c r="AI2128" s="120">
        <v>0</v>
      </c>
      <c r="AJ2128" s="120">
        <v>0</v>
      </c>
      <c r="AK2128" s="120">
        <v>0</v>
      </c>
      <c r="AL2128" s="120">
        <v>0</v>
      </c>
      <c r="AM2128" s="120">
        <v>0</v>
      </c>
      <c r="AN2128" s="120">
        <v>0</v>
      </c>
      <c r="AO2128" s="120">
        <v>0</v>
      </c>
      <c r="AP2128" s="120">
        <v>0</v>
      </c>
      <c r="AQ2128" s="120">
        <v>0</v>
      </c>
      <c r="AR2128" s="120">
        <v>0</v>
      </c>
      <c r="AS2128" s="120">
        <v>0</v>
      </c>
      <c r="AT2128" s="121">
        <v>0</v>
      </c>
      <c r="AU2128" s="121">
        <v>0</v>
      </c>
      <c r="AV2128" s="121">
        <v>0</v>
      </c>
      <c r="AW2128" s="121">
        <v>0</v>
      </c>
      <c r="AX2128" s="121">
        <v>0</v>
      </c>
      <c r="AY2128" s="121">
        <v>0</v>
      </c>
      <c r="AZ2128" s="121">
        <v>0</v>
      </c>
      <c r="BA2128" s="121">
        <v>0</v>
      </c>
      <c r="BB2128" s="121">
        <v>0</v>
      </c>
      <c r="BC2128" s="121">
        <v>0</v>
      </c>
      <c r="BD2128" s="121">
        <v>0</v>
      </c>
      <c r="BE2128" s="121">
        <v>0</v>
      </c>
      <c r="BF2128" s="120">
        <v>1505</v>
      </c>
      <c r="BG2128" s="120">
        <v>427</v>
      </c>
      <c r="BH2128" s="120">
        <v>1372</v>
      </c>
      <c r="BI2128" s="120">
        <v>1293</v>
      </c>
      <c r="BJ2128" s="120">
        <v>1430</v>
      </c>
      <c r="BK2128" s="120">
        <v>430</v>
      </c>
      <c r="BL2128" s="120">
        <v>1177</v>
      </c>
      <c r="BM2128" s="120">
        <v>0</v>
      </c>
      <c r="BN2128" s="120">
        <v>563</v>
      </c>
      <c r="BO2128" s="120">
        <v>1399</v>
      </c>
      <c r="BP2128" s="120">
        <v>836</v>
      </c>
      <c r="BQ2128" s="120">
        <v>1467</v>
      </c>
      <c r="BR2128" s="120">
        <v>1505</v>
      </c>
      <c r="BS2128" s="120">
        <v>427</v>
      </c>
      <c r="BT2128" s="120">
        <v>1372</v>
      </c>
      <c r="BU2128" s="120">
        <v>1293</v>
      </c>
      <c r="BV2128" s="120">
        <v>1430</v>
      </c>
      <c r="BW2128" s="120">
        <v>430</v>
      </c>
      <c r="BX2128" s="120">
        <v>1177</v>
      </c>
      <c r="BY2128" s="120">
        <v>0</v>
      </c>
      <c r="BZ2128" s="120">
        <v>563</v>
      </c>
      <c r="CA2128" s="120">
        <v>1399</v>
      </c>
      <c r="CB2128" s="120">
        <v>836</v>
      </c>
      <c r="CC2128" s="120">
        <v>1467</v>
      </c>
      <c r="CD2128" s="120">
        <v>441</v>
      </c>
      <c r="CE2128" s="120">
        <v>125</v>
      </c>
      <c r="CF2128" s="120">
        <v>402</v>
      </c>
      <c r="CG2128" s="120">
        <v>379</v>
      </c>
      <c r="CH2128" s="120">
        <v>419</v>
      </c>
      <c r="CI2128" s="120">
        <v>126</v>
      </c>
      <c r="CJ2128" s="120">
        <v>345</v>
      </c>
      <c r="CK2128" s="120">
        <v>0</v>
      </c>
      <c r="CL2128" s="120">
        <v>165</v>
      </c>
      <c r="CM2128" s="120">
        <v>410</v>
      </c>
      <c r="CN2128" s="120">
        <v>245</v>
      </c>
      <c r="CO2128" s="120">
        <v>430</v>
      </c>
      <c r="CP2128" s="120">
        <v>0</v>
      </c>
      <c r="CQ2128" s="120">
        <v>0</v>
      </c>
      <c r="CR2128" s="120">
        <v>11899</v>
      </c>
      <c r="CS2128" s="120">
        <v>11899</v>
      </c>
      <c r="CT2128" s="120">
        <v>3487</v>
      </c>
      <c r="CU2128" s="118">
        <v>2023</v>
      </c>
    </row>
    <row r="2129" spans="1:99" ht="51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 s="118">
        <v>50184</v>
      </c>
      <c r="D2129" s="119" t="s">
        <v>216</v>
      </c>
      <c r="E2129" s="118" t="s">
        <v>27522</v>
      </c>
      <c r="F2129" s="119" t="s">
        <v>7862</v>
      </c>
      <c r="G2129" s="119" t="s">
        <v>7861</v>
      </c>
      <c r="H2129" s="118">
        <v>20492</v>
      </c>
      <c r="I2129" s="119" t="s">
        <v>71</v>
      </c>
      <c r="J2129" s="119" t="s">
        <v>27540</v>
      </c>
      <c r="K2129" s="119" t="s">
        <v>27570</v>
      </c>
      <c r="L2129" s="119" t="s">
        <v>210</v>
      </c>
      <c r="M2129" s="118">
        <v>322</v>
      </c>
      <c r="N2129" s="118">
        <v>7</v>
      </c>
      <c r="O2129" s="119" t="s">
        <v>27529</v>
      </c>
      <c r="P2129" s="119" t="s">
        <v>241</v>
      </c>
      <c r="Q2129" s="119" t="s">
        <v>246</v>
      </c>
      <c r="R2129" s="119" t="s">
        <v>27536</v>
      </c>
      <c r="S2129" s="119" t="s">
        <v>8326</v>
      </c>
      <c r="T2129" s="119" t="s">
        <v>210</v>
      </c>
      <c r="U2129" s="119" t="s">
        <v>29916</v>
      </c>
      <c r="V2129" s="120">
        <v>0</v>
      </c>
      <c r="W2129" s="120">
        <v>0</v>
      </c>
      <c r="X2129" s="120">
        <v>0</v>
      </c>
      <c r="Y2129" s="120">
        <v>0</v>
      </c>
      <c r="Z2129" s="120">
        <v>0</v>
      </c>
      <c r="AA2129" s="120">
        <v>0</v>
      </c>
      <c r="AB2129" s="120">
        <v>0</v>
      </c>
      <c r="AC2129" s="120">
        <v>0</v>
      </c>
      <c r="AD2129" s="120">
        <v>0</v>
      </c>
      <c r="AE2129" s="120">
        <v>0</v>
      </c>
      <c r="AF2129" s="120">
        <v>0</v>
      </c>
      <c r="AG2129" s="120">
        <v>0</v>
      </c>
      <c r="AH2129" s="120">
        <v>0</v>
      </c>
      <c r="AI2129" s="120">
        <v>0</v>
      </c>
      <c r="AJ2129" s="120">
        <v>0</v>
      </c>
      <c r="AK2129" s="120">
        <v>0</v>
      </c>
      <c r="AL2129" s="120">
        <v>0</v>
      </c>
      <c r="AM2129" s="120">
        <v>0</v>
      </c>
      <c r="AN2129" s="120">
        <v>0</v>
      </c>
      <c r="AO2129" s="120">
        <v>0</v>
      </c>
      <c r="AP2129" s="120">
        <v>0</v>
      </c>
      <c r="AQ2129" s="120">
        <v>0</v>
      </c>
      <c r="AR2129" s="120">
        <v>0</v>
      </c>
      <c r="AS2129" s="120">
        <v>0</v>
      </c>
      <c r="AT2129" s="121">
        <v>0</v>
      </c>
      <c r="AU2129" s="121">
        <v>0</v>
      </c>
      <c r="AV2129" s="121">
        <v>0</v>
      </c>
      <c r="AW2129" s="121">
        <v>0</v>
      </c>
      <c r="AX2129" s="121">
        <v>0</v>
      </c>
      <c r="AY2129" s="121">
        <v>0</v>
      </c>
      <c r="AZ2129" s="121">
        <v>0</v>
      </c>
      <c r="BA2129" s="121">
        <v>0</v>
      </c>
      <c r="BB2129" s="121">
        <v>0</v>
      </c>
      <c r="BC2129" s="121">
        <v>0</v>
      </c>
      <c r="BD2129" s="121">
        <v>0</v>
      </c>
      <c r="BE2129" s="121">
        <v>0</v>
      </c>
      <c r="BF2129" s="120">
        <v>0</v>
      </c>
      <c r="BG2129" s="120">
        <v>0</v>
      </c>
      <c r="BH2129" s="120">
        <v>0</v>
      </c>
      <c r="BI2129" s="120">
        <v>0</v>
      </c>
      <c r="BJ2129" s="120">
        <v>0</v>
      </c>
      <c r="BK2129" s="120">
        <v>0</v>
      </c>
      <c r="BL2129" s="120">
        <v>0</v>
      </c>
      <c r="BM2129" s="120">
        <v>0</v>
      </c>
      <c r="BN2129" s="120">
        <v>0</v>
      </c>
      <c r="BO2129" s="120">
        <v>0</v>
      </c>
      <c r="BP2129" s="120">
        <v>0</v>
      </c>
      <c r="BQ2129" s="120">
        <v>0</v>
      </c>
      <c r="BR2129" s="120">
        <v>0</v>
      </c>
      <c r="BS2129" s="120">
        <v>0</v>
      </c>
      <c r="BT2129" s="120">
        <v>0</v>
      </c>
      <c r="BU2129" s="120">
        <v>0</v>
      </c>
      <c r="BV2129" s="120">
        <v>0</v>
      </c>
      <c r="BW2129" s="120">
        <v>0</v>
      </c>
      <c r="BX2129" s="120">
        <v>0</v>
      </c>
      <c r="BY2129" s="120">
        <v>0</v>
      </c>
      <c r="BZ2129" s="120">
        <v>0</v>
      </c>
      <c r="CA2129" s="120">
        <v>0</v>
      </c>
      <c r="CB2129" s="120">
        <v>0</v>
      </c>
      <c r="CC2129" s="120">
        <v>0</v>
      </c>
      <c r="CD2129" s="120">
        <v>0</v>
      </c>
      <c r="CE2129" s="120">
        <v>0</v>
      </c>
      <c r="CF2129" s="120">
        <v>0</v>
      </c>
      <c r="CG2129" s="120">
        <v>0</v>
      </c>
      <c r="CH2129" s="120">
        <v>0</v>
      </c>
      <c r="CI2129" s="120">
        <v>0</v>
      </c>
      <c r="CJ2129" s="120">
        <v>0</v>
      </c>
      <c r="CK2129" s="120">
        <v>0</v>
      </c>
      <c r="CL2129" s="120">
        <v>0</v>
      </c>
      <c r="CM2129" s="120">
        <v>0</v>
      </c>
      <c r="CN2129" s="120">
        <v>0</v>
      </c>
      <c r="CO2129" s="120">
        <v>0</v>
      </c>
      <c r="CP2129" s="120">
        <v>0</v>
      </c>
      <c r="CQ2129" s="120">
        <v>0</v>
      </c>
      <c r="CR2129" s="120">
        <v>0</v>
      </c>
      <c r="CS2129" s="120">
        <v>0</v>
      </c>
      <c r="CT2129" s="120">
        <v>0</v>
      </c>
      <c r="CU2129" s="118">
        <v>2023</v>
      </c>
    </row>
    <row r="2130" spans="1:99" ht="51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 s="118">
        <v>50184</v>
      </c>
      <c r="D2130" s="119" t="s">
        <v>216</v>
      </c>
      <c r="E2130" s="118" t="s">
        <v>27522</v>
      </c>
      <c r="F2130" s="119" t="s">
        <v>7862</v>
      </c>
      <c r="G2130" s="119" t="s">
        <v>7861</v>
      </c>
      <c r="H2130" s="118">
        <v>20492</v>
      </c>
      <c r="I2130" s="119" t="s">
        <v>71</v>
      </c>
      <c r="J2130" s="119" t="s">
        <v>27540</v>
      </c>
      <c r="K2130" s="119" t="s">
        <v>27570</v>
      </c>
      <c r="L2130" s="119" t="s">
        <v>210</v>
      </c>
      <c r="M2130" s="118">
        <v>322</v>
      </c>
      <c r="N2130" s="118">
        <v>7</v>
      </c>
      <c r="O2130" s="119" t="s">
        <v>27529</v>
      </c>
      <c r="P2130" s="119" t="s">
        <v>241</v>
      </c>
      <c r="Q2130" s="119" t="s">
        <v>6223</v>
      </c>
      <c r="R2130" s="119" t="s">
        <v>27531</v>
      </c>
      <c r="S2130" s="119" t="s">
        <v>8326</v>
      </c>
      <c r="T2130" s="119" t="s">
        <v>210</v>
      </c>
      <c r="U2130" s="119" t="s">
        <v>29916</v>
      </c>
      <c r="V2130" s="120">
        <v>74400</v>
      </c>
      <c r="W2130" s="120">
        <v>72660</v>
      </c>
      <c r="X2130" s="120">
        <v>73935</v>
      </c>
      <c r="Y2130" s="120">
        <v>72300</v>
      </c>
      <c r="Z2130" s="120">
        <v>76570</v>
      </c>
      <c r="AA2130" s="120">
        <v>76650</v>
      </c>
      <c r="AB2130" s="120">
        <v>77810</v>
      </c>
      <c r="AC2130" s="120">
        <v>82925</v>
      </c>
      <c r="AD2130" s="120">
        <v>80250</v>
      </c>
      <c r="AE2130" s="120">
        <v>80328</v>
      </c>
      <c r="AF2130" s="120">
        <v>80200</v>
      </c>
      <c r="AG2130" s="120">
        <v>77220</v>
      </c>
      <c r="AH2130" s="120">
        <v>10420</v>
      </c>
      <c r="AI2130" s="120">
        <v>11657</v>
      </c>
      <c r="AJ2130" s="120">
        <v>10106</v>
      </c>
      <c r="AK2130" s="120">
        <v>10383</v>
      </c>
      <c r="AL2130" s="120">
        <v>10331</v>
      </c>
      <c r="AM2130" s="120">
        <v>11600</v>
      </c>
      <c r="AN2130" s="120">
        <v>13778</v>
      </c>
      <c r="AO2130" s="120">
        <v>9704</v>
      </c>
      <c r="AP2130" s="120">
        <v>6512</v>
      </c>
      <c r="AQ2130" s="120">
        <v>9604</v>
      </c>
      <c r="AR2130" s="120">
        <v>10977</v>
      </c>
      <c r="AS2130" s="120">
        <v>12702</v>
      </c>
      <c r="AT2130" s="121">
        <v>12.3</v>
      </c>
      <c r="AU2130" s="121">
        <v>12.3</v>
      </c>
      <c r="AV2130" s="121">
        <v>12.3</v>
      </c>
      <c r="AW2130" s="121">
        <v>12.3</v>
      </c>
      <c r="AX2130" s="121">
        <v>12.3</v>
      </c>
      <c r="AY2130" s="121">
        <v>12.3</v>
      </c>
      <c r="AZ2130" s="121">
        <v>12.3</v>
      </c>
      <c r="BA2130" s="121">
        <v>12.3</v>
      </c>
      <c r="BB2130" s="121">
        <v>12.3</v>
      </c>
      <c r="BC2130" s="121">
        <v>12.3</v>
      </c>
      <c r="BD2130" s="121">
        <v>12.3</v>
      </c>
      <c r="BE2130" s="121">
        <v>12.3</v>
      </c>
      <c r="BF2130" s="120">
        <v>915120</v>
      </c>
      <c r="BG2130" s="120">
        <v>893718</v>
      </c>
      <c r="BH2130" s="120">
        <v>909401</v>
      </c>
      <c r="BI2130" s="120">
        <v>889290</v>
      </c>
      <c r="BJ2130" s="120">
        <v>941811</v>
      </c>
      <c r="BK2130" s="120">
        <v>942795</v>
      </c>
      <c r="BL2130" s="120">
        <v>957063</v>
      </c>
      <c r="BM2130" s="120">
        <v>1019978</v>
      </c>
      <c r="BN2130" s="120">
        <v>987075</v>
      </c>
      <c r="BO2130" s="120">
        <v>988034</v>
      </c>
      <c r="BP2130" s="120">
        <v>986460</v>
      </c>
      <c r="BQ2130" s="120">
        <v>949806</v>
      </c>
      <c r="BR2130" s="120">
        <v>128172</v>
      </c>
      <c r="BS2130" s="120">
        <v>143380</v>
      </c>
      <c r="BT2130" s="120">
        <v>124309</v>
      </c>
      <c r="BU2130" s="120">
        <v>127705</v>
      </c>
      <c r="BV2130" s="120">
        <v>127074</v>
      </c>
      <c r="BW2130" s="120">
        <v>142686</v>
      </c>
      <c r="BX2130" s="120">
        <v>169465</v>
      </c>
      <c r="BY2130" s="120">
        <v>119356</v>
      </c>
      <c r="BZ2130" s="120">
        <v>80099</v>
      </c>
      <c r="CA2130" s="120">
        <v>118126</v>
      </c>
      <c r="CB2130" s="120">
        <v>135023</v>
      </c>
      <c r="CC2130" s="120">
        <v>156239</v>
      </c>
      <c r="CD2130" s="120">
        <v>30427.674999999999</v>
      </c>
      <c r="CE2130" s="120">
        <v>34038.074000000001</v>
      </c>
      <c r="CF2130" s="120">
        <v>29510.537</v>
      </c>
      <c r="CG2130" s="120">
        <v>30316.87</v>
      </c>
      <c r="CH2130" s="120">
        <v>30167.121999999999</v>
      </c>
      <c r="CI2130" s="120">
        <v>33873.252999999997</v>
      </c>
      <c r="CJ2130" s="120">
        <v>40230.442000000003</v>
      </c>
      <c r="CK2130" s="120">
        <v>28334.870999999999</v>
      </c>
      <c r="CL2130" s="120">
        <v>19015.382000000001</v>
      </c>
      <c r="CM2130" s="120">
        <v>28042.74</v>
      </c>
      <c r="CN2130" s="120">
        <v>32054.216</v>
      </c>
      <c r="CO2130" s="120">
        <v>37090.728000000003</v>
      </c>
      <c r="CP2130" s="120">
        <v>925248</v>
      </c>
      <c r="CQ2130" s="120">
        <v>127774</v>
      </c>
      <c r="CR2130" s="120">
        <v>11380551</v>
      </c>
      <c r="CS2130" s="120">
        <v>1571634</v>
      </c>
      <c r="CT2130" s="120">
        <v>373101.91</v>
      </c>
      <c r="CU2130" s="118">
        <v>2023</v>
      </c>
    </row>
    <row r="2131" spans="1:99" ht="51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 s="118">
        <v>50184</v>
      </c>
      <c r="D2131" s="119" t="s">
        <v>216</v>
      </c>
      <c r="E2131" s="118" t="s">
        <v>27522</v>
      </c>
      <c r="F2131" s="119" t="s">
        <v>7862</v>
      </c>
      <c r="G2131" s="119" t="s">
        <v>7861</v>
      </c>
      <c r="H2131" s="118">
        <v>20492</v>
      </c>
      <c r="I2131" s="119" t="s">
        <v>71</v>
      </c>
      <c r="J2131" s="119" t="s">
        <v>27540</v>
      </c>
      <c r="K2131" s="119" t="s">
        <v>27570</v>
      </c>
      <c r="L2131" s="119" t="s">
        <v>210</v>
      </c>
      <c r="M2131" s="118">
        <v>322</v>
      </c>
      <c r="N2131" s="118">
        <v>7</v>
      </c>
      <c r="O2131" s="119" t="s">
        <v>27529</v>
      </c>
      <c r="P2131" s="119" t="s">
        <v>241</v>
      </c>
      <c r="Q2131" s="119" t="s">
        <v>218</v>
      </c>
      <c r="R2131" s="119" t="s">
        <v>218</v>
      </c>
      <c r="S2131" s="119" t="s">
        <v>8326</v>
      </c>
      <c r="T2131" s="119" t="s">
        <v>210</v>
      </c>
      <c r="U2131" s="119" t="s">
        <v>29917</v>
      </c>
      <c r="V2131" s="120">
        <v>357</v>
      </c>
      <c r="W2131" s="120">
        <v>375</v>
      </c>
      <c r="X2131" s="120">
        <v>0</v>
      </c>
      <c r="Y2131" s="120">
        <v>2877</v>
      </c>
      <c r="Z2131" s="120">
        <v>814</v>
      </c>
      <c r="AA2131" s="120">
        <v>25</v>
      </c>
      <c r="AB2131" s="120">
        <v>225</v>
      </c>
      <c r="AC2131" s="120">
        <v>399</v>
      </c>
      <c r="AD2131" s="120">
        <v>310</v>
      </c>
      <c r="AE2131" s="120">
        <v>325</v>
      </c>
      <c r="AF2131" s="120">
        <v>3647</v>
      </c>
      <c r="AG2131" s="120">
        <v>975</v>
      </c>
      <c r="AH2131" s="120">
        <v>50</v>
      </c>
      <c r="AI2131" s="120">
        <v>60</v>
      </c>
      <c r="AJ2131" s="120">
        <v>0</v>
      </c>
      <c r="AK2131" s="120">
        <v>413</v>
      </c>
      <c r="AL2131" s="120">
        <v>110</v>
      </c>
      <c r="AM2131" s="120">
        <v>4</v>
      </c>
      <c r="AN2131" s="120">
        <v>40</v>
      </c>
      <c r="AO2131" s="120">
        <v>47</v>
      </c>
      <c r="AP2131" s="120">
        <v>25</v>
      </c>
      <c r="AQ2131" s="120">
        <v>39</v>
      </c>
      <c r="AR2131" s="120">
        <v>499</v>
      </c>
      <c r="AS2131" s="120">
        <v>160</v>
      </c>
      <c r="AT2131" s="121">
        <v>5.67</v>
      </c>
      <c r="AU2131" s="121">
        <v>5.6</v>
      </c>
      <c r="AV2131" s="121">
        <v>0</v>
      </c>
      <c r="AW2131" s="121">
        <v>5.67</v>
      </c>
      <c r="AX2131" s="121">
        <v>5.67</v>
      </c>
      <c r="AY2131" s="121">
        <v>5.67</v>
      </c>
      <c r="AZ2131" s="121">
        <v>5.67</v>
      </c>
      <c r="BA2131" s="121">
        <v>5.67</v>
      </c>
      <c r="BB2131" s="121">
        <v>5.67</v>
      </c>
      <c r="BC2131" s="121">
        <v>5.67</v>
      </c>
      <c r="BD2131" s="121">
        <v>5.67</v>
      </c>
      <c r="BE2131" s="121">
        <v>5.67</v>
      </c>
      <c r="BF2131" s="120">
        <v>2024</v>
      </c>
      <c r="BG2131" s="120">
        <v>2100</v>
      </c>
      <c r="BH2131" s="120">
        <v>0</v>
      </c>
      <c r="BI2131" s="120">
        <v>16313</v>
      </c>
      <c r="BJ2131" s="120">
        <v>4615</v>
      </c>
      <c r="BK2131" s="120">
        <v>142</v>
      </c>
      <c r="BL2131" s="120">
        <v>1276</v>
      </c>
      <c r="BM2131" s="120">
        <v>2262</v>
      </c>
      <c r="BN2131" s="120">
        <v>1758</v>
      </c>
      <c r="BO2131" s="120">
        <v>1843</v>
      </c>
      <c r="BP2131" s="120">
        <v>20678</v>
      </c>
      <c r="BQ2131" s="120">
        <v>5528</v>
      </c>
      <c r="BR2131" s="120">
        <v>284</v>
      </c>
      <c r="BS2131" s="120">
        <v>337</v>
      </c>
      <c r="BT2131" s="120">
        <v>0</v>
      </c>
      <c r="BU2131" s="120">
        <v>2343</v>
      </c>
      <c r="BV2131" s="120">
        <v>623</v>
      </c>
      <c r="BW2131" s="120">
        <v>21</v>
      </c>
      <c r="BX2131" s="120">
        <v>226</v>
      </c>
      <c r="BY2131" s="120">
        <v>265</v>
      </c>
      <c r="BZ2131" s="120">
        <v>143</v>
      </c>
      <c r="CA2131" s="120">
        <v>220</v>
      </c>
      <c r="CB2131" s="120">
        <v>2830</v>
      </c>
      <c r="CC2131" s="120">
        <v>909</v>
      </c>
      <c r="CD2131" s="120">
        <v>67.304000000000002</v>
      </c>
      <c r="CE2131" s="120">
        <v>79.98</v>
      </c>
      <c r="CF2131" s="120">
        <v>0</v>
      </c>
      <c r="CG2131" s="120">
        <v>556.11400000000003</v>
      </c>
      <c r="CH2131" s="120">
        <v>147.83500000000001</v>
      </c>
      <c r="CI2131" s="120">
        <v>5.093</v>
      </c>
      <c r="CJ2131" s="120">
        <v>53.627000000000002</v>
      </c>
      <c r="CK2131" s="120">
        <v>62.847000000000001</v>
      </c>
      <c r="CL2131" s="120">
        <v>33.860999999999997</v>
      </c>
      <c r="CM2131" s="120">
        <v>52.302</v>
      </c>
      <c r="CN2131" s="120">
        <v>671.93100000000004</v>
      </c>
      <c r="CO2131" s="120">
        <v>215.88300000000001</v>
      </c>
      <c r="CP2131" s="120">
        <v>10329</v>
      </c>
      <c r="CQ2131" s="120">
        <v>1447</v>
      </c>
      <c r="CR2131" s="120">
        <v>58539</v>
      </c>
      <c r="CS2131" s="120">
        <v>8201</v>
      </c>
      <c r="CT2131" s="120">
        <v>1946.777</v>
      </c>
      <c r="CU2131" s="118">
        <v>2023</v>
      </c>
    </row>
    <row r="2132" spans="1:99" ht="51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 s="118">
        <v>50184</v>
      </c>
      <c r="D2132" s="119" t="s">
        <v>216</v>
      </c>
      <c r="E2132" s="118" t="s">
        <v>27522</v>
      </c>
      <c r="F2132" s="119" t="s">
        <v>7862</v>
      </c>
      <c r="G2132" s="119" t="s">
        <v>7861</v>
      </c>
      <c r="H2132" s="118">
        <v>20492</v>
      </c>
      <c r="I2132" s="119" t="s">
        <v>71</v>
      </c>
      <c r="J2132" s="119" t="s">
        <v>27540</v>
      </c>
      <c r="K2132" s="119" t="s">
        <v>27570</v>
      </c>
      <c r="L2132" s="119" t="s">
        <v>210</v>
      </c>
      <c r="M2132" s="118">
        <v>322</v>
      </c>
      <c r="N2132" s="118">
        <v>7</v>
      </c>
      <c r="O2132" s="119" t="s">
        <v>27529</v>
      </c>
      <c r="P2132" s="119" t="s">
        <v>241</v>
      </c>
      <c r="Q2132" s="119" t="s">
        <v>242</v>
      </c>
      <c r="R2132" s="119" t="s">
        <v>242</v>
      </c>
      <c r="S2132" s="119" t="s">
        <v>8326</v>
      </c>
      <c r="T2132" s="119" t="s">
        <v>210</v>
      </c>
      <c r="U2132" s="119" t="s">
        <v>29915</v>
      </c>
      <c r="V2132" s="120">
        <v>145107</v>
      </c>
      <c r="W2132" s="120">
        <v>162237</v>
      </c>
      <c r="X2132" s="120">
        <v>176818</v>
      </c>
      <c r="Y2132" s="120">
        <v>132554</v>
      </c>
      <c r="Z2132" s="120">
        <v>96628</v>
      </c>
      <c r="AA2132" s="120">
        <v>90353</v>
      </c>
      <c r="AB2132" s="120">
        <v>135670</v>
      </c>
      <c r="AC2132" s="120">
        <v>89810</v>
      </c>
      <c r="AD2132" s="120">
        <v>99867</v>
      </c>
      <c r="AE2132" s="120">
        <v>108381</v>
      </c>
      <c r="AF2132" s="120">
        <v>109124</v>
      </c>
      <c r="AG2132" s="120">
        <v>117574</v>
      </c>
      <c r="AH2132" s="120">
        <v>20324</v>
      </c>
      <c r="AI2132" s="120">
        <v>26028</v>
      </c>
      <c r="AJ2132" s="120">
        <v>24170</v>
      </c>
      <c r="AK2132" s="120">
        <v>19035</v>
      </c>
      <c r="AL2132" s="120">
        <v>13038</v>
      </c>
      <c r="AM2132" s="120">
        <v>13674</v>
      </c>
      <c r="AN2132" s="120">
        <v>24023</v>
      </c>
      <c r="AO2132" s="120">
        <v>10509</v>
      </c>
      <c r="AP2132" s="120">
        <v>8104</v>
      </c>
      <c r="AQ2132" s="120">
        <v>12958</v>
      </c>
      <c r="AR2132" s="120">
        <v>14937</v>
      </c>
      <c r="AS2132" s="120">
        <v>19340</v>
      </c>
      <c r="AT2132" s="121">
        <v>1</v>
      </c>
      <c r="AU2132" s="121">
        <v>1</v>
      </c>
      <c r="AV2132" s="121">
        <v>1</v>
      </c>
      <c r="AW2132" s="121">
        <v>1</v>
      </c>
      <c r="AX2132" s="121">
        <v>1</v>
      </c>
      <c r="AY2132" s="121">
        <v>1</v>
      </c>
      <c r="AZ2132" s="121">
        <v>1</v>
      </c>
      <c r="BA2132" s="121">
        <v>1</v>
      </c>
      <c r="BB2132" s="121">
        <v>1</v>
      </c>
      <c r="BC2132" s="121">
        <v>1</v>
      </c>
      <c r="BD2132" s="121">
        <v>1</v>
      </c>
      <c r="BE2132" s="121">
        <v>1</v>
      </c>
      <c r="BF2132" s="120">
        <v>145107</v>
      </c>
      <c r="BG2132" s="120">
        <v>162237</v>
      </c>
      <c r="BH2132" s="120">
        <v>176818</v>
      </c>
      <c r="BI2132" s="120">
        <v>132554</v>
      </c>
      <c r="BJ2132" s="120">
        <v>96628</v>
      </c>
      <c r="BK2132" s="120">
        <v>90353</v>
      </c>
      <c r="BL2132" s="120">
        <v>135670</v>
      </c>
      <c r="BM2132" s="120">
        <v>89810</v>
      </c>
      <c r="BN2132" s="120">
        <v>99867</v>
      </c>
      <c r="BO2132" s="120">
        <v>108381</v>
      </c>
      <c r="BP2132" s="120">
        <v>109124</v>
      </c>
      <c r="BQ2132" s="120">
        <v>117574</v>
      </c>
      <c r="BR2132" s="120">
        <v>20324</v>
      </c>
      <c r="BS2132" s="120">
        <v>26028</v>
      </c>
      <c r="BT2132" s="120">
        <v>24170</v>
      </c>
      <c r="BU2132" s="120">
        <v>19035</v>
      </c>
      <c r="BV2132" s="120">
        <v>13038</v>
      </c>
      <c r="BW2132" s="120">
        <v>13674</v>
      </c>
      <c r="BX2132" s="120">
        <v>24023</v>
      </c>
      <c r="BY2132" s="120">
        <v>10509</v>
      </c>
      <c r="BZ2132" s="120">
        <v>8104</v>
      </c>
      <c r="CA2132" s="120">
        <v>12958</v>
      </c>
      <c r="CB2132" s="120">
        <v>14937</v>
      </c>
      <c r="CC2132" s="120">
        <v>19340</v>
      </c>
      <c r="CD2132" s="120">
        <v>4824.7969999999996</v>
      </c>
      <c r="CE2132" s="120">
        <v>6178.9459999999999</v>
      </c>
      <c r="CF2132" s="120">
        <v>5737.84</v>
      </c>
      <c r="CG2132" s="120">
        <v>4518.9110000000001</v>
      </c>
      <c r="CH2132" s="120">
        <v>3095.0889999999999</v>
      </c>
      <c r="CI2132" s="120">
        <v>3246.252</v>
      </c>
      <c r="CJ2132" s="120">
        <v>5702.9309999999996</v>
      </c>
      <c r="CK2132" s="120">
        <v>2494.913</v>
      </c>
      <c r="CL2132" s="120">
        <v>1923.875</v>
      </c>
      <c r="CM2132" s="120">
        <v>3076.1080000000002</v>
      </c>
      <c r="CN2132" s="120">
        <v>3545.8960000000002</v>
      </c>
      <c r="CO2132" s="120">
        <v>4591.3639999999996</v>
      </c>
      <c r="CP2132" s="120">
        <v>1464123</v>
      </c>
      <c r="CQ2132" s="120">
        <v>206140</v>
      </c>
      <c r="CR2132" s="120">
        <v>1464123</v>
      </c>
      <c r="CS2132" s="120">
        <v>206140</v>
      </c>
      <c r="CT2132" s="120">
        <v>48936.921999999999</v>
      </c>
      <c r="CU2132" s="118">
        <v>2023</v>
      </c>
    </row>
    <row r="2133" spans="1:99" ht="51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 s="118">
        <v>50184</v>
      </c>
      <c r="D2133" s="119" t="s">
        <v>216</v>
      </c>
      <c r="E2133" s="118" t="s">
        <v>27522</v>
      </c>
      <c r="F2133" s="119" t="s">
        <v>7862</v>
      </c>
      <c r="G2133" s="119" t="s">
        <v>7861</v>
      </c>
      <c r="H2133" s="118">
        <v>20492</v>
      </c>
      <c r="I2133" s="119" t="s">
        <v>71</v>
      </c>
      <c r="J2133" s="119" t="s">
        <v>27540</v>
      </c>
      <c r="K2133" s="119" t="s">
        <v>27570</v>
      </c>
      <c r="L2133" s="119" t="s">
        <v>210</v>
      </c>
      <c r="M2133" s="118">
        <v>322</v>
      </c>
      <c r="N2133" s="118">
        <v>7</v>
      </c>
      <c r="O2133" s="119" t="s">
        <v>27529</v>
      </c>
      <c r="P2133" s="119" t="s">
        <v>241</v>
      </c>
      <c r="Q2133" s="119" t="s">
        <v>393</v>
      </c>
      <c r="R2133" s="119" t="s">
        <v>27531</v>
      </c>
      <c r="S2133" s="119" t="s">
        <v>8326</v>
      </c>
      <c r="T2133" s="119" t="s">
        <v>210</v>
      </c>
      <c r="U2133" s="119" t="s">
        <v>29916</v>
      </c>
      <c r="V2133" s="120">
        <v>39761</v>
      </c>
      <c r="W2133" s="120">
        <v>0</v>
      </c>
      <c r="X2133" s="120">
        <v>30668</v>
      </c>
      <c r="Y2133" s="120">
        <v>29351</v>
      </c>
      <c r="Z2133" s="120">
        <v>33182</v>
      </c>
      <c r="AA2133" s="120">
        <v>28338</v>
      </c>
      <c r="AB2133" s="120">
        <v>0</v>
      </c>
      <c r="AC2133" s="120">
        <v>74983</v>
      </c>
      <c r="AD2133" s="120">
        <v>149566</v>
      </c>
      <c r="AE2133" s="120">
        <v>64367</v>
      </c>
      <c r="AF2133" s="120">
        <v>14017</v>
      </c>
      <c r="AG2133" s="120">
        <v>18904</v>
      </c>
      <c r="AH2133" s="120">
        <v>5569</v>
      </c>
      <c r="AI2133" s="120">
        <v>0</v>
      </c>
      <c r="AJ2133" s="120">
        <v>4192</v>
      </c>
      <c r="AK2133" s="120">
        <v>4215</v>
      </c>
      <c r="AL2133" s="120">
        <v>4477</v>
      </c>
      <c r="AM2133" s="120">
        <v>4289</v>
      </c>
      <c r="AN2133" s="120">
        <v>0</v>
      </c>
      <c r="AO2133" s="120">
        <v>8774</v>
      </c>
      <c r="AP2133" s="120">
        <v>12137</v>
      </c>
      <c r="AQ2133" s="120">
        <v>7695</v>
      </c>
      <c r="AR2133" s="120">
        <v>1919</v>
      </c>
      <c r="AS2133" s="120">
        <v>3110</v>
      </c>
      <c r="AT2133" s="121">
        <v>8.4</v>
      </c>
      <c r="AU2133" s="121">
        <v>0</v>
      </c>
      <c r="AV2133" s="121">
        <v>8.4</v>
      </c>
      <c r="AW2133" s="121">
        <v>8.4</v>
      </c>
      <c r="AX2133" s="121">
        <v>8.4</v>
      </c>
      <c r="AY2133" s="121">
        <v>8.4</v>
      </c>
      <c r="AZ2133" s="121">
        <v>0</v>
      </c>
      <c r="BA2133" s="121">
        <v>8.4</v>
      </c>
      <c r="BB2133" s="121">
        <v>8.4</v>
      </c>
      <c r="BC2133" s="121">
        <v>8.4</v>
      </c>
      <c r="BD2133" s="121">
        <v>8.4</v>
      </c>
      <c r="BE2133" s="121">
        <v>8.4</v>
      </c>
      <c r="BF2133" s="120">
        <v>333992</v>
      </c>
      <c r="BG2133" s="120">
        <v>0</v>
      </c>
      <c r="BH2133" s="120">
        <v>257611</v>
      </c>
      <c r="BI2133" s="120">
        <v>246548</v>
      </c>
      <c r="BJ2133" s="120">
        <v>278729</v>
      </c>
      <c r="BK2133" s="120">
        <v>238039</v>
      </c>
      <c r="BL2133" s="120">
        <v>0</v>
      </c>
      <c r="BM2133" s="120">
        <v>629857</v>
      </c>
      <c r="BN2133" s="120">
        <v>1256354</v>
      </c>
      <c r="BO2133" s="120">
        <v>540683</v>
      </c>
      <c r="BP2133" s="120">
        <v>117743</v>
      </c>
      <c r="BQ2133" s="120">
        <v>158794</v>
      </c>
      <c r="BR2133" s="120">
        <v>46779</v>
      </c>
      <c r="BS2133" s="120">
        <v>0</v>
      </c>
      <c r="BT2133" s="120">
        <v>35214</v>
      </c>
      <c r="BU2133" s="120">
        <v>35405</v>
      </c>
      <c r="BV2133" s="120">
        <v>37608</v>
      </c>
      <c r="BW2133" s="120">
        <v>36026</v>
      </c>
      <c r="BX2133" s="120">
        <v>0</v>
      </c>
      <c r="BY2133" s="120">
        <v>73705</v>
      </c>
      <c r="BZ2133" s="120">
        <v>101951</v>
      </c>
      <c r="CA2133" s="120">
        <v>64642</v>
      </c>
      <c r="CB2133" s="120">
        <v>16116</v>
      </c>
      <c r="CC2133" s="120">
        <v>26121</v>
      </c>
      <c r="CD2133" s="120">
        <v>11105.224</v>
      </c>
      <c r="CE2133" s="120">
        <v>0</v>
      </c>
      <c r="CF2133" s="120">
        <v>8359.6229999999996</v>
      </c>
      <c r="CG2133" s="120">
        <v>8405.1049999999996</v>
      </c>
      <c r="CH2133" s="120">
        <v>8927.9539999999997</v>
      </c>
      <c r="CI2133" s="120">
        <v>8552.402</v>
      </c>
      <c r="CJ2133" s="120">
        <v>0</v>
      </c>
      <c r="CK2133" s="120">
        <v>17497.368999999999</v>
      </c>
      <c r="CL2133" s="120">
        <v>24202.882000000001</v>
      </c>
      <c r="CM2133" s="120">
        <v>15345.85</v>
      </c>
      <c r="CN2133" s="120">
        <v>3825.9569999999999</v>
      </c>
      <c r="CO2133" s="120">
        <v>6201.0249999999996</v>
      </c>
      <c r="CP2133" s="120">
        <v>483137</v>
      </c>
      <c r="CQ2133" s="120">
        <v>56377</v>
      </c>
      <c r="CR2133" s="120">
        <v>4058350</v>
      </c>
      <c r="CS2133" s="120">
        <v>473567</v>
      </c>
      <c r="CT2133" s="120">
        <v>112423.39</v>
      </c>
      <c r="CU2133" s="118">
        <v>2023</v>
      </c>
    </row>
    <row r="2134" spans="1:99" ht="51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 s="118">
        <v>50187</v>
      </c>
      <c r="D2134" s="119" t="s">
        <v>216</v>
      </c>
      <c r="E2134" s="118" t="s">
        <v>27522</v>
      </c>
      <c r="F2134" s="119" t="s">
        <v>7866</v>
      </c>
      <c r="G2134" s="119" t="s">
        <v>7865</v>
      </c>
      <c r="H2134" s="118">
        <v>60561</v>
      </c>
      <c r="I2134" s="119" t="s">
        <v>93</v>
      </c>
      <c r="J2134" s="119" t="s">
        <v>27541</v>
      </c>
      <c r="K2134" s="119" t="s">
        <v>7520</v>
      </c>
      <c r="L2134" s="119" t="s">
        <v>210</v>
      </c>
      <c r="M2134" s="118">
        <v>322122</v>
      </c>
      <c r="N2134" s="118">
        <v>7</v>
      </c>
      <c r="O2134" s="119" t="s">
        <v>27529</v>
      </c>
      <c r="P2134" s="119" t="s">
        <v>241</v>
      </c>
      <c r="Q2134" s="119" t="s">
        <v>6223</v>
      </c>
      <c r="R2134" s="119" t="s">
        <v>27531</v>
      </c>
      <c r="S2134" s="119" t="s">
        <v>27577</v>
      </c>
      <c r="T2134" s="119" t="s">
        <v>210</v>
      </c>
      <c r="U2134" s="119" t="s">
        <v>29916</v>
      </c>
      <c r="V2134" s="120">
        <v>68722</v>
      </c>
      <c r="W2134" s="120">
        <v>45275</v>
      </c>
      <c r="X2134" s="120">
        <v>69292</v>
      </c>
      <c r="Y2134" s="120">
        <v>35891</v>
      </c>
      <c r="Z2134" s="120">
        <v>72850</v>
      </c>
      <c r="AA2134" s="120">
        <v>74032</v>
      </c>
      <c r="AB2134" s="120">
        <v>65436</v>
      </c>
      <c r="AC2134" s="120">
        <v>64219</v>
      </c>
      <c r="AD2134" s="120">
        <v>55402</v>
      </c>
      <c r="AE2134" s="120">
        <v>64690</v>
      </c>
      <c r="AF2134" s="120">
        <v>65849</v>
      </c>
      <c r="AG2134" s="120">
        <v>74501</v>
      </c>
      <c r="AH2134" s="120">
        <v>6370</v>
      </c>
      <c r="AI2134" s="120">
        <v>4327</v>
      </c>
      <c r="AJ2134" s="120">
        <v>5856</v>
      </c>
      <c r="AK2134" s="120">
        <v>3793</v>
      </c>
      <c r="AL2134" s="120">
        <v>6654</v>
      </c>
      <c r="AM2134" s="120">
        <v>5426</v>
      </c>
      <c r="AN2134" s="120">
        <v>5445</v>
      </c>
      <c r="AO2134" s="120">
        <v>5597</v>
      </c>
      <c r="AP2134" s="120">
        <v>5644</v>
      </c>
      <c r="AQ2134" s="120">
        <v>5436</v>
      </c>
      <c r="AR2134" s="120">
        <v>4934</v>
      </c>
      <c r="AS2134" s="120">
        <v>6499</v>
      </c>
      <c r="AT2134" s="121">
        <v>10.8</v>
      </c>
      <c r="AU2134" s="121">
        <v>10.8</v>
      </c>
      <c r="AV2134" s="121">
        <v>10.8</v>
      </c>
      <c r="AW2134" s="121">
        <v>10.8</v>
      </c>
      <c r="AX2134" s="121">
        <v>10.8</v>
      </c>
      <c r="AY2134" s="121">
        <v>10.8</v>
      </c>
      <c r="AZ2134" s="121">
        <v>10.8</v>
      </c>
      <c r="BA2134" s="121">
        <v>10.8</v>
      </c>
      <c r="BB2134" s="121">
        <v>10.8</v>
      </c>
      <c r="BC2134" s="121">
        <v>10.8</v>
      </c>
      <c r="BD2134" s="121">
        <v>10.8</v>
      </c>
      <c r="BE2134" s="121">
        <v>10.8</v>
      </c>
      <c r="BF2134" s="120">
        <v>742198</v>
      </c>
      <c r="BG2134" s="120">
        <v>488970</v>
      </c>
      <c r="BH2134" s="120">
        <v>748354</v>
      </c>
      <c r="BI2134" s="120">
        <v>387623</v>
      </c>
      <c r="BJ2134" s="120">
        <v>786780</v>
      </c>
      <c r="BK2134" s="120">
        <v>799546</v>
      </c>
      <c r="BL2134" s="120">
        <v>706709</v>
      </c>
      <c r="BM2134" s="120">
        <v>693565</v>
      </c>
      <c r="BN2134" s="120">
        <v>598342</v>
      </c>
      <c r="BO2134" s="120">
        <v>698652</v>
      </c>
      <c r="BP2134" s="120">
        <v>711169</v>
      </c>
      <c r="BQ2134" s="120">
        <v>804611</v>
      </c>
      <c r="BR2134" s="120">
        <v>68794</v>
      </c>
      <c r="BS2134" s="120">
        <v>46734</v>
      </c>
      <c r="BT2134" s="120">
        <v>63247</v>
      </c>
      <c r="BU2134" s="120">
        <v>40961</v>
      </c>
      <c r="BV2134" s="120">
        <v>71862</v>
      </c>
      <c r="BW2134" s="120">
        <v>58606</v>
      </c>
      <c r="BX2134" s="120">
        <v>58803</v>
      </c>
      <c r="BY2134" s="120">
        <v>60452</v>
      </c>
      <c r="BZ2134" s="120">
        <v>60951</v>
      </c>
      <c r="CA2134" s="120">
        <v>58713</v>
      </c>
      <c r="CB2134" s="120">
        <v>53286</v>
      </c>
      <c r="CC2134" s="120">
        <v>70186</v>
      </c>
      <c r="CD2134" s="120">
        <v>13522.394</v>
      </c>
      <c r="CE2134" s="120">
        <v>9186.2219999999998</v>
      </c>
      <c r="CF2134" s="120">
        <v>12431.968999999999</v>
      </c>
      <c r="CG2134" s="120">
        <v>8051.4440000000004</v>
      </c>
      <c r="CH2134" s="120">
        <v>14125.415000000001</v>
      </c>
      <c r="CI2134" s="120">
        <v>11519.779</v>
      </c>
      <c r="CJ2134" s="120">
        <v>11558.458000000001</v>
      </c>
      <c r="CK2134" s="120">
        <v>11882.691999999999</v>
      </c>
      <c r="CL2134" s="120">
        <v>11980.764999999999</v>
      </c>
      <c r="CM2134" s="120">
        <v>11540.85</v>
      </c>
      <c r="CN2134" s="120">
        <v>10474.02</v>
      </c>
      <c r="CO2134" s="120">
        <v>13795.964</v>
      </c>
      <c r="CP2134" s="120">
        <v>756159</v>
      </c>
      <c r="CQ2134" s="120">
        <v>65981</v>
      </c>
      <c r="CR2134" s="120">
        <v>8166519</v>
      </c>
      <c r="CS2134" s="120">
        <v>712595</v>
      </c>
      <c r="CT2134" s="120">
        <v>140069.97</v>
      </c>
      <c r="CU2134" s="118">
        <v>2023</v>
      </c>
    </row>
    <row r="2135" spans="1:99" ht="51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 s="118">
        <v>50187</v>
      </c>
      <c r="D2135" s="119" t="s">
        <v>216</v>
      </c>
      <c r="E2135" s="118" t="s">
        <v>27522</v>
      </c>
      <c r="F2135" s="119" t="s">
        <v>7866</v>
      </c>
      <c r="G2135" s="119" t="s">
        <v>7865</v>
      </c>
      <c r="H2135" s="118">
        <v>60561</v>
      </c>
      <c r="I2135" s="119" t="s">
        <v>93</v>
      </c>
      <c r="J2135" s="119" t="s">
        <v>27541</v>
      </c>
      <c r="K2135" s="119" t="s">
        <v>7520</v>
      </c>
      <c r="L2135" s="119" t="s">
        <v>210</v>
      </c>
      <c r="M2135" s="118">
        <v>322122</v>
      </c>
      <c r="N2135" s="118">
        <v>7</v>
      </c>
      <c r="O2135" s="119" t="s">
        <v>27529</v>
      </c>
      <c r="P2135" s="119" t="s">
        <v>241</v>
      </c>
      <c r="Q2135" s="119" t="s">
        <v>218</v>
      </c>
      <c r="R2135" s="119" t="s">
        <v>218</v>
      </c>
      <c r="S2135" s="119" t="s">
        <v>27577</v>
      </c>
      <c r="T2135" s="119" t="s">
        <v>210</v>
      </c>
      <c r="U2135" s="119" t="s">
        <v>29917</v>
      </c>
      <c r="V2135" s="120">
        <v>0</v>
      </c>
      <c r="W2135" s="120">
        <v>0</v>
      </c>
      <c r="X2135" s="120">
        <v>0</v>
      </c>
      <c r="Y2135" s="120">
        <v>0</v>
      </c>
      <c r="Z2135" s="120">
        <v>0</v>
      </c>
      <c r="AA2135" s="120">
        <v>0</v>
      </c>
      <c r="AB2135" s="120">
        <v>0</v>
      </c>
      <c r="AC2135" s="120">
        <v>0</v>
      </c>
      <c r="AD2135" s="120">
        <v>0</v>
      </c>
      <c r="AE2135" s="120">
        <v>0</v>
      </c>
      <c r="AF2135" s="120">
        <v>0</v>
      </c>
      <c r="AG2135" s="120">
        <v>0</v>
      </c>
      <c r="AH2135" s="120">
        <v>0</v>
      </c>
      <c r="AI2135" s="120">
        <v>0</v>
      </c>
      <c r="AJ2135" s="120">
        <v>0</v>
      </c>
      <c r="AK2135" s="120">
        <v>0</v>
      </c>
      <c r="AL2135" s="120">
        <v>0</v>
      </c>
      <c r="AM2135" s="120">
        <v>0</v>
      </c>
      <c r="AN2135" s="120">
        <v>0</v>
      </c>
      <c r="AO2135" s="120">
        <v>0</v>
      </c>
      <c r="AP2135" s="120">
        <v>0</v>
      </c>
      <c r="AQ2135" s="120">
        <v>0</v>
      </c>
      <c r="AR2135" s="120">
        <v>0</v>
      </c>
      <c r="AS2135" s="120">
        <v>0</v>
      </c>
      <c r="AT2135" s="121">
        <v>0</v>
      </c>
      <c r="AU2135" s="121">
        <v>0</v>
      </c>
      <c r="AV2135" s="121">
        <v>0</v>
      </c>
      <c r="AW2135" s="121">
        <v>0</v>
      </c>
      <c r="AX2135" s="121">
        <v>0</v>
      </c>
      <c r="AY2135" s="121">
        <v>0</v>
      </c>
      <c r="AZ2135" s="121">
        <v>0</v>
      </c>
      <c r="BA2135" s="121">
        <v>0</v>
      </c>
      <c r="BB2135" s="121">
        <v>0</v>
      </c>
      <c r="BC2135" s="121">
        <v>0</v>
      </c>
      <c r="BD2135" s="121">
        <v>0</v>
      </c>
      <c r="BE2135" s="121">
        <v>0</v>
      </c>
      <c r="BF2135" s="120">
        <v>0</v>
      </c>
      <c r="BG2135" s="120">
        <v>0</v>
      </c>
      <c r="BH2135" s="120">
        <v>0</v>
      </c>
      <c r="BI2135" s="120">
        <v>0</v>
      </c>
      <c r="BJ2135" s="120">
        <v>0</v>
      </c>
      <c r="BK2135" s="120">
        <v>0</v>
      </c>
      <c r="BL2135" s="120">
        <v>0</v>
      </c>
      <c r="BM2135" s="120">
        <v>0</v>
      </c>
      <c r="BN2135" s="120">
        <v>0</v>
      </c>
      <c r="BO2135" s="120">
        <v>0</v>
      </c>
      <c r="BP2135" s="120">
        <v>0</v>
      </c>
      <c r="BQ2135" s="120">
        <v>0</v>
      </c>
      <c r="BR2135" s="120">
        <v>0</v>
      </c>
      <c r="BS2135" s="120">
        <v>0</v>
      </c>
      <c r="BT2135" s="120">
        <v>0</v>
      </c>
      <c r="BU2135" s="120">
        <v>0</v>
      </c>
      <c r="BV2135" s="120">
        <v>0</v>
      </c>
      <c r="BW2135" s="120">
        <v>0</v>
      </c>
      <c r="BX2135" s="120">
        <v>0</v>
      </c>
      <c r="BY2135" s="120">
        <v>0</v>
      </c>
      <c r="BZ2135" s="120">
        <v>0</v>
      </c>
      <c r="CA2135" s="120">
        <v>0</v>
      </c>
      <c r="CB2135" s="120">
        <v>0</v>
      </c>
      <c r="CC2135" s="120">
        <v>0</v>
      </c>
      <c r="CD2135" s="120">
        <v>0</v>
      </c>
      <c r="CE2135" s="120">
        <v>0</v>
      </c>
      <c r="CF2135" s="120">
        <v>0</v>
      </c>
      <c r="CG2135" s="120">
        <v>0</v>
      </c>
      <c r="CH2135" s="120">
        <v>0</v>
      </c>
      <c r="CI2135" s="120">
        <v>0</v>
      </c>
      <c r="CJ2135" s="120">
        <v>0</v>
      </c>
      <c r="CK2135" s="120">
        <v>0</v>
      </c>
      <c r="CL2135" s="120">
        <v>0</v>
      </c>
      <c r="CM2135" s="120">
        <v>0</v>
      </c>
      <c r="CN2135" s="120">
        <v>0</v>
      </c>
      <c r="CO2135" s="120">
        <v>0</v>
      </c>
      <c r="CP2135" s="120">
        <v>0</v>
      </c>
      <c r="CQ2135" s="120">
        <v>0</v>
      </c>
      <c r="CR2135" s="120">
        <v>0</v>
      </c>
      <c r="CS2135" s="120">
        <v>0</v>
      </c>
      <c r="CT2135" s="120">
        <v>0</v>
      </c>
      <c r="CU2135" s="118">
        <v>2023</v>
      </c>
    </row>
    <row r="2136" spans="1:99" ht="51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 s="118">
        <v>50187</v>
      </c>
      <c r="D2136" s="119" t="s">
        <v>216</v>
      </c>
      <c r="E2136" s="118" t="s">
        <v>27522</v>
      </c>
      <c r="F2136" s="119" t="s">
        <v>7866</v>
      </c>
      <c r="G2136" s="119" t="s">
        <v>7865</v>
      </c>
      <c r="H2136" s="118">
        <v>60561</v>
      </c>
      <c r="I2136" s="119" t="s">
        <v>93</v>
      </c>
      <c r="J2136" s="119" t="s">
        <v>27541</v>
      </c>
      <c r="K2136" s="119" t="s">
        <v>7520</v>
      </c>
      <c r="L2136" s="119" t="s">
        <v>210</v>
      </c>
      <c r="M2136" s="118">
        <v>322122</v>
      </c>
      <c r="N2136" s="118">
        <v>7</v>
      </c>
      <c r="O2136" s="119" t="s">
        <v>27529</v>
      </c>
      <c r="P2136" s="119" t="s">
        <v>241</v>
      </c>
      <c r="Q2136" s="119" t="s">
        <v>242</v>
      </c>
      <c r="R2136" s="119" t="s">
        <v>242</v>
      </c>
      <c r="S2136" s="119" t="s">
        <v>27577</v>
      </c>
      <c r="T2136" s="119" t="s">
        <v>210</v>
      </c>
      <c r="U2136" s="119" t="s">
        <v>29915</v>
      </c>
      <c r="V2136" s="120">
        <v>354690</v>
      </c>
      <c r="W2136" s="120">
        <v>359540</v>
      </c>
      <c r="X2136" s="120">
        <v>385892</v>
      </c>
      <c r="Y2136" s="120">
        <v>339140</v>
      </c>
      <c r="Z2136" s="120">
        <v>234102</v>
      </c>
      <c r="AA2136" s="120">
        <v>252288</v>
      </c>
      <c r="AB2136" s="120">
        <v>235646</v>
      </c>
      <c r="AC2136" s="120">
        <v>241524</v>
      </c>
      <c r="AD2136" s="120">
        <v>293399</v>
      </c>
      <c r="AE2136" s="120">
        <v>250520</v>
      </c>
      <c r="AF2136" s="120">
        <v>294160</v>
      </c>
      <c r="AG2136" s="120">
        <v>360054</v>
      </c>
      <c r="AH2136" s="120">
        <v>32876</v>
      </c>
      <c r="AI2136" s="120">
        <v>34364</v>
      </c>
      <c r="AJ2136" s="120">
        <v>32613</v>
      </c>
      <c r="AK2136" s="120">
        <v>35838</v>
      </c>
      <c r="AL2136" s="120">
        <v>21382</v>
      </c>
      <c r="AM2136" s="120">
        <v>18492</v>
      </c>
      <c r="AN2136" s="120">
        <v>19607</v>
      </c>
      <c r="AO2136" s="120">
        <v>21052</v>
      </c>
      <c r="AP2136" s="120">
        <v>29888</v>
      </c>
      <c r="AQ2136" s="120">
        <v>21053</v>
      </c>
      <c r="AR2136" s="120">
        <v>22041</v>
      </c>
      <c r="AS2136" s="120">
        <v>31407</v>
      </c>
      <c r="AT2136" s="121">
        <v>1</v>
      </c>
      <c r="AU2136" s="121">
        <v>1</v>
      </c>
      <c r="AV2136" s="121">
        <v>1</v>
      </c>
      <c r="AW2136" s="121">
        <v>1</v>
      </c>
      <c r="AX2136" s="121">
        <v>1</v>
      </c>
      <c r="AY2136" s="121">
        <v>1</v>
      </c>
      <c r="AZ2136" s="121">
        <v>1</v>
      </c>
      <c r="BA2136" s="121">
        <v>1</v>
      </c>
      <c r="BB2136" s="121">
        <v>1</v>
      </c>
      <c r="BC2136" s="121">
        <v>1</v>
      </c>
      <c r="BD2136" s="121">
        <v>1</v>
      </c>
      <c r="BE2136" s="121">
        <v>1</v>
      </c>
      <c r="BF2136" s="120">
        <v>354690</v>
      </c>
      <c r="BG2136" s="120">
        <v>359540</v>
      </c>
      <c r="BH2136" s="120">
        <v>385892</v>
      </c>
      <c r="BI2136" s="120">
        <v>339140</v>
      </c>
      <c r="BJ2136" s="120">
        <v>234102</v>
      </c>
      <c r="BK2136" s="120">
        <v>252288</v>
      </c>
      <c r="BL2136" s="120">
        <v>235646</v>
      </c>
      <c r="BM2136" s="120">
        <v>241524</v>
      </c>
      <c r="BN2136" s="120">
        <v>293399</v>
      </c>
      <c r="BO2136" s="120">
        <v>250520</v>
      </c>
      <c r="BP2136" s="120">
        <v>294160</v>
      </c>
      <c r="BQ2136" s="120">
        <v>360054</v>
      </c>
      <c r="BR2136" s="120">
        <v>32876</v>
      </c>
      <c r="BS2136" s="120">
        <v>34364</v>
      </c>
      <c r="BT2136" s="120">
        <v>32613</v>
      </c>
      <c r="BU2136" s="120">
        <v>35838</v>
      </c>
      <c r="BV2136" s="120">
        <v>21382</v>
      </c>
      <c r="BW2136" s="120">
        <v>18492</v>
      </c>
      <c r="BX2136" s="120">
        <v>19607</v>
      </c>
      <c r="BY2136" s="120">
        <v>21052</v>
      </c>
      <c r="BZ2136" s="120">
        <v>29888</v>
      </c>
      <c r="CA2136" s="120">
        <v>21053</v>
      </c>
      <c r="CB2136" s="120">
        <v>22041</v>
      </c>
      <c r="CC2136" s="120">
        <v>31407</v>
      </c>
      <c r="CD2136" s="120">
        <v>6462.2389999999996</v>
      </c>
      <c r="CE2136" s="120">
        <v>6754.6350000000002</v>
      </c>
      <c r="CF2136" s="120">
        <v>6410.6030000000001</v>
      </c>
      <c r="CG2136" s="120">
        <v>7044.3919999999998</v>
      </c>
      <c r="CH2136" s="120">
        <v>4202.9390000000003</v>
      </c>
      <c r="CI2136" s="120">
        <v>3634.9430000000002</v>
      </c>
      <c r="CJ2136" s="120">
        <v>3854.069</v>
      </c>
      <c r="CK2136" s="120">
        <v>4137.9750000000004</v>
      </c>
      <c r="CL2136" s="120">
        <v>5874.8119999999999</v>
      </c>
      <c r="CM2136" s="120">
        <v>4138.2749999999996</v>
      </c>
      <c r="CN2136" s="120">
        <v>4332.3559999999998</v>
      </c>
      <c r="CO2136" s="120">
        <v>6173.5349999999999</v>
      </c>
      <c r="CP2136" s="120">
        <v>3600955</v>
      </c>
      <c r="CQ2136" s="120">
        <v>320613</v>
      </c>
      <c r="CR2136" s="120">
        <v>3600955</v>
      </c>
      <c r="CS2136" s="120">
        <v>320613</v>
      </c>
      <c r="CT2136" s="120">
        <v>63020.773000000001</v>
      </c>
      <c r="CU2136" s="118">
        <v>2023</v>
      </c>
    </row>
    <row r="2137" spans="1:99" ht="51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 s="118">
        <v>50187</v>
      </c>
      <c r="D2137" s="119" t="s">
        <v>216</v>
      </c>
      <c r="E2137" s="118" t="s">
        <v>27522</v>
      </c>
      <c r="F2137" s="119" t="s">
        <v>7866</v>
      </c>
      <c r="G2137" s="119" t="s">
        <v>7865</v>
      </c>
      <c r="H2137" s="118">
        <v>60561</v>
      </c>
      <c r="I2137" s="119" t="s">
        <v>93</v>
      </c>
      <c r="J2137" s="119" t="s">
        <v>27541</v>
      </c>
      <c r="K2137" s="119" t="s">
        <v>7520</v>
      </c>
      <c r="L2137" s="119" t="s">
        <v>210</v>
      </c>
      <c r="M2137" s="118">
        <v>322122</v>
      </c>
      <c r="N2137" s="118">
        <v>7</v>
      </c>
      <c r="O2137" s="119" t="s">
        <v>27529</v>
      </c>
      <c r="P2137" s="119" t="s">
        <v>241</v>
      </c>
      <c r="Q2137" s="119" t="s">
        <v>473</v>
      </c>
      <c r="R2137" s="119" t="s">
        <v>473</v>
      </c>
      <c r="S2137" s="119" t="s">
        <v>27577</v>
      </c>
      <c r="T2137" s="119" t="s">
        <v>210</v>
      </c>
      <c r="U2137" s="119" t="s">
        <v>29917</v>
      </c>
      <c r="V2137" s="120">
        <v>5056</v>
      </c>
      <c r="W2137" s="120">
        <v>0</v>
      </c>
      <c r="X2137" s="120">
        <v>0</v>
      </c>
      <c r="Y2137" s="120">
        <v>2408</v>
      </c>
      <c r="Z2137" s="120">
        <v>0</v>
      </c>
      <c r="AA2137" s="120">
        <v>0</v>
      </c>
      <c r="AB2137" s="120">
        <v>1811</v>
      </c>
      <c r="AC2137" s="120">
        <v>3925</v>
      </c>
      <c r="AD2137" s="120">
        <v>4387</v>
      </c>
      <c r="AE2137" s="120">
        <v>669</v>
      </c>
      <c r="AF2137" s="120">
        <v>0</v>
      </c>
      <c r="AG2137" s="120">
        <v>0</v>
      </c>
      <c r="AH2137" s="120">
        <v>469</v>
      </c>
      <c r="AI2137" s="120">
        <v>0</v>
      </c>
      <c r="AJ2137" s="120">
        <v>0</v>
      </c>
      <c r="AK2137" s="120">
        <v>254</v>
      </c>
      <c r="AL2137" s="120">
        <v>0</v>
      </c>
      <c r="AM2137" s="120">
        <v>0</v>
      </c>
      <c r="AN2137" s="120">
        <v>151</v>
      </c>
      <c r="AO2137" s="120">
        <v>342</v>
      </c>
      <c r="AP2137" s="120">
        <v>447</v>
      </c>
      <c r="AQ2137" s="120">
        <v>56</v>
      </c>
      <c r="AR2137" s="120">
        <v>0</v>
      </c>
      <c r="AS2137" s="120">
        <v>0</v>
      </c>
      <c r="AT2137" s="121">
        <v>5.8</v>
      </c>
      <c r="AU2137" s="121">
        <v>0</v>
      </c>
      <c r="AV2137" s="121">
        <v>0</v>
      </c>
      <c r="AW2137" s="121">
        <v>5.8</v>
      </c>
      <c r="AX2137" s="121">
        <v>0</v>
      </c>
      <c r="AY2137" s="121">
        <v>0</v>
      </c>
      <c r="AZ2137" s="121">
        <v>5.8</v>
      </c>
      <c r="BA2137" s="121">
        <v>5.8</v>
      </c>
      <c r="BB2137" s="121">
        <v>5.8</v>
      </c>
      <c r="BC2137" s="121">
        <v>5.8</v>
      </c>
      <c r="BD2137" s="121">
        <v>0</v>
      </c>
      <c r="BE2137" s="121">
        <v>0</v>
      </c>
      <c r="BF2137" s="120">
        <v>29325</v>
      </c>
      <c r="BG2137" s="120">
        <v>0</v>
      </c>
      <c r="BH2137" s="120">
        <v>0</v>
      </c>
      <c r="BI2137" s="120">
        <v>13966</v>
      </c>
      <c r="BJ2137" s="120">
        <v>0</v>
      </c>
      <c r="BK2137" s="120">
        <v>0</v>
      </c>
      <c r="BL2137" s="120">
        <v>10504</v>
      </c>
      <c r="BM2137" s="120">
        <v>22765</v>
      </c>
      <c r="BN2137" s="120">
        <v>25445</v>
      </c>
      <c r="BO2137" s="120">
        <v>3880</v>
      </c>
      <c r="BP2137" s="120">
        <v>0</v>
      </c>
      <c r="BQ2137" s="120">
        <v>0</v>
      </c>
      <c r="BR2137" s="120">
        <v>2718</v>
      </c>
      <c r="BS2137" s="120">
        <v>0</v>
      </c>
      <c r="BT2137" s="120">
        <v>0</v>
      </c>
      <c r="BU2137" s="120">
        <v>1476</v>
      </c>
      <c r="BV2137" s="120">
        <v>0</v>
      </c>
      <c r="BW2137" s="120">
        <v>0</v>
      </c>
      <c r="BX2137" s="120">
        <v>874</v>
      </c>
      <c r="BY2137" s="120">
        <v>1984</v>
      </c>
      <c r="BZ2137" s="120">
        <v>2592</v>
      </c>
      <c r="CA2137" s="120">
        <v>326</v>
      </c>
      <c r="CB2137" s="120">
        <v>0</v>
      </c>
      <c r="CC2137" s="120">
        <v>0</v>
      </c>
      <c r="CD2137" s="120">
        <v>534.28</v>
      </c>
      <c r="CE2137" s="120">
        <v>0</v>
      </c>
      <c r="CF2137" s="120">
        <v>0</v>
      </c>
      <c r="CG2137" s="120">
        <v>290.101</v>
      </c>
      <c r="CH2137" s="120">
        <v>0</v>
      </c>
      <c r="CI2137" s="120">
        <v>0</v>
      </c>
      <c r="CJ2137" s="120">
        <v>171.79300000000001</v>
      </c>
      <c r="CK2137" s="120">
        <v>390.02699999999999</v>
      </c>
      <c r="CL2137" s="120">
        <v>509.48399999999998</v>
      </c>
      <c r="CM2137" s="120">
        <v>64.096000000000004</v>
      </c>
      <c r="CN2137" s="120">
        <v>0</v>
      </c>
      <c r="CO2137" s="120">
        <v>0</v>
      </c>
      <c r="CP2137" s="120">
        <v>18256</v>
      </c>
      <c r="CQ2137" s="120">
        <v>1719</v>
      </c>
      <c r="CR2137" s="120">
        <v>105885</v>
      </c>
      <c r="CS2137" s="120">
        <v>9970</v>
      </c>
      <c r="CT2137" s="120">
        <v>1959.7809999999999</v>
      </c>
      <c r="CU2137" s="118">
        <v>2023</v>
      </c>
    </row>
    <row r="2138" spans="1:99" ht="51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 s="118">
        <v>50187</v>
      </c>
      <c r="D2138" s="119" t="s">
        <v>216</v>
      </c>
      <c r="E2138" s="118" t="s">
        <v>27522</v>
      </c>
      <c r="F2138" s="119" t="s">
        <v>7866</v>
      </c>
      <c r="G2138" s="119" t="s">
        <v>7865</v>
      </c>
      <c r="H2138" s="118">
        <v>60561</v>
      </c>
      <c r="I2138" s="119" t="s">
        <v>93</v>
      </c>
      <c r="J2138" s="119" t="s">
        <v>27541</v>
      </c>
      <c r="K2138" s="119" t="s">
        <v>7520</v>
      </c>
      <c r="L2138" s="119" t="s">
        <v>210</v>
      </c>
      <c r="M2138" s="118">
        <v>322122</v>
      </c>
      <c r="N2138" s="118">
        <v>7</v>
      </c>
      <c r="O2138" s="119" t="s">
        <v>27529</v>
      </c>
      <c r="P2138" s="119" t="s">
        <v>241</v>
      </c>
      <c r="Q2138" s="119" t="s">
        <v>6795</v>
      </c>
      <c r="R2138" s="119" t="s">
        <v>27539</v>
      </c>
      <c r="S2138" s="119" t="s">
        <v>27577</v>
      </c>
      <c r="T2138" s="119" t="s">
        <v>210</v>
      </c>
      <c r="U2138" s="119" t="s">
        <v>29916</v>
      </c>
      <c r="V2138" s="120">
        <v>4021</v>
      </c>
      <c r="W2138" s="120">
        <v>3925</v>
      </c>
      <c r="X2138" s="120">
        <v>3374</v>
      </c>
      <c r="Y2138" s="120">
        <v>3353</v>
      </c>
      <c r="Z2138" s="120">
        <v>3401</v>
      </c>
      <c r="AA2138" s="120">
        <v>1284</v>
      </c>
      <c r="AB2138" s="120">
        <v>2469</v>
      </c>
      <c r="AC2138" s="120">
        <v>2094</v>
      </c>
      <c r="AD2138" s="120">
        <v>2949</v>
      </c>
      <c r="AE2138" s="120">
        <v>2008</v>
      </c>
      <c r="AF2138" s="120">
        <v>3490</v>
      </c>
      <c r="AG2138" s="120">
        <v>3215</v>
      </c>
      <c r="AH2138" s="120">
        <v>373</v>
      </c>
      <c r="AI2138" s="120">
        <v>375</v>
      </c>
      <c r="AJ2138" s="120">
        <v>285</v>
      </c>
      <c r="AK2138" s="120">
        <v>354</v>
      </c>
      <c r="AL2138" s="120">
        <v>311</v>
      </c>
      <c r="AM2138" s="120">
        <v>94</v>
      </c>
      <c r="AN2138" s="120">
        <v>205</v>
      </c>
      <c r="AO2138" s="120">
        <v>183</v>
      </c>
      <c r="AP2138" s="120">
        <v>300</v>
      </c>
      <c r="AQ2138" s="120">
        <v>169</v>
      </c>
      <c r="AR2138" s="120">
        <v>262</v>
      </c>
      <c r="AS2138" s="120">
        <v>280</v>
      </c>
      <c r="AT2138" s="121">
        <v>13.8</v>
      </c>
      <c r="AU2138" s="121">
        <v>13.8</v>
      </c>
      <c r="AV2138" s="121">
        <v>13.8</v>
      </c>
      <c r="AW2138" s="121">
        <v>13.8</v>
      </c>
      <c r="AX2138" s="121">
        <v>13.8</v>
      </c>
      <c r="AY2138" s="121">
        <v>13.8</v>
      </c>
      <c r="AZ2138" s="121">
        <v>13.8</v>
      </c>
      <c r="BA2138" s="121">
        <v>13.8</v>
      </c>
      <c r="BB2138" s="121">
        <v>13.8</v>
      </c>
      <c r="BC2138" s="121">
        <v>13.8</v>
      </c>
      <c r="BD2138" s="121">
        <v>13.8</v>
      </c>
      <c r="BE2138" s="121">
        <v>13.8</v>
      </c>
      <c r="BF2138" s="120">
        <v>55490</v>
      </c>
      <c r="BG2138" s="120">
        <v>54165</v>
      </c>
      <c r="BH2138" s="120">
        <v>46561</v>
      </c>
      <c r="BI2138" s="120">
        <v>46271</v>
      </c>
      <c r="BJ2138" s="120">
        <v>46934</v>
      </c>
      <c r="BK2138" s="120">
        <v>17719</v>
      </c>
      <c r="BL2138" s="120">
        <v>34072</v>
      </c>
      <c r="BM2138" s="120">
        <v>28897</v>
      </c>
      <c r="BN2138" s="120">
        <v>40696</v>
      </c>
      <c r="BO2138" s="120">
        <v>27710</v>
      </c>
      <c r="BP2138" s="120">
        <v>48162</v>
      </c>
      <c r="BQ2138" s="120">
        <v>44367</v>
      </c>
      <c r="BR2138" s="120">
        <v>5143</v>
      </c>
      <c r="BS2138" s="120">
        <v>5177</v>
      </c>
      <c r="BT2138" s="120">
        <v>3935</v>
      </c>
      <c r="BU2138" s="120">
        <v>4890</v>
      </c>
      <c r="BV2138" s="120">
        <v>4287</v>
      </c>
      <c r="BW2138" s="120">
        <v>1299</v>
      </c>
      <c r="BX2138" s="120">
        <v>2835</v>
      </c>
      <c r="BY2138" s="120">
        <v>2519</v>
      </c>
      <c r="BZ2138" s="120">
        <v>4146</v>
      </c>
      <c r="CA2138" s="120">
        <v>2329</v>
      </c>
      <c r="CB2138" s="120">
        <v>3609</v>
      </c>
      <c r="CC2138" s="120">
        <v>3870</v>
      </c>
      <c r="CD2138" s="120">
        <v>1010.991</v>
      </c>
      <c r="CE2138" s="120">
        <v>1017.591</v>
      </c>
      <c r="CF2138" s="120">
        <v>773.495</v>
      </c>
      <c r="CG2138" s="120">
        <v>961.11900000000003</v>
      </c>
      <c r="CH2138" s="120">
        <v>842.62400000000002</v>
      </c>
      <c r="CI2138" s="120">
        <v>255.297</v>
      </c>
      <c r="CJ2138" s="120">
        <v>557.26199999999994</v>
      </c>
      <c r="CK2138" s="120">
        <v>495.089</v>
      </c>
      <c r="CL2138" s="120">
        <v>814.87199999999996</v>
      </c>
      <c r="CM2138" s="120">
        <v>457.74099999999999</v>
      </c>
      <c r="CN2138" s="120">
        <v>709.32500000000005</v>
      </c>
      <c r="CO2138" s="120">
        <v>760.72299999999996</v>
      </c>
      <c r="CP2138" s="120">
        <v>35583</v>
      </c>
      <c r="CQ2138" s="120">
        <v>3191</v>
      </c>
      <c r="CR2138" s="120">
        <v>491044</v>
      </c>
      <c r="CS2138" s="120">
        <v>44039</v>
      </c>
      <c r="CT2138" s="120">
        <v>8656.1290000000008</v>
      </c>
      <c r="CU2138" s="118">
        <v>2023</v>
      </c>
    </row>
    <row r="2139" spans="1:99" ht="51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 s="118">
        <v>50187</v>
      </c>
      <c r="D2139" s="119" t="s">
        <v>216</v>
      </c>
      <c r="E2139" s="118" t="s">
        <v>27522</v>
      </c>
      <c r="F2139" s="119" t="s">
        <v>7866</v>
      </c>
      <c r="G2139" s="119" t="s">
        <v>7865</v>
      </c>
      <c r="H2139" s="118">
        <v>60561</v>
      </c>
      <c r="I2139" s="119" t="s">
        <v>93</v>
      </c>
      <c r="J2139" s="119" t="s">
        <v>27541</v>
      </c>
      <c r="K2139" s="119" t="s">
        <v>7520</v>
      </c>
      <c r="L2139" s="119" t="s">
        <v>210</v>
      </c>
      <c r="M2139" s="118">
        <v>322122</v>
      </c>
      <c r="N2139" s="118">
        <v>7</v>
      </c>
      <c r="O2139" s="119" t="s">
        <v>27529</v>
      </c>
      <c r="P2139" s="119" t="s">
        <v>241</v>
      </c>
      <c r="Q2139" s="119" t="s">
        <v>338</v>
      </c>
      <c r="R2139" s="119" t="s">
        <v>27536</v>
      </c>
      <c r="S2139" s="119" t="s">
        <v>27577</v>
      </c>
      <c r="T2139" s="119" t="s">
        <v>210</v>
      </c>
      <c r="U2139" s="119" t="s">
        <v>29916</v>
      </c>
      <c r="V2139" s="120">
        <v>7961</v>
      </c>
      <c r="W2139" s="120">
        <v>7425</v>
      </c>
      <c r="X2139" s="120">
        <v>6439</v>
      </c>
      <c r="Y2139" s="120">
        <v>4721</v>
      </c>
      <c r="Z2139" s="120">
        <v>9283</v>
      </c>
      <c r="AA2139" s="120">
        <v>2763</v>
      </c>
      <c r="AB2139" s="120">
        <v>5258</v>
      </c>
      <c r="AC2139" s="120">
        <v>4595</v>
      </c>
      <c r="AD2139" s="120">
        <v>5494</v>
      </c>
      <c r="AE2139" s="120">
        <v>6674</v>
      </c>
      <c r="AF2139" s="120">
        <v>7127</v>
      </c>
      <c r="AG2139" s="120">
        <v>7416</v>
      </c>
      <c r="AH2139" s="120">
        <v>738</v>
      </c>
      <c r="AI2139" s="120">
        <v>710</v>
      </c>
      <c r="AJ2139" s="120">
        <v>544</v>
      </c>
      <c r="AK2139" s="120">
        <v>499</v>
      </c>
      <c r="AL2139" s="120">
        <v>848</v>
      </c>
      <c r="AM2139" s="120">
        <v>203</v>
      </c>
      <c r="AN2139" s="120">
        <v>438</v>
      </c>
      <c r="AO2139" s="120">
        <v>400</v>
      </c>
      <c r="AP2139" s="120">
        <v>560</v>
      </c>
      <c r="AQ2139" s="120">
        <v>561</v>
      </c>
      <c r="AR2139" s="120">
        <v>534</v>
      </c>
      <c r="AS2139" s="120">
        <v>647</v>
      </c>
      <c r="AT2139" s="121">
        <v>18.399999999999999</v>
      </c>
      <c r="AU2139" s="121">
        <v>18.399999999999999</v>
      </c>
      <c r="AV2139" s="121">
        <v>18.399999999999999</v>
      </c>
      <c r="AW2139" s="121">
        <v>18.399999999999999</v>
      </c>
      <c r="AX2139" s="121">
        <v>18.399999999999999</v>
      </c>
      <c r="AY2139" s="121">
        <v>18.399999999999999</v>
      </c>
      <c r="AZ2139" s="121">
        <v>18.399999999999999</v>
      </c>
      <c r="BA2139" s="121">
        <v>18.399999999999999</v>
      </c>
      <c r="BB2139" s="121">
        <v>18.399999999999999</v>
      </c>
      <c r="BC2139" s="121">
        <v>18.399999999999999</v>
      </c>
      <c r="BD2139" s="121">
        <v>18.399999999999999</v>
      </c>
      <c r="BE2139" s="121">
        <v>18.399999999999999</v>
      </c>
      <c r="BF2139" s="120">
        <v>146482</v>
      </c>
      <c r="BG2139" s="120">
        <v>136620</v>
      </c>
      <c r="BH2139" s="120">
        <v>118478</v>
      </c>
      <c r="BI2139" s="120">
        <v>86866</v>
      </c>
      <c r="BJ2139" s="120">
        <v>170807</v>
      </c>
      <c r="BK2139" s="120">
        <v>50839</v>
      </c>
      <c r="BL2139" s="120">
        <v>96747</v>
      </c>
      <c r="BM2139" s="120">
        <v>84548</v>
      </c>
      <c r="BN2139" s="120">
        <v>101090</v>
      </c>
      <c r="BO2139" s="120">
        <v>122802</v>
      </c>
      <c r="BP2139" s="120">
        <v>131137</v>
      </c>
      <c r="BQ2139" s="120">
        <v>136454</v>
      </c>
      <c r="BR2139" s="120">
        <v>13577</v>
      </c>
      <c r="BS2139" s="120">
        <v>13058</v>
      </c>
      <c r="BT2139" s="120">
        <v>10013</v>
      </c>
      <c r="BU2139" s="120">
        <v>9179</v>
      </c>
      <c r="BV2139" s="120">
        <v>15601</v>
      </c>
      <c r="BW2139" s="120">
        <v>3726</v>
      </c>
      <c r="BX2139" s="120">
        <v>8050</v>
      </c>
      <c r="BY2139" s="120">
        <v>7369</v>
      </c>
      <c r="BZ2139" s="120">
        <v>10298</v>
      </c>
      <c r="CA2139" s="120">
        <v>10320</v>
      </c>
      <c r="CB2139" s="120">
        <v>9826</v>
      </c>
      <c r="CC2139" s="120">
        <v>11903</v>
      </c>
      <c r="CD2139" s="120">
        <v>2668.8209999999999</v>
      </c>
      <c r="CE2139" s="120">
        <v>2566.6640000000002</v>
      </c>
      <c r="CF2139" s="120">
        <v>1968.201</v>
      </c>
      <c r="CG2139" s="120">
        <v>1804.3309999999999</v>
      </c>
      <c r="CH2139" s="120">
        <v>3066.5790000000002</v>
      </c>
      <c r="CI2139" s="120">
        <v>732.48699999999997</v>
      </c>
      <c r="CJ2139" s="120">
        <v>1582.3330000000001</v>
      </c>
      <c r="CK2139" s="120">
        <v>1448.5409999999999</v>
      </c>
      <c r="CL2139" s="120">
        <v>2024.146</v>
      </c>
      <c r="CM2139" s="120">
        <v>2028.528</v>
      </c>
      <c r="CN2139" s="120">
        <v>1931.3679999999999</v>
      </c>
      <c r="CO2139" s="120">
        <v>2339.6660000000002</v>
      </c>
      <c r="CP2139" s="120">
        <v>75156</v>
      </c>
      <c r="CQ2139" s="120">
        <v>6682</v>
      </c>
      <c r="CR2139" s="120">
        <v>1382870</v>
      </c>
      <c r="CS2139" s="120">
        <v>122920</v>
      </c>
      <c r="CT2139" s="120">
        <v>24161.665000000001</v>
      </c>
      <c r="CU2139" s="118">
        <v>2023</v>
      </c>
    </row>
    <row r="2140" spans="1:99" ht="51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 s="118">
        <v>50187</v>
      </c>
      <c r="D2140" s="119" t="s">
        <v>216</v>
      </c>
      <c r="E2140" s="118" t="s">
        <v>27522</v>
      </c>
      <c r="F2140" s="119" t="s">
        <v>7866</v>
      </c>
      <c r="G2140" s="119" t="s">
        <v>7865</v>
      </c>
      <c r="H2140" s="118">
        <v>60561</v>
      </c>
      <c r="I2140" s="119" t="s">
        <v>93</v>
      </c>
      <c r="J2140" s="119" t="s">
        <v>27541</v>
      </c>
      <c r="K2140" s="119" t="s">
        <v>7520</v>
      </c>
      <c r="L2140" s="119" t="s">
        <v>210</v>
      </c>
      <c r="M2140" s="118">
        <v>322122</v>
      </c>
      <c r="N2140" s="118">
        <v>7</v>
      </c>
      <c r="O2140" s="119" t="s">
        <v>27529</v>
      </c>
      <c r="P2140" s="119" t="s">
        <v>241</v>
      </c>
      <c r="Q2140" s="119" t="s">
        <v>393</v>
      </c>
      <c r="R2140" s="119" t="s">
        <v>27531</v>
      </c>
      <c r="S2140" s="119" t="s">
        <v>27577</v>
      </c>
      <c r="T2140" s="119" t="s">
        <v>210</v>
      </c>
      <c r="U2140" s="119" t="s">
        <v>29916</v>
      </c>
      <c r="V2140" s="120">
        <v>20825</v>
      </c>
      <c r="W2140" s="120">
        <v>15895</v>
      </c>
      <c r="X2140" s="120">
        <v>18089</v>
      </c>
      <c r="Y2140" s="120">
        <v>12764</v>
      </c>
      <c r="Z2140" s="120">
        <v>14927</v>
      </c>
      <c r="AA2140" s="120">
        <v>6101</v>
      </c>
      <c r="AB2140" s="120">
        <v>7925</v>
      </c>
      <c r="AC2140" s="120">
        <v>13358</v>
      </c>
      <c r="AD2140" s="120">
        <v>13347</v>
      </c>
      <c r="AE2140" s="120">
        <v>15198</v>
      </c>
      <c r="AF2140" s="120">
        <v>16938</v>
      </c>
      <c r="AG2140" s="120">
        <v>16427</v>
      </c>
      <c r="AH2140" s="120">
        <v>1930</v>
      </c>
      <c r="AI2140" s="120">
        <v>1519</v>
      </c>
      <c r="AJ2140" s="120">
        <v>1529</v>
      </c>
      <c r="AK2140" s="120">
        <v>1349</v>
      </c>
      <c r="AL2140" s="120">
        <v>1363</v>
      </c>
      <c r="AM2140" s="120">
        <v>447</v>
      </c>
      <c r="AN2140" s="120">
        <v>659</v>
      </c>
      <c r="AO2140" s="120">
        <v>1164</v>
      </c>
      <c r="AP2140" s="120">
        <v>1360</v>
      </c>
      <c r="AQ2140" s="120">
        <v>1277</v>
      </c>
      <c r="AR2140" s="120">
        <v>1269</v>
      </c>
      <c r="AS2140" s="120">
        <v>1433</v>
      </c>
      <c r="AT2140" s="121">
        <v>17</v>
      </c>
      <c r="AU2140" s="121">
        <v>17</v>
      </c>
      <c r="AV2140" s="121">
        <v>17</v>
      </c>
      <c r="AW2140" s="121">
        <v>17</v>
      </c>
      <c r="AX2140" s="121">
        <v>17</v>
      </c>
      <c r="AY2140" s="121">
        <v>17</v>
      </c>
      <c r="AZ2140" s="121">
        <v>17</v>
      </c>
      <c r="BA2140" s="121">
        <v>17</v>
      </c>
      <c r="BB2140" s="121">
        <v>17</v>
      </c>
      <c r="BC2140" s="121">
        <v>17</v>
      </c>
      <c r="BD2140" s="121">
        <v>17</v>
      </c>
      <c r="BE2140" s="121">
        <v>17</v>
      </c>
      <c r="BF2140" s="120">
        <v>354025</v>
      </c>
      <c r="BG2140" s="120">
        <v>270215</v>
      </c>
      <c r="BH2140" s="120">
        <v>307513</v>
      </c>
      <c r="BI2140" s="120">
        <v>216988</v>
      </c>
      <c r="BJ2140" s="120">
        <v>253759</v>
      </c>
      <c r="BK2140" s="120">
        <v>103717</v>
      </c>
      <c r="BL2140" s="120">
        <v>134725</v>
      </c>
      <c r="BM2140" s="120">
        <v>227086</v>
      </c>
      <c r="BN2140" s="120">
        <v>226899</v>
      </c>
      <c r="BO2140" s="120">
        <v>258366</v>
      </c>
      <c r="BP2140" s="120">
        <v>287946</v>
      </c>
      <c r="BQ2140" s="120">
        <v>279259</v>
      </c>
      <c r="BR2140" s="120">
        <v>32815</v>
      </c>
      <c r="BS2140" s="120">
        <v>25826</v>
      </c>
      <c r="BT2140" s="120">
        <v>25989</v>
      </c>
      <c r="BU2140" s="120">
        <v>22930</v>
      </c>
      <c r="BV2140" s="120">
        <v>23178</v>
      </c>
      <c r="BW2140" s="120">
        <v>7602</v>
      </c>
      <c r="BX2140" s="120">
        <v>11210</v>
      </c>
      <c r="BY2140" s="120">
        <v>19793</v>
      </c>
      <c r="BZ2140" s="120">
        <v>23114</v>
      </c>
      <c r="CA2140" s="120">
        <v>21713</v>
      </c>
      <c r="CB2140" s="120">
        <v>21575</v>
      </c>
      <c r="CC2140" s="120">
        <v>24360</v>
      </c>
      <c r="CD2140" s="120">
        <v>6450.1229999999996</v>
      </c>
      <c r="CE2140" s="120">
        <v>5076.4970000000003</v>
      </c>
      <c r="CF2140" s="120">
        <v>5108.5379999999996</v>
      </c>
      <c r="CG2140" s="120">
        <v>4507.1310000000003</v>
      </c>
      <c r="CH2140" s="120">
        <v>4555.8500000000004</v>
      </c>
      <c r="CI2140" s="120">
        <v>1494.345</v>
      </c>
      <c r="CJ2140" s="120">
        <v>2203.4720000000002</v>
      </c>
      <c r="CK2140" s="120">
        <v>3890.6120000000001</v>
      </c>
      <c r="CL2140" s="120">
        <v>4543.2629999999999</v>
      </c>
      <c r="CM2140" s="120">
        <v>4267.8810000000003</v>
      </c>
      <c r="CN2140" s="120">
        <v>4240.8360000000002</v>
      </c>
      <c r="CO2140" s="120">
        <v>4788.2129999999997</v>
      </c>
      <c r="CP2140" s="120">
        <v>171794</v>
      </c>
      <c r="CQ2140" s="120">
        <v>15299</v>
      </c>
      <c r="CR2140" s="120">
        <v>2920498</v>
      </c>
      <c r="CS2140" s="120">
        <v>260105</v>
      </c>
      <c r="CT2140" s="120">
        <v>51126.760999999999</v>
      </c>
      <c r="CU2140" s="118">
        <v>2023</v>
      </c>
    </row>
    <row r="2141" spans="1:99" ht="51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 s="118">
        <v>50188</v>
      </c>
      <c r="D2141" s="119" t="s">
        <v>216</v>
      </c>
      <c r="E2141" s="118" t="s">
        <v>27522</v>
      </c>
      <c r="F2141" s="119" t="s">
        <v>7867</v>
      </c>
      <c r="G2141" s="119" t="s">
        <v>7867</v>
      </c>
      <c r="H2141" s="118">
        <v>20511</v>
      </c>
      <c r="I2141" s="119" t="s">
        <v>73</v>
      </c>
      <c r="J2141" s="119" t="s">
        <v>27530</v>
      </c>
      <c r="K2141" s="119" t="s">
        <v>27570</v>
      </c>
      <c r="L2141" s="119" t="s">
        <v>210</v>
      </c>
      <c r="M2141" s="118">
        <v>322</v>
      </c>
      <c r="N2141" s="118">
        <v>7</v>
      </c>
      <c r="O2141" s="119" t="s">
        <v>27529</v>
      </c>
      <c r="P2141" s="119" t="s">
        <v>241</v>
      </c>
      <c r="Q2141" s="119" t="s">
        <v>6223</v>
      </c>
      <c r="R2141" s="119" t="s">
        <v>27531</v>
      </c>
      <c r="S2141" s="119" t="s">
        <v>27553</v>
      </c>
      <c r="T2141" s="119" t="s">
        <v>210</v>
      </c>
      <c r="U2141" s="119" t="s">
        <v>29916</v>
      </c>
      <c r="V2141" s="120">
        <v>61129</v>
      </c>
      <c r="W2141" s="120">
        <v>42603</v>
      </c>
      <c r="X2141" s="120">
        <v>61214</v>
      </c>
      <c r="Y2141" s="120">
        <v>45327</v>
      </c>
      <c r="Z2141" s="120">
        <v>55670</v>
      </c>
      <c r="AA2141" s="120">
        <v>54041</v>
      </c>
      <c r="AB2141" s="120">
        <v>57989</v>
      </c>
      <c r="AC2141" s="120">
        <v>55119</v>
      </c>
      <c r="AD2141" s="120">
        <v>38209</v>
      </c>
      <c r="AE2141" s="120">
        <v>15757</v>
      </c>
      <c r="AF2141" s="120">
        <v>58712</v>
      </c>
      <c r="AG2141" s="120">
        <v>58060</v>
      </c>
      <c r="AH2141" s="120">
        <v>7218</v>
      </c>
      <c r="AI2141" s="120">
        <v>4757</v>
      </c>
      <c r="AJ2141" s="120">
        <v>7224</v>
      </c>
      <c r="AK2141" s="120">
        <v>4929</v>
      </c>
      <c r="AL2141" s="120">
        <v>6908</v>
      </c>
      <c r="AM2141" s="120">
        <v>6599</v>
      </c>
      <c r="AN2141" s="120">
        <v>7216</v>
      </c>
      <c r="AO2141" s="120">
        <v>6656</v>
      </c>
      <c r="AP2141" s="120">
        <v>5632</v>
      </c>
      <c r="AQ2141" s="120">
        <v>471</v>
      </c>
      <c r="AR2141" s="120">
        <v>6508</v>
      </c>
      <c r="AS2141" s="120">
        <v>7352</v>
      </c>
      <c r="AT2141" s="121">
        <v>11.3</v>
      </c>
      <c r="AU2141" s="121">
        <v>11.3</v>
      </c>
      <c r="AV2141" s="121">
        <v>11.3</v>
      </c>
      <c r="AW2141" s="121">
        <v>11.3</v>
      </c>
      <c r="AX2141" s="121">
        <v>11.3</v>
      </c>
      <c r="AY2141" s="121">
        <v>11.3</v>
      </c>
      <c r="AZ2141" s="121">
        <v>11.3</v>
      </c>
      <c r="BA2141" s="121">
        <v>11.3</v>
      </c>
      <c r="BB2141" s="121">
        <v>11.3</v>
      </c>
      <c r="BC2141" s="121">
        <v>11.3</v>
      </c>
      <c r="BD2141" s="121">
        <v>11.3</v>
      </c>
      <c r="BE2141" s="121">
        <v>11.3</v>
      </c>
      <c r="BF2141" s="120">
        <v>690758</v>
      </c>
      <c r="BG2141" s="120">
        <v>481414</v>
      </c>
      <c r="BH2141" s="120">
        <v>691718</v>
      </c>
      <c r="BI2141" s="120">
        <v>512195</v>
      </c>
      <c r="BJ2141" s="120">
        <v>629071</v>
      </c>
      <c r="BK2141" s="120">
        <v>610663</v>
      </c>
      <c r="BL2141" s="120">
        <v>655276</v>
      </c>
      <c r="BM2141" s="120">
        <v>622845</v>
      </c>
      <c r="BN2141" s="120">
        <v>431762</v>
      </c>
      <c r="BO2141" s="120">
        <v>178054</v>
      </c>
      <c r="BP2141" s="120">
        <v>663446</v>
      </c>
      <c r="BQ2141" s="120">
        <v>656078</v>
      </c>
      <c r="BR2141" s="120">
        <v>81567</v>
      </c>
      <c r="BS2141" s="120">
        <v>53758</v>
      </c>
      <c r="BT2141" s="120">
        <v>81626</v>
      </c>
      <c r="BU2141" s="120">
        <v>55698</v>
      </c>
      <c r="BV2141" s="120">
        <v>78059</v>
      </c>
      <c r="BW2141" s="120">
        <v>74572</v>
      </c>
      <c r="BX2141" s="120">
        <v>81541</v>
      </c>
      <c r="BY2141" s="120">
        <v>75212</v>
      </c>
      <c r="BZ2141" s="120">
        <v>63643</v>
      </c>
      <c r="CA2141" s="120">
        <v>5318</v>
      </c>
      <c r="CB2141" s="120">
        <v>73541</v>
      </c>
      <c r="CC2141" s="120">
        <v>83078</v>
      </c>
      <c r="CD2141" s="120">
        <v>16701.067999999999</v>
      </c>
      <c r="CE2141" s="120">
        <v>11007.081</v>
      </c>
      <c r="CF2141" s="120">
        <v>16713.117999999999</v>
      </c>
      <c r="CG2141" s="120">
        <v>11404.321</v>
      </c>
      <c r="CH2141" s="120">
        <v>15982.862999999999</v>
      </c>
      <c r="CI2141" s="120">
        <v>15268.832</v>
      </c>
      <c r="CJ2141" s="120">
        <v>16695.833999999999</v>
      </c>
      <c r="CK2141" s="120">
        <v>15399.87</v>
      </c>
      <c r="CL2141" s="120">
        <v>13031.178</v>
      </c>
      <c r="CM2141" s="120">
        <v>1088.8610000000001</v>
      </c>
      <c r="CN2141" s="120">
        <v>15057.683999999999</v>
      </c>
      <c r="CO2141" s="120">
        <v>17010.513999999999</v>
      </c>
      <c r="CP2141" s="120">
        <v>603830</v>
      </c>
      <c r="CQ2141" s="120">
        <v>71470</v>
      </c>
      <c r="CR2141" s="120">
        <v>6823280</v>
      </c>
      <c r="CS2141" s="120">
        <v>807613</v>
      </c>
      <c r="CT2141" s="120">
        <v>165361.22</v>
      </c>
      <c r="CU2141" s="118">
        <v>2023</v>
      </c>
    </row>
    <row r="2142" spans="1:99" ht="51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 s="118">
        <v>50188</v>
      </c>
      <c r="D2142" s="119" t="s">
        <v>216</v>
      </c>
      <c r="E2142" s="118" t="s">
        <v>27522</v>
      </c>
      <c r="F2142" s="119" t="s">
        <v>7867</v>
      </c>
      <c r="G2142" s="119" t="s">
        <v>7867</v>
      </c>
      <c r="H2142" s="118">
        <v>20511</v>
      </c>
      <c r="I2142" s="119" t="s">
        <v>73</v>
      </c>
      <c r="J2142" s="119" t="s">
        <v>27530</v>
      </c>
      <c r="K2142" s="119" t="s">
        <v>27570</v>
      </c>
      <c r="L2142" s="119" t="s">
        <v>210</v>
      </c>
      <c r="M2142" s="118">
        <v>322</v>
      </c>
      <c r="N2142" s="118">
        <v>7</v>
      </c>
      <c r="O2142" s="119" t="s">
        <v>27529</v>
      </c>
      <c r="P2142" s="119" t="s">
        <v>241</v>
      </c>
      <c r="Q2142" s="119" t="s">
        <v>218</v>
      </c>
      <c r="R2142" s="119" t="s">
        <v>218</v>
      </c>
      <c r="S2142" s="119" t="s">
        <v>27553</v>
      </c>
      <c r="T2142" s="119" t="s">
        <v>210</v>
      </c>
      <c r="U2142" s="119" t="s">
        <v>29917</v>
      </c>
      <c r="V2142" s="120">
        <v>0</v>
      </c>
      <c r="W2142" s="120">
        <v>0</v>
      </c>
      <c r="X2142" s="120">
        <v>0</v>
      </c>
      <c r="Y2142" s="120">
        <v>0</v>
      </c>
      <c r="Z2142" s="120">
        <v>0</v>
      </c>
      <c r="AA2142" s="120">
        <v>0</v>
      </c>
      <c r="AB2142" s="120">
        <v>0</v>
      </c>
      <c r="AC2142" s="120">
        <v>0</v>
      </c>
      <c r="AD2142" s="120">
        <v>0</v>
      </c>
      <c r="AE2142" s="120">
        <v>0</v>
      </c>
      <c r="AF2142" s="120">
        <v>0</v>
      </c>
      <c r="AG2142" s="120">
        <v>0</v>
      </c>
      <c r="AH2142" s="120">
        <v>0</v>
      </c>
      <c r="AI2142" s="120">
        <v>0</v>
      </c>
      <c r="AJ2142" s="120">
        <v>0</v>
      </c>
      <c r="AK2142" s="120">
        <v>0</v>
      </c>
      <c r="AL2142" s="120">
        <v>0</v>
      </c>
      <c r="AM2142" s="120">
        <v>0</v>
      </c>
      <c r="AN2142" s="120">
        <v>0</v>
      </c>
      <c r="AO2142" s="120">
        <v>0</v>
      </c>
      <c r="AP2142" s="120">
        <v>0</v>
      </c>
      <c r="AQ2142" s="120">
        <v>0</v>
      </c>
      <c r="AR2142" s="120">
        <v>0</v>
      </c>
      <c r="AS2142" s="120">
        <v>0</v>
      </c>
      <c r="AT2142" s="121">
        <v>0</v>
      </c>
      <c r="AU2142" s="121">
        <v>0</v>
      </c>
      <c r="AV2142" s="121">
        <v>0</v>
      </c>
      <c r="AW2142" s="121">
        <v>0</v>
      </c>
      <c r="AX2142" s="121">
        <v>0</v>
      </c>
      <c r="AY2142" s="121">
        <v>0</v>
      </c>
      <c r="AZ2142" s="121">
        <v>0</v>
      </c>
      <c r="BA2142" s="121">
        <v>0</v>
      </c>
      <c r="BB2142" s="121">
        <v>0</v>
      </c>
      <c r="BC2142" s="121">
        <v>0</v>
      </c>
      <c r="BD2142" s="121">
        <v>0</v>
      </c>
      <c r="BE2142" s="121">
        <v>0</v>
      </c>
      <c r="BF2142" s="120">
        <v>0</v>
      </c>
      <c r="BG2142" s="120">
        <v>0</v>
      </c>
      <c r="BH2142" s="120">
        <v>0</v>
      </c>
      <c r="BI2142" s="120">
        <v>0</v>
      </c>
      <c r="BJ2142" s="120">
        <v>0</v>
      </c>
      <c r="BK2142" s="120">
        <v>0</v>
      </c>
      <c r="BL2142" s="120">
        <v>0</v>
      </c>
      <c r="BM2142" s="120">
        <v>0</v>
      </c>
      <c r="BN2142" s="120">
        <v>0</v>
      </c>
      <c r="BO2142" s="120">
        <v>0</v>
      </c>
      <c r="BP2142" s="120">
        <v>0</v>
      </c>
      <c r="BQ2142" s="120">
        <v>0</v>
      </c>
      <c r="BR2142" s="120">
        <v>0</v>
      </c>
      <c r="BS2142" s="120">
        <v>0</v>
      </c>
      <c r="BT2142" s="120">
        <v>0</v>
      </c>
      <c r="BU2142" s="120">
        <v>0</v>
      </c>
      <c r="BV2142" s="120">
        <v>0</v>
      </c>
      <c r="BW2142" s="120">
        <v>0</v>
      </c>
      <c r="BX2142" s="120">
        <v>0</v>
      </c>
      <c r="BY2142" s="120">
        <v>0</v>
      </c>
      <c r="BZ2142" s="120">
        <v>0</v>
      </c>
      <c r="CA2142" s="120">
        <v>0</v>
      </c>
      <c r="CB2142" s="120">
        <v>0</v>
      </c>
      <c r="CC2142" s="120">
        <v>0</v>
      </c>
      <c r="CD2142" s="120">
        <v>0</v>
      </c>
      <c r="CE2142" s="120">
        <v>0</v>
      </c>
      <c r="CF2142" s="120">
        <v>0</v>
      </c>
      <c r="CG2142" s="120">
        <v>0</v>
      </c>
      <c r="CH2142" s="120">
        <v>0</v>
      </c>
      <c r="CI2142" s="120">
        <v>0</v>
      </c>
      <c r="CJ2142" s="120">
        <v>0</v>
      </c>
      <c r="CK2142" s="120">
        <v>0</v>
      </c>
      <c r="CL2142" s="120">
        <v>0</v>
      </c>
      <c r="CM2142" s="120">
        <v>0</v>
      </c>
      <c r="CN2142" s="120">
        <v>0</v>
      </c>
      <c r="CO2142" s="120">
        <v>0</v>
      </c>
      <c r="CP2142" s="120">
        <v>0</v>
      </c>
      <c r="CQ2142" s="120">
        <v>0</v>
      </c>
      <c r="CR2142" s="120">
        <v>0</v>
      </c>
      <c r="CS2142" s="120">
        <v>0</v>
      </c>
      <c r="CT2142" s="120">
        <v>0</v>
      </c>
      <c r="CU2142" s="118">
        <v>2023</v>
      </c>
    </row>
    <row r="2143" spans="1:99" ht="51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 s="118">
        <v>50188</v>
      </c>
      <c r="D2143" s="119" t="s">
        <v>216</v>
      </c>
      <c r="E2143" s="118" t="s">
        <v>27522</v>
      </c>
      <c r="F2143" s="119" t="s">
        <v>7867</v>
      </c>
      <c r="G2143" s="119" t="s">
        <v>7867</v>
      </c>
      <c r="H2143" s="118">
        <v>20511</v>
      </c>
      <c r="I2143" s="119" t="s">
        <v>73</v>
      </c>
      <c r="J2143" s="119" t="s">
        <v>27530</v>
      </c>
      <c r="K2143" s="119" t="s">
        <v>27570</v>
      </c>
      <c r="L2143" s="119" t="s">
        <v>210</v>
      </c>
      <c r="M2143" s="118">
        <v>322</v>
      </c>
      <c r="N2143" s="118">
        <v>7</v>
      </c>
      <c r="O2143" s="119" t="s">
        <v>27529</v>
      </c>
      <c r="P2143" s="119" t="s">
        <v>241</v>
      </c>
      <c r="Q2143" s="119" t="s">
        <v>242</v>
      </c>
      <c r="R2143" s="119" t="s">
        <v>242</v>
      </c>
      <c r="S2143" s="119" t="s">
        <v>27553</v>
      </c>
      <c r="T2143" s="119" t="s">
        <v>210</v>
      </c>
      <c r="U2143" s="119" t="s">
        <v>29915</v>
      </c>
      <c r="V2143" s="120">
        <v>130998</v>
      </c>
      <c r="W2143" s="120">
        <v>139454</v>
      </c>
      <c r="X2143" s="120">
        <v>119444</v>
      </c>
      <c r="Y2143" s="120">
        <v>112166</v>
      </c>
      <c r="Z2143" s="120">
        <v>80801</v>
      </c>
      <c r="AA2143" s="120">
        <v>82962</v>
      </c>
      <c r="AB2143" s="120">
        <v>67518</v>
      </c>
      <c r="AC2143" s="120">
        <v>83244</v>
      </c>
      <c r="AD2143" s="120">
        <v>82453</v>
      </c>
      <c r="AE2143" s="120">
        <v>125787</v>
      </c>
      <c r="AF2143" s="120">
        <v>132059</v>
      </c>
      <c r="AG2143" s="120">
        <v>179682</v>
      </c>
      <c r="AH2143" s="120">
        <v>15469</v>
      </c>
      <c r="AI2143" s="120">
        <v>15573</v>
      </c>
      <c r="AJ2143" s="120">
        <v>14095</v>
      </c>
      <c r="AK2143" s="120">
        <v>12198</v>
      </c>
      <c r="AL2143" s="120">
        <v>10026</v>
      </c>
      <c r="AM2143" s="120">
        <v>10131</v>
      </c>
      <c r="AN2143" s="120">
        <v>8402</v>
      </c>
      <c r="AO2143" s="120">
        <v>10052</v>
      </c>
      <c r="AP2143" s="120">
        <v>12154</v>
      </c>
      <c r="AQ2143" s="120">
        <v>3757</v>
      </c>
      <c r="AR2143" s="120">
        <v>14638</v>
      </c>
      <c r="AS2143" s="120">
        <v>22753</v>
      </c>
      <c r="AT2143" s="121">
        <v>1.036</v>
      </c>
      <c r="AU2143" s="121">
        <v>1.034</v>
      </c>
      <c r="AV2143" s="121">
        <v>1.0349999999999999</v>
      </c>
      <c r="AW2143" s="121">
        <v>1.032</v>
      </c>
      <c r="AX2143" s="121">
        <v>1.0329999999999999</v>
      </c>
      <c r="AY2143" s="121">
        <v>1.032</v>
      </c>
      <c r="AZ2143" s="121">
        <v>1.03</v>
      </c>
      <c r="BA2143" s="121">
        <v>1.0329999999999999</v>
      </c>
      <c r="BB2143" s="121">
        <v>1.034</v>
      </c>
      <c r="BC2143" s="121">
        <v>1.0329999999999999</v>
      </c>
      <c r="BD2143" s="121">
        <v>1.0329999999999999</v>
      </c>
      <c r="BE2143" s="121">
        <v>1.0329999999999999</v>
      </c>
      <c r="BF2143" s="120">
        <v>135714</v>
      </c>
      <c r="BG2143" s="120">
        <v>144195</v>
      </c>
      <c r="BH2143" s="120">
        <v>123625</v>
      </c>
      <c r="BI2143" s="120">
        <v>115755</v>
      </c>
      <c r="BJ2143" s="120">
        <v>83467</v>
      </c>
      <c r="BK2143" s="120">
        <v>85617</v>
      </c>
      <c r="BL2143" s="120">
        <v>69544</v>
      </c>
      <c r="BM2143" s="120">
        <v>85991</v>
      </c>
      <c r="BN2143" s="120">
        <v>85256</v>
      </c>
      <c r="BO2143" s="120">
        <v>129938</v>
      </c>
      <c r="BP2143" s="120">
        <v>136417</v>
      </c>
      <c r="BQ2143" s="120">
        <v>185612</v>
      </c>
      <c r="BR2143" s="120">
        <v>16026</v>
      </c>
      <c r="BS2143" s="120">
        <v>16102</v>
      </c>
      <c r="BT2143" s="120">
        <v>14588</v>
      </c>
      <c r="BU2143" s="120">
        <v>12588</v>
      </c>
      <c r="BV2143" s="120">
        <v>10357</v>
      </c>
      <c r="BW2143" s="120">
        <v>10455</v>
      </c>
      <c r="BX2143" s="120">
        <v>8654</v>
      </c>
      <c r="BY2143" s="120">
        <v>10384</v>
      </c>
      <c r="BZ2143" s="120">
        <v>12567</v>
      </c>
      <c r="CA2143" s="120">
        <v>3881</v>
      </c>
      <c r="CB2143" s="120">
        <v>15121</v>
      </c>
      <c r="CC2143" s="120">
        <v>23504</v>
      </c>
      <c r="CD2143" s="120">
        <v>3281.277</v>
      </c>
      <c r="CE2143" s="120">
        <v>3296.895</v>
      </c>
      <c r="CF2143" s="120">
        <v>2986.9850000000001</v>
      </c>
      <c r="CG2143" s="120">
        <v>2577.3589999999999</v>
      </c>
      <c r="CH2143" s="120">
        <v>2120.665</v>
      </c>
      <c r="CI2143" s="120">
        <v>2140.7350000000001</v>
      </c>
      <c r="CJ2143" s="120">
        <v>1771.9069999999999</v>
      </c>
      <c r="CK2143" s="120">
        <v>2126.1329999999998</v>
      </c>
      <c r="CL2143" s="120">
        <v>2573.1590000000001</v>
      </c>
      <c r="CM2143" s="120">
        <v>794.61400000000003</v>
      </c>
      <c r="CN2143" s="120">
        <v>3096.1439999999998</v>
      </c>
      <c r="CO2143" s="120">
        <v>4812.4570000000003</v>
      </c>
      <c r="CP2143" s="120">
        <v>1336568</v>
      </c>
      <c r="CQ2143" s="120">
        <v>149248</v>
      </c>
      <c r="CR2143" s="120">
        <v>1381131</v>
      </c>
      <c r="CS2143" s="120">
        <v>154227</v>
      </c>
      <c r="CT2143" s="120">
        <v>31578.33</v>
      </c>
      <c r="CU2143" s="118">
        <v>2023</v>
      </c>
    </row>
    <row r="2144" spans="1:99" ht="51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 s="118">
        <v>50188</v>
      </c>
      <c r="D2144" s="119" t="s">
        <v>216</v>
      </c>
      <c r="E2144" s="118" t="s">
        <v>27522</v>
      </c>
      <c r="F2144" s="119" t="s">
        <v>7867</v>
      </c>
      <c r="G2144" s="119" t="s">
        <v>7867</v>
      </c>
      <c r="H2144" s="118">
        <v>20511</v>
      </c>
      <c r="I2144" s="119" t="s">
        <v>73</v>
      </c>
      <c r="J2144" s="119" t="s">
        <v>27530</v>
      </c>
      <c r="K2144" s="119" t="s">
        <v>27570</v>
      </c>
      <c r="L2144" s="119" t="s">
        <v>210</v>
      </c>
      <c r="M2144" s="118">
        <v>322</v>
      </c>
      <c r="N2144" s="118">
        <v>7</v>
      </c>
      <c r="O2144" s="119" t="s">
        <v>27529</v>
      </c>
      <c r="P2144" s="119" t="s">
        <v>241</v>
      </c>
      <c r="Q2144" s="119" t="s">
        <v>689</v>
      </c>
      <c r="R2144" s="119" t="s">
        <v>27539</v>
      </c>
      <c r="S2144" s="119" t="s">
        <v>27553</v>
      </c>
      <c r="T2144" s="119" t="s">
        <v>210</v>
      </c>
      <c r="U2144" s="119" t="s">
        <v>29920</v>
      </c>
      <c r="V2144" s="120">
        <v>0</v>
      </c>
      <c r="W2144" s="120">
        <v>0</v>
      </c>
      <c r="X2144" s="120">
        <v>0</v>
      </c>
      <c r="Y2144" s="120">
        <v>0</v>
      </c>
      <c r="Z2144" s="120">
        <v>0</v>
      </c>
      <c r="AA2144" s="120">
        <v>0</v>
      </c>
      <c r="AB2144" s="120">
        <v>0</v>
      </c>
      <c r="AC2144" s="120">
        <v>0</v>
      </c>
      <c r="AD2144" s="120">
        <v>0</v>
      </c>
      <c r="AE2144" s="120">
        <v>0</v>
      </c>
      <c r="AF2144" s="120">
        <v>0</v>
      </c>
      <c r="AG2144" s="120">
        <v>0</v>
      </c>
      <c r="AH2144" s="120">
        <v>0</v>
      </c>
      <c r="AI2144" s="120">
        <v>0</v>
      </c>
      <c r="AJ2144" s="120">
        <v>0</v>
      </c>
      <c r="AK2144" s="120">
        <v>0</v>
      </c>
      <c r="AL2144" s="120">
        <v>0</v>
      </c>
      <c r="AM2144" s="120">
        <v>0</v>
      </c>
      <c r="AN2144" s="120">
        <v>0</v>
      </c>
      <c r="AO2144" s="120">
        <v>0</v>
      </c>
      <c r="AP2144" s="120">
        <v>0</v>
      </c>
      <c r="AQ2144" s="120">
        <v>0</v>
      </c>
      <c r="AR2144" s="120">
        <v>0</v>
      </c>
      <c r="AS2144" s="120">
        <v>0</v>
      </c>
      <c r="AT2144" s="121">
        <v>0</v>
      </c>
      <c r="AU2144" s="121">
        <v>0</v>
      </c>
      <c r="AV2144" s="121">
        <v>0</v>
      </c>
      <c r="AW2144" s="121">
        <v>0</v>
      </c>
      <c r="AX2144" s="121">
        <v>0</v>
      </c>
      <c r="AY2144" s="121">
        <v>0</v>
      </c>
      <c r="AZ2144" s="121">
        <v>0</v>
      </c>
      <c r="BA2144" s="121">
        <v>0</v>
      </c>
      <c r="BB2144" s="121">
        <v>0</v>
      </c>
      <c r="BC2144" s="121">
        <v>0</v>
      </c>
      <c r="BD2144" s="121">
        <v>0</v>
      </c>
      <c r="BE2144" s="121">
        <v>0</v>
      </c>
      <c r="BF2144" s="120">
        <v>0</v>
      </c>
      <c r="BG2144" s="120">
        <v>0</v>
      </c>
      <c r="BH2144" s="120">
        <v>0</v>
      </c>
      <c r="BI2144" s="120">
        <v>0</v>
      </c>
      <c r="BJ2144" s="120">
        <v>0</v>
      </c>
      <c r="BK2144" s="120">
        <v>0</v>
      </c>
      <c r="BL2144" s="120">
        <v>0</v>
      </c>
      <c r="BM2144" s="120">
        <v>0</v>
      </c>
      <c r="BN2144" s="120">
        <v>0</v>
      </c>
      <c r="BO2144" s="120">
        <v>0</v>
      </c>
      <c r="BP2144" s="120">
        <v>0</v>
      </c>
      <c r="BQ2144" s="120">
        <v>0</v>
      </c>
      <c r="BR2144" s="120">
        <v>0</v>
      </c>
      <c r="BS2144" s="120">
        <v>0</v>
      </c>
      <c r="BT2144" s="120">
        <v>0</v>
      </c>
      <c r="BU2144" s="120">
        <v>0</v>
      </c>
      <c r="BV2144" s="120">
        <v>0</v>
      </c>
      <c r="BW2144" s="120">
        <v>0</v>
      </c>
      <c r="BX2144" s="120">
        <v>0</v>
      </c>
      <c r="BY2144" s="120">
        <v>0</v>
      </c>
      <c r="BZ2144" s="120">
        <v>0</v>
      </c>
      <c r="CA2144" s="120">
        <v>0</v>
      </c>
      <c r="CB2144" s="120">
        <v>0</v>
      </c>
      <c r="CC2144" s="120">
        <v>0</v>
      </c>
      <c r="CD2144" s="120">
        <v>0</v>
      </c>
      <c r="CE2144" s="120">
        <v>0</v>
      </c>
      <c r="CF2144" s="120">
        <v>0</v>
      </c>
      <c r="CG2144" s="120">
        <v>0</v>
      </c>
      <c r="CH2144" s="120">
        <v>0</v>
      </c>
      <c r="CI2144" s="120">
        <v>0</v>
      </c>
      <c r="CJ2144" s="120">
        <v>0</v>
      </c>
      <c r="CK2144" s="120">
        <v>0</v>
      </c>
      <c r="CL2144" s="120">
        <v>0</v>
      </c>
      <c r="CM2144" s="120">
        <v>0</v>
      </c>
      <c r="CN2144" s="120">
        <v>0</v>
      </c>
      <c r="CO2144" s="120">
        <v>0</v>
      </c>
      <c r="CP2144" s="120">
        <v>0</v>
      </c>
      <c r="CQ2144" s="120">
        <v>0</v>
      </c>
      <c r="CR2144" s="120">
        <v>0</v>
      </c>
      <c r="CS2144" s="120">
        <v>0</v>
      </c>
      <c r="CT2144" s="120">
        <v>0</v>
      </c>
      <c r="CU2144" s="118">
        <v>2023</v>
      </c>
    </row>
    <row r="2145" spans="1:99" ht="51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 s="118">
        <v>50188</v>
      </c>
      <c r="D2145" s="119" t="s">
        <v>216</v>
      </c>
      <c r="E2145" s="118" t="s">
        <v>27522</v>
      </c>
      <c r="F2145" s="119" t="s">
        <v>7867</v>
      </c>
      <c r="G2145" s="119" t="s">
        <v>7867</v>
      </c>
      <c r="H2145" s="118">
        <v>20511</v>
      </c>
      <c r="I2145" s="119" t="s">
        <v>73</v>
      </c>
      <c r="J2145" s="119" t="s">
        <v>27530</v>
      </c>
      <c r="K2145" s="119" t="s">
        <v>27570</v>
      </c>
      <c r="L2145" s="119" t="s">
        <v>210</v>
      </c>
      <c r="M2145" s="118">
        <v>322</v>
      </c>
      <c r="N2145" s="118">
        <v>7</v>
      </c>
      <c r="O2145" s="119" t="s">
        <v>27529</v>
      </c>
      <c r="P2145" s="119" t="s">
        <v>241</v>
      </c>
      <c r="Q2145" s="119" t="s">
        <v>473</v>
      </c>
      <c r="R2145" s="119" t="s">
        <v>473</v>
      </c>
      <c r="S2145" s="119" t="s">
        <v>27553</v>
      </c>
      <c r="T2145" s="119" t="s">
        <v>210</v>
      </c>
      <c r="U2145" s="119" t="s">
        <v>29917</v>
      </c>
      <c r="V2145" s="120">
        <v>0</v>
      </c>
      <c r="W2145" s="120">
        <v>0</v>
      </c>
      <c r="X2145" s="120">
        <v>0</v>
      </c>
      <c r="Y2145" s="120">
        <v>0</v>
      </c>
      <c r="Z2145" s="120">
        <v>0</v>
      </c>
      <c r="AA2145" s="120">
        <v>0</v>
      </c>
      <c r="AB2145" s="120">
        <v>0</v>
      </c>
      <c r="AC2145" s="120">
        <v>0</v>
      </c>
      <c r="AD2145" s="120">
        <v>0</v>
      </c>
      <c r="AE2145" s="120">
        <v>0</v>
      </c>
      <c r="AF2145" s="120">
        <v>0</v>
      </c>
      <c r="AG2145" s="120">
        <v>0</v>
      </c>
      <c r="AH2145" s="120">
        <v>0</v>
      </c>
      <c r="AI2145" s="120">
        <v>0</v>
      </c>
      <c r="AJ2145" s="120">
        <v>0</v>
      </c>
      <c r="AK2145" s="120">
        <v>0</v>
      </c>
      <c r="AL2145" s="120">
        <v>0</v>
      </c>
      <c r="AM2145" s="120">
        <v>0</v>
      </c>
      <c r="AN2145" s="120">
        <v>0</v>
      </c>
      <c r="AO2145" s="120">
        <v>0</v>
      </c>
      <c r="AP2145" s="120">
        <v>0</v>
      </c>
      <c r="AQ2145" s="120">
        <v>0</v>
      </c>
      <c r="AR2145" s="120">
        <v>0</v>
      </c>
      <c r="AS2145" s="120">
        <v>0</v>
      </c>
      <c r="AT2145" s="121">
        <v>0</v>
      </c>
      <c r="AU2145" s="121">
        <v>0</v>
      </c>
      <c r="AV2145" s="121">
        <v>0</v>
      </c>
      <c r="AW2145" s="121">
        <v>0</v>
      </c>
      <c r="AX2145" s="121">
        <v>0</v>
      </c>
      <c r="AY2145" s="121">
        <v>0</v>
      </c>
      <c r="AZ2145" s="121">
        <v>0</v>
      </c>
      <c r="BA2145" s="121">
        <v>0</v>
      </c>
      <c r="BB2145" s="121">
        <v>0</v>
      </c>
      <c r="BC2145" s="121">
        <v>0</v>
      </c>
      <c r="BD2145" s="121">
        <v>0</v>
      </c>
      <c r="BE2145" s="121">
        <v>0</v>
      </c>
      <c r="BF2145" s="120">
        <v>0</v>
      </c>
      <c r="BG2145" s="120">
        <v>0</v>
      </c>
      <c r="BH2145" s="120">
        <v>0</v>
      </c>
      <c r="BI2145" s="120">
        <v>0</v>
      </c>
      <c r="BJ2145" s="120">
        <v>0</v>
      </c>
      <c r="BK2145" s="120">
        <v>0</v>
      </c>
      <c r="BL2145" s="120">
        <v>0</v>
      </c>
      <c r="BM2145" s="120">
        <v>0</v>
      </c>
      <c r="BN2145" s="120">
        <v>0</v>
      </c>
      <c r="BO2145" s="120">
        <v>0</v>
      </c>
      <c r="BP2145" s="120">
        <v>0</v>
      </c>
      <c r="BQ2145" s="120">
        <v>0</v>
      </c>
      <c r="BR2145" s="120">
        <v>0</v>
      </c>
      <c r="BS2145" s="120">
        <v>0</v>
      </c>
      <c r="BT2145" s="120">
        <v>0</v>
      </c>
      <c r="BU2145" s="120">
        <v>0</v>
      </c>
      <c r="BV2145" s="120">
        <v>0</v>
      </c>
      <c r="BW2145" s="120">
        <v>0</v>
      </c>
      <c r="BX2145" s="120">
        <v>0</v>
      </c>
      <c r="BY2145" s="120">
        <v>0</v>
      </c>
      <c r="BZ2145" s="120">
        <v>0</v>
      </c>
      <c r="CA2145" s="120">
        <v>0</v>
      </c>
      <c r="CB2145" s="120">
        <v>0</v>
      </c>
      <c r="CC2145" s="120">
        <v>0</v>
      </c>
      <c r="CD2145" s="120">
        <v>0</v>
      </c>
      <c r="CE2145" s="120">
        <v>0</v>
      </c>
      <c r="CF2145" s="120">
        <v>0</v>
      </c>
      <c r="CG2145" s="120">
        <v>0</v>
      </c>
      <c r="CH2145" s="120">
        <v>0</v>
      </c>
      <c r="CI2145" s="120">
        <v>0</v>
      </c>
      <c r="CJ2145" s="120">
        <v>0</v>
      </c>
      <c r="CK2145" s="120">
        <v>0</v>
      </c>
      <c r="CL2145" s="120">
        <v>0</v>
      </c>
      <c r="CM2145" s="120">
        <v>0</v>
      </c>
      <c r="CN2145" s="120">
        <v>0</v>
      </c>
      <c r="CO2145" s="120">
        <v>0</v>
      </c>
      <c r="CP2145" s="120">
        <v>0</v>
      </c>
      <c r="CQ2145" s="120">
        <v>0</v>
      </c>
      <c r="CR2145" s="120">
        <v>0</v>
      </c>
      <c r="CS2145" s="120">
        <v>0</v>
      </c>
      <c r="CT2145" s="120">
        <v>0</v>
      </c>
      <c r="CU2145" s="118">
        <v>2023</v>
      </c>
    </row>
    <row r="2146" spans="1:99" ht="51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 s="118">
        <v>50192</v>
      </c>
      <c r="D2146" s="119" t="s">
        <v>216</v>
      </c>
      <c r="E2146" s="118" t="s">
        <v>27522</v>
      </c>
      <c r="F2146" s="119" t="s">
        <v>7875</v>
      </c>
      <c r="G2146" s="119" t="s">
        <v>7874</v>
      </c>
      <c r="H2146" s="118">
        <v>56164</v>
      </c>
      <c r="I2146" s="119" t="s">
        <v>82</v>
      </c>
      <c r="J2146" s="119" t="s">
        <v>27533</v>
      </c>
      <c r="K2146" s="119" t="s">
        <v>27569</v>
      </c>
      <c r="L2146" s="119" t="s">
        <v>210</v>
      </c>
      <c r="M2146" s="118">
        <v>32213</v>
      </c>
      <c r="N2146" s="118">
        <v>7</v>
      </c>
      <c r="O2146" s="119" t="s">
        <v>27529</v>
      </c>
      <c r="P2146" s="119" t="s">
        <v>241</v>
      </c>
      <c r="Q2146" s="119" t="s">
        <v>9162</v>
      </c>
      <c r="R2146" s="119" t="s">
        <v>27536</v>
      </c>
      <c r="S2146" s="119" t="s">
        <v>610</v>
      </c>
      <c r="T2146" s="119" t="s">
        <v>210</v>
      </c>
      <c r="U2146" s="119" t="s">
        <v>29916</v>
      </c>
      <c r="V2146" s="120">
        <v>0</v>
      </c>
      <c r="W2146" s="120">
        <v>0</v>
      </c>
      <c r="X2146" s="120">
        <v>0</v>
      </c>
      <c r="Y2146" s="120">
        <v>0</v>
      </c>
      <c r="Z2146" s="120">
        <v>0</v>
      </c>
      <c r="AA2146" s="120">
        <v>0</v>
      </c>
      <c r="AB2146" s="120">
        <v>0</v>
      </c>
      <c r="AC2146" s="120">
        <v>0</v>
      </c>
      <c r="AD2146" s="120">
        <v>0</v>
      </c>
      <c r="AE2146" s="120">
        <v>0</v>
      </c>
      <c r="AF2146" s="120">
        <v>0</v>
      </c>
      <c r="AG2146" s="120">
        <v>0</v>
      </c>
      <c r="AH2146" s="120">
        <v>0</v>
      </c>
      <c r="AI2146" s="120">
        <v>0</v>
      </c>
      <c r="AJ2146" s="120">
        <v>0</v>
      </c>
      <c r="AK2146" s="120">
        <v>0</v>
      </c>
      <c r="AL2146" s="120">
        <v>0</v>
      </c>
      <c r="AM2146" s="120">
        <v>0</v>
      </c>
      <c r="AN2146" s="120">
        <v>0</v>
      </c>
      <c r="AO2146" s="120">
        <v>0</v>
      </c>
      <c r="AP2146" s="120">
        <v>0</v>
      </c>
      <c r="AQ2146" s="120">
        <v>0</v>
      </c>
      <c r="AR2146" s="120">
        <v>0</v>
      </c>
      <c r="AS2146" s="120">
        <v>0</v>
      </c>
      <c r="AT2146" s="121">
        <v>0</v>
      </c>
      <c r="AU2146" s="121">
        <v>0</v>
      </c>
      <c r="AV2146" s="121">
        <v>0</v>
      </c>
      <c r="AW2146" s="121">
        <v>0</v>
      </c>
      <c r="AX2146" s="121">
        <v>0</v>
      </c>
      <c r="AY2146" s="121">
        <v>0</v>
      </c>
      <c r="AZ2146" s="121">
        <v>0</v>
      </c>
      <c r="BA2146" s="121">
        <v>0</v>
      </c>
      <c r="BB2146" s="121">
        <v>0</v>
      </c>
      <c r="BC2146" s="121">
        <v>0</v>
      </c>
      <c r="BD2146" s="121">
        <v>0</v>
      </c>
      <c r="BE2146" s="121">
        <v>0</v>
      </c>
      <c r="BF2146" s="120">
        <v>0</v>
      </c>
      <c r="BG2146" s="120">
        <v>0</v>
      </c>
      <c r="BH2146" s="120">
        <v>0</v>
      </c>
      <c r="BI2146" s="120">
        <v>0</v>
      </c>
      <c r="BJ2146" s="120">
        <v>0</v>
      </c>
      <c r="BK2146" s="120">
        <v>0</v>
      </c>
      <c r="BL2146" s="120">
        <v>0</v>
      </c>
      <c r="BM2146" s="120">
        <v>0</v>
      </c>
      <c r="BN2146" s="120">
        <v>0</v>
      </c>
      <c r="BO2146" s="120">
        <v>0</v>
      </c>
      <c r="BP2146" s="120">
        <v>0</v>
      </c>
      <c r="BQ2146" s="120">
        <v>0</v>
      </c>
      <c r="BR2146" s="120">
        <v>0</v>
      </c>
      <c r="BS2146" s="120">
        <v>0</v>
      </c>
      <c r="BT2146" s="120">
        <v>0</v>
      </c>
      <c r="BU2146" s="120">
        <v>0</v>
      </c>
      <c r="BV2146" s="120">
        <v>0</v>
      </c>
      <c r="BW2146" s="120">
        <v>0</v>
      </c>
      <c r="BX2146" s="120">
        <v>0</v>
      </c>
      <c r="BY2146" s="120">
        <v>0</v>
      </c>
      <c r="BZ2146" s="120">
        <v>0</v>
      </c>
      <c r="CA2146" s="120">
        <v>0</v>
      </c>
      <c r="CB2146" s="120">
        <v>0</v>
      </c>
      <c r="CC2146" s="120">
        <v>0</v>
      </c>
      <c r="CD2146" s="120">
        <v>0</v>
      </c>
      <c r="CE2146" s="120">
        <v>0</v>
      </c>
      <c r="CF2146" s="120">
        <v>0</v>
      </c>
      <c r="CG2146" s="120">
        <v>0</v>
      </c>
      <c r="CH2146" s="120">
        <v>0</v>
      </c>
      <c r="CI2146" s="120">
        <v>0</v>
      </c>
      <c r="CJ2146" s="120">
        <v>0</v>
      </c>
      <c r="CK2146" s="120">
        <v>0</v>
      </c>
      <c r="CL2146" s="120">
        <v>0</v>
      </c>
      <c r="CM2146" s="120">
        <v>0</v>
      </c>
      <c r="CN2146" s="120">
        <v>0</v>
      </c>
      <c r="CO2146" s="120">
        <v>0</v>
      </c>
      <c r="CP2146" s="120">
        <v>0</v>
      </c>
      <c r="CQ2146" s="120">
        <v>0</v>
      </c>
      <c r="CR2146" s="120">
        <v>0</v>
      </c>
      <c r="CS2146" s="120">
        <v>0</v>
      </c>
      <c r="CT2146" s="120">
        <v>0</v>
      </c>
      <c r="CU2146" s="118">
        <v>2023</v>
      </c>
    </row>
    <row r="2147" spans="1:99" ht="51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 s="118">
        <v>50192</v>
      </c>
      <c r="D2147" s="119" t="s">
        <v>216</v>
      </c>
      <c r="E2147" s="118" t="s">
        <v>27522</v>
      </c>
      <c r="F2147" s="119" t="s">
        <v>7875</v>
      </c>
      <c r="G2147" s="119" t="s">
        <v>7874</v>
      </c>
      <c r="H2147" s="118">
        <v>56164</v>
      </c>
      <c r="I2147" s="119" t="s">
        <v>82</v>
      </c>
      <c r="J2147" s="119" t="s">
        <v>27533</v>
      </c>
      <c r="K2147" s="119" t="s">
        <v>27569</v>
      </c>
      <c r="L2147" s="119" t="s">
        <v>210</v>
      </c>
      <c r="M2147" s="118">
        <v>32213</v>
      </c>
      <c r="N2147" s="118">
        <v>7</v>
      </c>
      <c r="O2147" s="119" t="s">
        <v>27529</v>
      </c>
      <c r="P2147" s="119" t="s">
        <v>241</v>
      </c>
      <c r="Q2147" s="119" t="s">
        <v>6223</v>
      </c>
      <c r="R2147" s="119" t="s">
        <v>27531</v>
      </c>
      <c r="S2147" s="119" t="s">
        <v>610</v>
      </c>
      <c r="T2147" s="119" t="s">
        <v>210</v>
      </c>
      <c r="U2147" s="119" t="s">
        <v>29916</v>
      </c>
      <c r="V2147" s="120">
        <v>78270</v>
      </c>
      <c r="W2147" s="120">
        <v>73959</v>
      </c>
      <c r="X2147" s="120">
        <v>73230</v>
      </c>
      <c r="Y2147" s="120">
        <v>0</v>
      </c>
      <c r="Z2147" s="120">
        <v>0</v>
      </c>
      <c r="AA2147" s="120">
        <v>0</v>
      </c>
      <c r="AB2147" s="120">
        <v>0</v>
      </c>
      <c r="AC2147" s="120">
        <v>0</v>
      </c>
      <c r="AD2147" s="120">
        <v>0</v>
      </c>
      <c r="AE2147" s="120">
        <v>0</v>
      </c>
      <c r="AF2147" s="120">
        <v>0</v>
      </c>
      <c r="AG2147" s="120">
        <v>0</v>
      </c>
      <c r="AH2147" s="120">
        <v>13045</v>
      </c>
      <c r="AI2147" s="120">
        <v>11968</v>
      </c>
      <c r="AJ2147" s="120">
        <v>11009</v>
      </c>
      <c r="AK2147" s="120">
        <v>0</v>
      </c>
      <c r="AL2147" s="120">
        <v>0</v>
      </c>
      <c r="AM2147" s="120">
        <v>0</v>
      </c>
      <c r="AN2147" s="120">
        <v>0</v>
      </c>
      <c r="AO2147" s="120">
        <v>0</v>
      </c>
      <c r="AP2147" s="120">
        <v>0</v>
      </c>
      <c r="AQ2147" s="120">
        <v>0</v>
      </c>
      <c r="AR2147" s="120">
        <v>0</v>
      </c>
      <c r="AS2147" s="120">
        <v>0</v>
      </c>
      <c r="AT2147" s="121">
        <v>11</v>
      </c>
      <c r="AU2147" s="121">
        <v>11</v>
      </c>
      <c r="AV2147" s="121">
        <v>11</v>
      </c>
      <c r="AW2147" s="121">
        <v>0</v>
      </c>
      <c r="AX2147" s="121">
        <v>0</v>
      </c>
      <c r="AY2147" s="121">
        <v>0</v>
      </c>
      <c r="AZ2147" s="121">
        <v>0</v>
      </c>
      <c r="BA2147" s="121">
        <v>0</v>
      </c>
      <c r="BB2147" s="121">
        <v>0</v>
      </c>
      <c r="BC2147" s="121">
        <v>0</v>
      </c>
      <c r="BD2147" s="121">
        <v>0</v>
      </c>
      <c r="BE2147" s="121">
        <v>0</v>
      </c>
      <c r="BF2147" s="120">
        <v>860970</v>
      </c>
      <c r="BG2147" s="120">
        <v>813549</v>
      </c>
      <c r="BH2147" s="120">
        <v>805530</v>
      </c>
      <c r="BI2147" s="120">
        <v>0</v>
      </c>
      <c r="BJ2147" s="120">
        <v>0</v>
      </c>
      <c r="BK2147" s="120">
        <v>0</v>
      </c>
      <c r="BL2147" s="120">
        <v>0</v>
      </c>
      <c r="BM2147" s="120">
        <v>0</v>
      </c>
      <c r="BN2147" s="120">
        <v>0</v>
      </c>
      <c r="BO2147" s="120">
        <v>0</v>
      </c>
      <c r="BP2147" s="120">
        <v>0</v>
      </c>
      <c r="BQ2147" s="120">
        <v>0</v>
      </c>
      <c r="BR2147" s="120">
        <v>143491</v>
      </c>
      <c r="BS2147" s="120">
        <v>131652</v>
      </c>
      <c r="BT2147" s="120">
        <v>121098</v>
      </c>
      <c r="BU2147" s="120">
        <v>0</v>
      </c>
      <c r="BV2147" s="120">
        <v>0</v>
      </c>
      <c r="BW2147" s="120">
        <v>0</v>
      </c>
      <c r="BX2147" s="120">
        <v>0</v>
      </c>
      <c r="BY2147" s="120">
        <v>0</v>
      </c>
      <c r="BZ2147" s="120">
        <v>0</v>
      </c>
      <c r="CA2147" s="120">
        <v>0</v>
      </c>
      <c r="CB2147" s="120">
        <v>0</v>
      </c>
      <c r="CC2147" s="120">
        <v>0</v>
      </c>
      <c r="CD2147" s="120">
        <v>20606.892</v>
      </c>
      <c r="CE2147" s="120">
        <v>18906.620999999999</v>
      </c>
      <c r="CF2147" s="120">
        <v>17391.044999999998</v>
      </c>
      <c r="CG2147" s="120">
        <v>0</v>
      </c>
      <c r="CH2147" s="120">
        <v>0</v>
      </c>
      <c r="CI2147" s="120">
        <v>0</v>
      </c>
      <c r="CJ2147" s="120">
        <v>0</v>
      </c>
      <c r="CK2147" s="120">
        <v>0</v>
      </c>
      <c r="CL2147" s="120">
        <v>0</v>
      </c>
      <c r="CM2147" s="120">
        <v>0</v>
      </c>
      <c r="CN2147" s="120">
        <v>0</v>
      </c>
      <c r="CO2147" s="120">
        <v>0</v>
      </c>
      <c r="CP2147" s="120">
        <v>225459</v>
      </c>
      <c r="CQ2147" s="120">
        <v>36022</v>
      </c>
      <c r="CR2147" s="120">
        <v>2480049</v>
      </c>
      <c r="CS2147" s="120">
        <v>396241</v>
      </c>
      <c r="CT2147" s="120">
        <v>56904.557999999997</v>
      </c>
      <c r="CU2147" s="118">
        <v>2023</v>
      </c>
    </row>
    <row r="2148" spans="1:99" ht="51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 s="118">
        <v>50192</v>
      </c>
      <c r="D2148" s="119" t="s">
        <v>216</v>
      </c>
      <c r="E2148" s="118" t="s">
        <v>27522</v>
      </c>
      <c r="F2148" s="119" t="s">
        <v>7875</v>
      </c>
      <c r="G2148" s="119" t="s">
        <v>7874</v>
      </c>
      <c r="H2148" s="118">
        <v>56164</v>
      </c>
      <c r="I2148" s="119" t="s">
        <v>82</v>
      </c>
      <c r="J2148" s="119" t="s">
        <v>27533</v>
      </c>
      <c r="K2148" s="119" t="s">
        <v>27569</v>
      </c>
      <c r="L2148" s="119" t="s">
        <v>210</v>
      </c>
      <c r="M2148" s="118">
        <v>32213</v>
      </c>
      <c r="N2148" s="118">
        <v>7</v>
      </c>
      <c r="O2148" s="119" t="s">
        <v>27529</v>
      </c>
      <c r="P2148" s="119" t="s">
        <v>241</v>
      </c>
      <c r="Q2148" s="119" t="s">
        <v>218</v>
      </c>
      <c r="R2148" s="119" t="s">
        <v>218</v>
      </c>
      <c r="S2148" s="119" t="s">
        <v>610</v>
      </c>
      <c r="T2148" s="119" t="s">
        <v>210</v>
      </c>
      <c r="U2148" s="119" t="s">
        <v>29917</v>
      </c>
      <c r="V2148" s="120">
        <v>0</v>
      </c>
      <c r="W2148" s="120">
        <v>0</v>
      </c>
      <c r="X2148" s="120">
        <v>0</v>
      </c>
      <c r="Y2148" s="120">
        <v>0</v>
      </c>
      <c r="Z2148" s="120">
        <v>0</v>
      </c>
      <c r="AA2148" s="120">
        <v>0</v>
      </c>
      <c r="AB2148" s="120">
        <v>0</v>
      </c>
      <c r="AC2148" s="120">
        <v>0</v>
      </c>
      <c r="AD2148" s="120">
        <v>0</v>
      </c>
      <c r="AE2148" s="120">
        <v>0</v>
      </c>
      <c r="AF2148" s="120">
        <v>0</v>
      </c>
      <c r="AG2148" s="120">
        <v>0</v>
      </c>
      <c r="AH2148" s="120">
        <v>0</v>
      </c>
      <c r="AI2148" s="120">
        <v>0</v>
      </c>
      <c r="AJ2148" s="120">
        <v>0</v>
      </c>
      <c r="AK2148" s="120">
        <v>0</v>
      </c>
      <c r="AL2148" s="120">
        <v>0</v>
      </c>
      <c r="AM2148" s="120">
        <v>0</v>
      </c>
      <c r="AN2148" s="120">
        <v>0</v>
      </c>
      <c r="AO2148" s="120">
        <v>0</v>
      </c>
      <c r="AP2148" s="120">
        <v>0</v>
      </c>
      <c r="AQ2148" s="120">
        <v>0</v>
      </c>
      <c r="AR2148" s="120">
        <v>0</v>
      </c>
      <c r="AS2148" s="120">
        <v>0</v>
      </c>
      <c r="AT2148" s="121">
        <v>0</v>
      </c>
      <c r="AU2148" s="121">
        <v>0</v>
      </c>
      <c r="AV2148" s="121">
        <v>0</v>
      </c>
      <c r="AW2148" s="121">
        <v>0</v>
      </c>
      <c r="AX2148" s="121">
        <v>0</v>
      </c>
      <c r="AY2148" s="121">
        <v>0</v>
      </c>
      <c r="AZ2148" s="121">
        <v>0</v>
      </c>
      <c r="BA2148" s="121">
        <v>0</v>
      </c>
      <c r="BB2148" s="121">
        <v>0</v>
      </c>
      <c r="BC2148" s="121">
        <v>0</v>
      </c>
      <c r="BD2148" s="121">
        <v>0</v>
      </c>
      <c r="BE2148" s="121">
        <v>0</v>
      </c>
      <c r="BF2148" s="120">
        <v>0</v>
      </c>
      <c r="BG2148" s="120">
        <v>0</v>
      </c>
      <c r="BH2148" s="120">
        <v>0</v>
      </c>
      <c r="BI2148" s="120">
        <v>0</v>
      </c>
      <c r="BJ2148" s="120">
        <v>0</v>
      </c>
      <c r="BK2148" s="120">
        <v>0</v>
      </c>
      <c r="BL2148" s="120">
        <v>0</v>
      </c>
      <c r="BM2148" s="120">
        <v>0</v>
      </c>
      <c r="BN2148" s="120">
        <v>0</v>
      </c>
      <c r="BO2148" s="120">
        <v>0</v>
      </c>
      <c r="BP2148" s="120">
        <v>0</v>
      </c>
      <c r="BQ2148" s="120">
        <v>0</v>
      </c>
      <c r="BR2148" s="120">
        <v>0</v>
      </c>
      <c r="BS2148" s="120">
        <v>0</v>
      </c>
      <c r="BT2148" s="120">
        <v>0</v>
      </c>
      <c r="BU2148" s="120">
        <v>0</v>
      </c>
      <c r="BV2148" s="120">
        <v>0</v>
      </c>
      <c r="BW2148" s="120">
        <v>0</v>
      </c>
      <c r="BX2148" s="120">
        <v>0</v>
      </c>
      <c r="BY2148" s="120">
        <v>0</v>
      </c>
      <c r="BZ2148" s="120">
        <v>0</v>
      </c>
      <c r="CA2148" s="120">
        <v>0</v>
      </c>
      <c r="CB2148" s="120">
        <v>0</v>
      </c>
      <c r="CC2148" s="120">
        <v>0</v>
      </c>
      <c r="CD2148" s="120">
        <v>0</v>
      </c>
      <c r="CE2148" s="120">
        <v>0</v>
      </c>
      <c r="CF2148" s="120">
        <v>0</v>
      </c>
      <c r="CG2148" s="120">
        <v>0</v>
      </c>
      <c r="CH2148" s="120">
        <v>0</v>
      </c>
      <c r="CI2148" s="120">
        <v>0</v>
      </c>
      <c r="CJ2148" s="120">
        <v>0</v>
      </c>
      <c r="CK2148" s="120">
        <v>0</v>
      </c>
      <c r="CL2148" s="120">
        <v>0</v>
      </c>
      <c r="CM2148" s="120">
        <v>0</v>
      </c>
      <c r="CN2148" s="120">
        <v>0</v>
      </c>
      <c r="CO2148" s="120">
        <v>0</v>
      </c>
      <c r="CP2148" s="120">
        <v>0</v>
      </c>
      <c r="CQ2148" s="120">
        <v>0</v>
      </c>
      <c r="CR2148" s="120">
        <v>0</v>
      </c>
      <c r="CS2148" s="120">
        <v>0</v>
      </c>
      <c r="CT2148" s="120">
        <v>0</v>
      </c>
      <c r="CU2148" s="118">
        <v>2023</v>
      </c>
    </row>
    <row r="2149" spans="1:99" ht="51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 s="118">
        <v>50192</v>
      </c>
      <c r="D2149" s="119" t="s">
        <v>216</v>
      </c>
      <c r="E2149" s="118" t="s">
        <v>27522</v>
      </c>
      <c r="F2149" s="119" t="s">
        <v>7875</v>
      </c>
      <c r="G2149" s="119" t="s">
        <v>7874</v>
      </c>
      <c r="H2149" s="118">
        <v>56164</v>
      </c>
      <c r="I2149" s="119" t="s">
        <v>82</v>
      </c>
      <c r="J2149" s="119" t="s">
        <v>27533</v>
      </c>
      <c r="K2149" s="119" t="s">
        <v>27569</v>
      </c>
      <c r="L2149" s="119" t="s">
        <v>210</v>
      </c>
      <c r="M2149" s="118">
        <v>32213</v>
      </c>
      <c r="N2149" s="118">
        <v>7</v>
      </c>
      <c r="O2149" s="119" t="s">
        <v>27529</v>
      </c>
      <c r="P2149" s="119" t="s">
        <v>241</v>
      </c>
      <c r="Q2149" s="119" t="s">
        <v>242</v>
      </c>
      <c r="R2149" s="119" t="s">
        <v>242</v>
      </c>
      <c r="S2149" s="119" t="s">
        <v>610</v>
      </c>
      <c r="T2149" s="119" t="s">
        <v>210</v>
      </c>
      <c r="U2149" s="119" t="s">
        <v>29915</v>
      </c>
      <c r="V2149" s="120">
        <v>575891</v>
      </c>
      <c r="W2149" s="120">
        <v>497557</v>
      </c>
      <c r="X2149" s="120">
        <v>568795</v>
      </c>
      <c r="Y2149" s="120">
        <v>462277</v>
      </c>
      <c r="Z2149" s="120">
        <v>536628</v>
      </c>
      <c r="AA2149" s="120">
        <v>463315</v>
      </c>
      <c r="AB2149" s="120">
        <v>423938</v>
      </c>
      <c r="AC2149" s="120">
        <v>418063</v>
      </c>
      <c r="AD2149" s="120">
        <v>366478</v>
      </c>
      <c r="AE2149" s="120">
        <v>455691</v>
      </c>
      <c r="AF2149" s="120">
        <v>517137</v>
      </c>
      <c r="AG2149" s="120">
        <v>567323</v>
      </c>
      <c r="AH2149" s="120">
        <v>95979</v>
      </c>
      <c r="AI2149" s="120">
        <v>80517</v>
      </c>
      <c r="AJ2149" s="120">
        <v>85509</v>
      </c>
      <c r="AK2149" s="120">
        <v>78724</v>
      </c>
      <c r="AL2149" s="120">
        <v>72040</v>
      </c>
      <c r="AM2149" s="120">
        <v>69138</v>
      </c>
      <c r="AN2149" s="120">
        <v>58871</v>
      </c>
      <c r="AO2149" s="120">
        <v>62613</v>
      </c>
      <c r="AP2149" s="120">
        <v>23761</v>
      </c>
      <c r="AQ2149" s="120">
        <v>71157</v>
      </c>
      <c r="AR2149" s="120">
        <v>185749</v>
      </c>
      <c r="AS2149" s="120">
        <v>86667</v>
      </c>
      <c r="AT2149" s="121">
        <v>1</v>
      </c>
      <c r="AU2149" s="121">
        <v>1</v>
      </c>
      <c r="AV2149" s="121">
        <v>1</v>
      </c>
      <c r="AW2149" s="121">
        <v>1</v>
      </c>
      <c r="AX2149" s="121">
        <v>1</v>
      </c>
      <c r="AY2149" s="121">
        <v>1</v>
      </c>
      <c r="AZ2149" s="121">
        <v>1</v>
      </c>
      <c r="BA2149" s="121">
        <v>1</v>
      </c>
      <c r="BB2149" s="121">
        <v>1</v>
      </c>
      <c r="BC2149" s="121">
        <v>1</v>
      </c>
      <c r="BD2149" s="121">
        <v>1</v>
      </c>
      <c r="BE2149" s="121">
        <v>1</v>
      </c>
      <c r="BF2149" s="120">
        <v>575891</v>
      </c>
      <c r="BG2149" s="120">
        <v>497557</v>
      </c>
      <c r="BH2149" s="120">
        <v>568795</v>
      </c>
      <c r="BI2149" s="120">
        <v>462277</v>
      </c>
      <c r="BJ2149" s="120">
        <v>536628</v>
      </c>
      <c r="BK2149" s="120">
        <v>463315</v>
      </c>
      <c r="BL2149" s="120">
        <v>423938</v>
      </c>
      <c r="BM2149" s="120">
        <v>418063</v>
      </c>
      <c r="BN2149" s="120">
        <v>366478</v>
      </c>
      <c r="BO2149" s="120">
        <v>455691</v>
      </c>
      <c r="BP2149" s="120">
        <v>517137</v>
      </c>
      <c r="BQ2149" s="120">
        <v>567323</v>
      </c>
      <c r="BR2149" s="120">
        <v>95979</v>
      </c>
      <c r="BS2149" s="120">
        <v>80517</v>
      </c>
      <c r="BT2149" s="120">
        <v>85509</v>
      </c>
      <c r="BU2149" s="120">
        <v>78724</v>
      </c>
      <c r="BV2149" s="120">
        <v>72040</v>
      </c>
      <c r="BW2149" s="120">
        <v>69138</v>
      </c>
      <c r="BX2149" s="120">
        <v>58871</v>
      </c>
      <c r="BY2149" s="120">
        <v>62613</v>
      </c>
      <c r="BZ2149" s="120">
        <v>23761</v>
      </c>
      <c r="CA2149" s="120">
        <v>71157</v>
      </c>
      <c r="CB2149" s="120">
        <v>185749</v>
      </c>
      <c r="CC2149" s="120">
        <v>86667</v>
      </c>
      <c r="CD2149" s="120">
        <v>13783.666999999999</v>
      </c>
      <c r="CE2149" s="120">
        <v>11563.066999999999</v>
      </c>
      <c r="CF2149" s="120">
        <v>12280.038</v>
      </c>
      <c r="CG2149" s="120">
        <v>11305.611000000001</v>
      </c>
      <c r="CH2149" s="120">
        <v>10345.692999999999</v>
      </c>
      <c r="CI2149" s="120">
        <v>9928.9349999999995</v>
      </c>
      <c r="CJ2149" s="120">
        <v>8454.5759999999991</v>
      </c>
      <c r="CK2149" s="120">
        <v>8991.9660000000003</v>
      </c>
      <c r="CL2149" s="120">
        <v>3412.3150000000001</v>
      </c>
      <c r="CM2149" s="120">
        <v>10218.958000000001</v>
      </c>
      <c r="CN2149" s="120">
        <v>26675.563999999998</v>
      </c>
      <c r="CO2149" s="120">
        <v>12446.367</v>
      </c>
      <c r="CP2149" s="120">
        <v>5853093</v>
      </c>
      <c r="CQ2149" s="120">
        <v>970725</v>
      </c>
      <c r="CR2149" s="120">
        <v>5853093</v>
      </c>
      <c r="CS2149" s="120">
        <v>970725</v>
      </c>
      <c r="CT2149" s="120">
        <v>139406.76</v>
      </c>
      <c r="CU2149" s="118">
        <v>2023</v>
      </c>
    </row>
    <row r="2150" spans="1:99" ht="51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 s="118">
        <v>50192</v>
      </c>
      <c r="D2150" s="119" t="s">
        <v>216</v>
      </c>
      <c r="E2150" s="118" t="s">
        <v>27522</v>
      </c>
      <c r="F2150" s="119" t="s">
        <v>7875</v>
      </c>
      <c r="G2150" s="119" t="s">
        <v>7874</v>
      </c>
      <c r="H2150" s="118">
        <v>56164</v>
      </c>
      <c r="I2150" s="119" t="s">
        <v>82</v>
      </c>
      <c r="J2150" s="119" t="s">
        <v>27533</v>
      </c>
      <c r="K2150" s="119" t="s">
        <v>27569</v>
      </c>
      <c r="L2150" s="119" t="s">
        <v>210</v>
      </c>
      <c r="M2150" s="118">
        <v>32213</v>
      </c>
      <c r="N2150" s="118">
        <v>7</v>
      </c>
      <c r="O2150" s="119" t="s">
        <v>27529</v>
      </c>
      <c r="P2150" s="119" t="s">
        <v>241</v>
      </c>
      <c r="Q2150" s="119" t="s">
        <v>1854</v>
      </c>
      <c r="R2150" s="119" t="s">
        <v>27539</v>
      </c>
      <c r="S2150" s="119" t="s">
        <v>610</v>
      </c>
      <c r="T2150" s="119" t="s">
        <v>210</v>
      </c>
      <c r="U2150" s="119" t="s">
        <v>29916</v>
      </c>
      <c r="V2150" s="120">
        <v>14585</v>
      </c>
      <c r="W2150" s="120">
        <v>12687</v>
      </c>
      <c r="X2150" s="120">
        <v>13345</v>
      </c>
      <c r="Y2150" s="120">
        <v>11882</v>
      </c>
      <c r="Z2150" s="120">
        <v>12501</v>
      </c>
      <c r="AA2150" s="120">
        <v>13811</v>
      </c>
      <c r="AB2150" s="120">
        <v>15725</v>
      </c>
      <c r="AC2150" s="120">
        <v>13176</v>
      </c>
      <c r="AD2150" s="120">
        <v>8340</v>
      </c>
      <c r="AE2150" s="120">
        <v>15150</v>
      </c>
      <c r="AF2150" s="120">
        <v>12768</v>
      </c>
      <c r="AG2150" s="120">
        <v>15822</v>
      </c>
      <c r="AH2150" s="120">
        <v>2431</v>
      </c>
      <c r="AI2150" s="120">
        <v>2053</v>
      </c>
      <c r="AJ2150" s="120">
        <v>2006</v>
      </c>
      <c r="AK2150" s="120">
        <v>2023</v>
      </c>
      <c r="AL2150" s="120">
        <v>1678</v>
      </c>
      <c r="AM2150" s="120">
        <v>2061</v>
      </c>
      <c r="AN2150" s="120">
        <v>2184</v>
      </c>
      <c r="AO2150" s="120">
        <v>1973</v>
      </c>
      <c r="AP2150" s="120">
        <v>541</v>
      </c>
      <c r="AQ2150" s="120">
        <v>2366</v>
      </c>
      <c r="AR2150" s="120">
        <v>4586</v>
      </c>
      <c r="AS2150" s="120">
        <v>2417</v>
      </c>
      <c r="AT2150" s="121">
        <v>17</v>
      </c>
      <c r="AU2150" s="121">
        <v>17</v>
      </c>
      <c r="AV2150" s="121">
        <v>17</v>
      </c>
      <c r="AW2150" s="121">
        <v>17</v>
      </c>
      <c r="AX2150" s="121">
        <v>17</v>
      </c>
      <c r="AY2150" s="121">
        <v>17</v>
      </c>
      <c r="AZ2150" s="121">
        <v>17</v>
      </c>
      <c r="BA2150" s="121">
        <v>17</v>
      </c>
      <c r="BB2150" s="121">
        <v>17</v>
      </c>
      <c r="BC2150" s="121">
        <v>17</v>
      </c>
      <c r="BD2150" s="121">
        <v>17</v>
      </c>
      <c r="BE2150" s="121">
        <v>17</v>
      </c>
      <c r="BF2150" s="120">
        <v>247945</v>
      </c>
      <c r="BG2150" s="120">
        <v>215679</v>
      </c>
      <c r="BH2150" s="120">
        <v>226865</v>
      </c>
      <c r="BI2150" s="120">
        <v>201994</v>
      </c>
      <c r="BJ2150" s="120">
        <v>212517</v>
      </c>
      <c r="BK2150" s="120">
        <v>234787</v>
      </c>
      <c r="BL2150" s="120">
        <v>267325</v>
      </c>
      <c r="BM2150" s="120">
        <v>223992</v>
      </c>
      <c r="BN2150" s="120">
        <v>141780</v>
      </c>
      <c r="BO2150" s="120">
        <v>257550</v>
      </c>
      <c r="BP2150" s="120">
        <v>217056</v>
      </c>
      <c r="BQ2150" s="120">
        <v>268974</v>
      </c>
      <c r="BR2150" s="120">
        <v>41323</v>
      </c>
      <c r="BS2150" s="120">
        <v>34902</v>
      </c>
      <c r="BT2150" s="120">
        <v>34105</v>
      </c>
      <c r="BU2150" s="120">
        <v>34399</v>
      </c>
      <c r="BV2150" s="120">
        <v>28529</v>
      </c>
      <c r="BW2150" s="120">
        <v>35036</v>
      </c>
      <c r="BX2150" s="120">
        <v>37123</v>
      </c>
      <c r="BY2150" s="120">
        <v>33547</v>
      </c>
      <c r="BZ2150" s="120">
        <v>9192</v>
      </c>
      <c r="CA2150" s="120">
        <v>40217</v>
      </c>
      <c r="CB2150" s="120">
        <v>77964</v>
      </c>
      <c r="CC2150" s="120">
        <v>41090</v>
      </c>
      <c r="CD2150" s="120">
        <v>5934.4409999999998</v>
      </c>
      <c r="CE2150" s="120">
        <v>5012.3119999999999</v>
      </c>
      <c r="CF2150" s="120">
        <v>4897.9170000000004</v>
      </c>
      <c r="CG2150" s="120">
        <v>4940.0370000000003</v>
      </c>
      <c r="CH2150" s="120">
        <v>4097.1319999999996</v>
      </c>
      <c r="CI2150" s="120">
        <v>5031.5330000000004</v>
      </c>
      <c r="CJ2150" s="120">
        <v>5331.25</v>
      </c>
      <c r="CK2150" s="120">
        <v>4817.7629999999999</v>
      </c>
      <c r="CL2150" s="120">
        <v>1320.1279999999999</v>
      </c>
      <c r="CM2150" s="120">
        <v>5775.6080000000002</v>
      </c>
      <c r="CN2150" s="120">
        <v>11196.436</v>
      </c>
      <c r="CO2150" s="120">
        <v>5900.9579999999996</v>
      </c>
      <c r="CP2150" s="120">
        <v>159792</v>
      </c>
      <c r="CQ2150" s="120">
        <v>26319</v>
      </c>
      <c r="CR2150" s="120">
        <v>2716464</v>
      </c>
      <c r="CS2150" s="120">
        <v>447427</v>
      </c>
      <c r="CT2150" s="120">
        <v>64255.514999999999</v>
      </c>
      <c r="CU2150" s="118">
        <v>2023</v>
      </c>
    </row>
    <row r="2151" spans="1:99" ht="51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 s="118">
        <v>50192</v>
      </c>
      <c r="D2151" s="119" t="s">
        <v>216</v>
      </c>
      <c r="E2151" s="118" t="s">
        <v>27522</v>
      </c>
      <c r="F2151" s="119" t="s">
        <v>7875</v>
      </c>
      <c r="G2151" s="119" t="s">
        <v>7874</v>
      </c>
      <c r="H2151" s="118">
        <v>56164</v>
      </c>
      <c r="I2151" s="119" t="s">
        <v>82</v>
      </c>
      <c r="J2151" s="119" t="s">
        <v>27533</v>
      </c>
      <c r="K2151" s="119" t="s">
        <v>27569</v>
      </c>
      <c r="L2151" s="119" t="s">
        <v>210</v>
      </c>
      <c r="M2151" s="118">
        <v>32213</v>
      </c>
      <c r="N2151" s="118">
        <v>7</v>
      </c>
      <c r="O2151" s="119" t="s">
        <v>27529</v>
      </c>
      <c r="P2151" s="119" t="s">
        <v>241</v>
      </c>
      <c r="Q2151" s="119" t="s">
        <v>812</v>
      </c>
      <c r="R2151" s="119" t="s">
        <v>812</v>
      </c>
      <c r="S2151" s="119" t="s">
        <v>610</v>
      </c>
      <c r="T2151" s="119" t="s">
        <v>210</v>
      </c>
      <c r="U2151" s="119" t="s">
        <v>29916</v>
      </c>
      <c r="V2151" s="120">
        <v>0</v>
      </c>
      <c r="W2151" s="120">
        <v>0</v>
      </c>
      <c r="X2151" s="120">
        <v>0</v>
      </c>
      <c r="Y2151" s="120">
        <v>0</v>
      </c>
      <c r="Z2151" s="120">
        <v>0</v>
      </c>
      <c r="AA2151" s="120">
        <v>0</v>
      </c>
      <c r="AB2151" s="120">
        <v>0</v>
      </c>
      <c r="AC2151" s="120">
        <v>0</v>
      </c>
      <c r="AD2151" s="120">
        <v>0</v>
      </c>
      <c r="AE2151" s="120">
        <v>0</v>
      </c>
      <c r="AF2151" s="120">
        <v>0</v>
      </c>
      <c r="AG2151" s="120">
        <v>0</v>
      </c>
      <c r="AH2151" s="120">
        <v>0</v>
      </c>
      <c r="AI2151" s="120">
        <v>0</v>
      </c>
      <c r="AJ2151" s="120">
        <v>0</v>
      </c>
      <c r="AK2151" s="120">
        <v>0</v>
      </c>
      <c r="AL2151" s="120">
        <v>0</v>
      </c>
      <c r="AM2151" s="120">
        <v>0</v>
      </c>
      <c r="AN2151" s="120">
        <v>0</v>
      </c>
      <c r="AO2151" s="120">
        <v>0</v>
      </c>
      <c r="AP2151" s="120">
        <v>0</v>
      </c>
      <c r="AQ2151" s="120">
        <v>0</v>
      </c>
      <c r="AR2151" s="120">
        <v>0</v>
      </c>
      <c r="AS2151" s="120">
        <v>0</v>
      </c>
      <c r="AT2151" s="121">
        <v>0</v>
      </c>
      <c r="AU2151" s="121">
        <v>0</v>
      </c>
      <c r="AV2151" s="121">
        <v>0</v>
      </c>
      <c r="AW2151" s="121">
        <v>0</v>
      </c>
      <c r="AX2151" s="121">
        <v>0</v>
      </c>
      <c r="AY2151" s="121">
        <v>0</v>
      </c>
      <c r="AZ2151" s="121">
        <v>0</v>
      </c>
      <c r="BA2151" s="121">
        <v>0</v>
      </c>
      <c r="BB2151" s="121">
        <v>0</v>
      </c>
      <c r="BC2151" s="121">
        <v>0</v>
      </c>
      <c r="BD2151" s="121">
        <v>0</v>
      </c>
      <c r="BE2151" s="121">
        <v>0</v>
      </c>
      <c r="BF2151" s="120">
        <v>0</v>
      </c>
      <c r="BG2151" s="120">
        <v>0</v>
      </c>
      <c r="BH2151" s="120">
        <v>0</v>
      </c>
      <c r="BI2151" s="120">
        <v>0</v>
      </c>
      <c r="BJ2151" s="120">
        <v>0</v>
      </c>
      <c r="BK2151" s="120">
        <v>0</v>
      </c>
      <c r="BL2151" s="120">
        <v>0</v>
      </c>
      <c r="BM2151" s="120">
        <v>0</v>
      </c>
      <c r="BN2151" s="120">
        <v>0</v>
      </c>
      <c r="BO2151" s="120">
        <v>0</v>
      </c>
      <c r="BP2151" s="120">
        <v>0</v>
      </c>
      <c r="BQ2151" s="120">
        <v>0</v>
      </c>
      <c r="BR2151" s="120">
        <v>0</v>
      </c>
      <c r="BS2151" s="120">
        <v>0</v>
      </c>
      <c r="BT2151" s="120">
        <v>0</v>
      </c>
      <c r="BU2151" s="120">
        <v>0</v>
      </c>
      <c r="BV2151" s="120">
        <v>0</v>
      </c>
      <c r="BW2151" s="120">
        <v>0</v>
      </c>
      <c r="BX2151" s="120">
        <v>0</v>
      </c>
      <c r="BY2151" s="120">
        <v>0</v>
      </c>
      <c r="BZ2151" s="120">
        <v>0</v>
      </c>
      <c r="CA2151" s="120">
        <v>0</v>
      </c>
      <c r="CB2151" s="120">
        <v>0</v>
      </c>
      <c r="CC2151" s="120">
        <v>0</v>
      </c>
      <c r="CD2151" s="120">
        <v>0</v>
      </c>
      <c r="CE2151" s="120">
        <v>0</v>
      </c>
      <c r="CF2151" s="120">
        <v>0</v>
      </c>
      <c r="CG2151" s="120">
        <v>0</v>
      </c>
      <c r="CH2151" s="120">
        <v>0</v>
      </c>
      <c r="CI2151" s="120">
        <v>0</v>
      </c>
      <c r="CJ2151" s="120">
        <v>0</v>
      </c>
      <c r="CK2151" s="120">
        <v>0</v>
      </c>
      <c r="CL2151" s="120">
        <v>0</v>
      </c>
      <c r="CM2151" s="120">
        <v>0</v>
      </c>
      <c r="CN2151" s="120">
        <v>0</v>
      </c>
      <c r="CO2151" s="120">
        <v>0</v>
      </c>
      <c r="CP2151" s="120">
        <v>0</v>
      </c>
      <c r="CQ2151" s="120">
        <v>0</v>
      </c>
      <c r="CR2151" s="120">
        <v>0</v>
      </c>
      <c r="CS2151" s="120">
        <v>0</v>
      </c>
      <c r="CT2151" s="120">
        <v>0</v>
      </c>
      <c r="CU2151" s="118">
        <v>2023</v>
      </c>
    </row>
    <row r="2152" spans="1:99" ht="51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 s="118">
        <v>50192</v>
      </c>
      <c r="D2152" s="119" t="s">
        <v>216</v>
      </c>
      <c r="E2152" s="118" t="s">
        <v>27522</v>
      </c>
      <c r="F2152" s="119" t="s">
        <v>7875</v>
      </c>
      <c r="G2152" s="119" t="s">
        <v>7874</v>
      </c>
      <c r="H2152" s="118">
        <v>56164</v>
      </c>
      <c r="I2152" s="119" t="s">
        <v>82</v>
      </c>
      <c r="J2152" s="119" t="s">
        <v>27533</v>
      </c>
      <c r="K2152" s="119" t="s">
        <v>27569</v>
      </c>
      <c r="L2152" s="119" t="s">
        <v>210</v>
      </c>
      <c r="M2152" s="118">
        <v>32213</v>
      </c>
      <c r="N2152" s="118">
        <v>7</v>
      </c>
      <c r="O2152" s="119" t="s">
        <v>27529</v>
      </c>
      <c r="P2152" s="119" t="s">
        <v>241</v>
      </c>
      <c r="Q2152" s="119" t="s">
        <v>473</v>
      </c>
      <c r="R2152" s="119" t="s">
        <v>473</v>
      </c>
      <c r="S2152" s="119" t="s">
        <v>610</v>
      </c>
      <c r="T2152" s="119" t="s">
        <v>210</v>
      </c>
      <c r="U2152" s="119" t="s">
        <v>29917</v>
      </c>
      <c r="V2152" s="120">
        <v>0</v>
      </c>
      <c r="W2152" s="120">
        <v>0</v>
      </c>
      <c r="X2152" s="120">
        <v>0</v>
      </c>
      <c r="Y2152" s="120">
        <v>0</v>
      </c>
      <c r="Z2152" s="120">
        <v>0</v>
      </c>
      <c r="AA2152" s="120">
        <v>0</v>
      </c>
      <c r="AB2152" s="120">
        <v>0</v>
      </c>
      <c r="AC2152" s="120">
        <v>0</v>
      </c>
      <c r="AD2152" s="120">
        <v>0</v>
      </c>
      <c r="AE2152" s="120">
        <v>0</v>
      </c>
      <c r="AF2152" s="120">
        <v>0</v>
      </c>
      <c r="AG2152" s="120">
        <v>0</v>
      </c>
      <c r="AH2152" s="120">
        <v>0</v>
      </c>
      <c r="AI2152" s="120">
        <v>0</v>
      </c>
      <c r="AJ2152" s="120">
        <v>0</v>
      </c>
      <c r="AK2152" s="120">
        <v>0</v>
      </c>
      <c r="AL2152" s="120">
        <v>0</v>
      </c>
      <c r="AM2152" s="120">
        <v>0</v>
      </c>
      <c r="AN2152" s="120">
        <v>0</v>
      </c>
      <c r="AO2152" s="120">
        <v>0</v>
      </c>
      <c r="AP2152" s="120">
        <v>0</v>
      </c>
      <c r="AQ2152" s="120">
        <v>0</v>
      </c>
      <c r="AR2152" s="120">
        <v>0</v>
      </c>
      <c r="AS2152" s="120">
        <v>0</v>
      </c>
      <c r="AT2152" s="121">
        <v>0</v>
      </c>
      <c r="AU2152" s="121">
        <v>0</v>
      </c>
      <c r="AV2152" s="121">
        <v>0</v>
      </c>
      <c r="AW2152" s="121">
        <v>0</v>
      </c>
      <c r="AX2152" s="121">
        <v>0</v>
      </c>
      <c r="AY2152" s="121">
        <v>0</v>
      </c>
      <c r="AZ2152" s="121">
        <v>0</v>
      </c>
      <c r="BA2152" s="121">
        <v>0</v>
      </c>
      <c r="BB2152" s="121">
        <v>0</v>
      </c>
      <c r="BC2152" s="121">
        <v>0</v>
      </c>
      <c r="BD2152" s="121">
        <v>0</v>
      </c>
      <c r="BE2152" s="121">
        <v>0</v>
      </c>
      <c r="BF2152" s="120">
        <v>0</v>
      </c>
      <c r="BG2152" s="120">
        <v>0</v>
      </c>
      <c r="BH2152" s="120">
        <v>0</v>
      </c>
      <c r="BI2152" s="120">
        <v>0</v>
      </c>
      <c r="BJ2152" s="120">
        <v>0</v>
      </c>
      <c r="BK2152" s="120">
        <v>0</v>
      </c>
      <c r="BL2152" s="120">
        <v>0</v>
      </c>
      <c r="BM2152" s="120">
        <v>0</v>
      </c>
      <c r="BN2152" s="120">
        <v>0</v>
      </c>
      <c r="BO2152" s="120">
        <v>0</v>
      </c>
      <c r="BP2152" s="120">
        <v>0</v>
      </c>
      <c r="BQ2152" s="120">
        <v>0</v>
      </c>
      <c r="BR2152" s="120">
        <v>0</v>
      </c>
      <c r="BS2152" s="120">
        <v>0</v>
      </c>
      <c r="BT2152" s="120">
        <v>0</v>
      </c>
      <c r="BU2152" s="120">
        <v>0</v>
      </c>
      <c r="BV2152" s="120">
        <v>0</v>
      </c>
      <c r="BW2152" s="120">
        <v>0</v>
      </c>
      <c r="BX2152" s="120">
        <v>0</v>
      </c>
      <c r="BY2152" s="120">
        <v>0</v>
      </c>
      <c r="BZ2152" s="120">
        <v>0</v>
      </c>
      <c r="CA2152" s="120">
        <v>0</v>
      </c>
      <c r="CB2152" s="120">
        <v>0</v>
      </c>
      <c r="CC2152" s="120">
        <v>0</v>
      </c>
      <c r="CD2152" s="120">
        <v>0</v>
      </c>
      <c r="CE2152" s="120">
        <v>0</v>
      </c>
      <c r="CF2152" s="120">
        <v>0</v>
      </c>
      <c r="CG2152" s="120">
        <v>0</v>
      </c>
      <c r="CH2152" s="120">
        <v>0</v>
      </c>
      <c r="CI2152" s="120">
        <v>0</v>
      </c>
      <c r="CJ2152" s="120">
        <v>0</v>
      </c>
      <c r="CK2152" s="120">
        <v>0</v>
      </c>
      <c r="CL2152" s="120">
        <v>0</v>
      </c>
      <c r="CM2152" s="120">
        <v>0</v>
      </c>
      <c r="CN2152" s="120">
        <v>0</v>
      </c>
      <c r="CO2152" s="120">
        <v>0</v>
      </c>
      <c r="CP2152" s="120">
        <v>0</v>
      </c>
      <c r="CQ2152" s="120">
        <v>0</v>
      </c>
      <c r="CR2152" s="120">
        <v>0</v>
      </c>
      <c r="CS2152" s="120">
        <v>0</v>
      </c>
      <c r="CT2152" s="120">
        <v>0</v>
      </c>
      <c r="CU2152" s="118">
        <v>2023</v>
      </c>
    </row>
    <row r="2153" spans="1:99" ht="51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 s="118">
        <v>50192</v>
      </c>
      <c r="D2153" s="119" t="s">
        <v>216</v>
      </c>
      <c r="E2153" s="118" t="s">
        <v>27522</v>
      </c>
      <c r="F2153" s="119" t="s">
        <v>7875</v>
      </c>
      <c r="G2153" s="119" t="s">
        <v>7874</v>
      </c>
      <c r="H2153" s="118">
        <v>56164</v>
      </c>
      <c r="I2153" s="119" t="s">
        <v>82</v>
      </c>
      <c r="J2153" s="119" t="s">
        <v>27533</v>
      </c>
      <c r="K2153" s="119" t="s">
        <v>27569</v>
      </c>
      <c r="L2153" s="119" t="s">
        <v>210</v>
      </c>
      <c r="M2153" s="118">
        <v>32213</v>
      </c>
      <c r="N2153" s="118">
        <v>7</v>
      </c>
      <c r="O2153" s="119" t="s">
        <v>27529</v>
      </c>
      <c r="P2153" s="119" t="s">
        <v>241</v>
      </c>
      <c r="Q2153" s="119" t="s">
        <v>393</v>
      </c>
      <c r="R2153" s="119" t="s">
        <v>27531</v>
      </c>
      <c r="S2153" s="119" t="s">
        <v>610</v>
      </c>
      <c r="T2153" s="119" t="s">
        <v>210</v>
      </c>
      <c r="U2153" s="119" t="s">
        <v>29916</v>
      </c>
      <c r="V2153" s="120">
        <v>0</v>
      </c>
      <c r="W2153" s="120">
        <v>0</v>
      </c>
      <c r="X2153" s="120">
        <v>0</v>
      </c>
      <c r="Y2153" s="120">
        <v>74769</v>
      </c>
      <c r="Z2153" s="120">
        <v>84506</v>
      </c>
      <c r="AA2153" s="120">
        <v>77340</v>
      </c>
      <c r="AB2153" s="120">
        <v>68405</v>
      </c>
      <c r="AC2153" s="120">
        <v>75903</v>
      </c>
      <c r="AD2153" s="120">
        <v>50805</v>
      </c>
      <c r="AE2153" s="120">
        <v>76008</v>
      </c>
      <c r="AF2153" s="120">
        <v>0</v>
      </c>
      <c r="AG2153" s="120">
        <v>88294</v>
      </c>
      <c r="AH2153" s="120">
        <v>0</v>
      </c>
      <c r="AI2153" s="120">
        <v>0</v>
      </c>
      <c r="AJ2153" s="120">
        <v>0</v>
      </c>
      <c r="AK2153" s="120">
        <v>12733</v>
      </c>
      <c r="AL2153" s="120">
        <v>11345</v>
      </c>
      <c r="AM2153" s="120">
        <v>11541</v>
      </c>
      <c r="AN2153" s="120">
        <v>9499</v>
      </c>
      <c r="AO2153" s="120">
        <v>11368</v>
      </c>
      <c r="AP2153" s="120">
        <v>3294</v>
      </c>
      <c r="AQ2153" s="120">
        <v>11869</v>
      </c>
      <c r="AR2153" s="120">
        <v>0</v>
      </c>
      <c r="AS2153" s="120">
        <v>13488</v>
      </c>
      <c r="AT2153" s="121">
        <v>0</v>
      </c>
      <c r="AU2153" s="121">
        <v>0</v>
      </c>
      <c r="AV2153" s="121">
        <v>0</v>
      </c>
      <c r="AW2153" s="121">
        <v>11</v>
      </c>
      <c r="AX2153" s="121">
        <v>11</v>
      </c>
      <c r="AY2153" s="121">
        <v>11</v>
      </c>
      <c r="AZ2153" s="121">
        <v>11</v>
      </c>
      <c r="BA2153" s="121">
        <v>11</v>
      </c>
      <c r="BB2153" s="121">
        <v>11</v>
      </c>
      <c r="BC2153" s="121">
        <v>11</v>
      </c>
      <c r="BD2153" s="121">
        <v>0</v>
      </c>
      <c r="BE2153" s="121">
        <v>11</v>
      </c>
      <c r="BF2153" s="120">
        <v>0</v>
      </c>
      <c r="BG2153" s="120">
        <v>0</v>
      </c>
      <c r="BH2153" s="120">
        <v>0</v>
      </c>
      <c r="BI2153" s="120">
        <v>822459</v>
      </c>
      <c r="BJ2153" s="120">
        <v>929566</v>
      </c>
      <c r="BK2153" s="120">
        <v>850740</v>
      </c>
      <c r="BL2153" s="120">
        <v>752455</v>
      </c>
      <c r="BM2153" s="120">
        <v>834933</v>
      </c>
      <c r="BN2153" s="120">
        <v>558855</v>
      </c>
      <c r="BO2153" s="120">
        <v>836088</v>
      </c>
      <c r="BP2153" s="120">
        <v>0</v>
      </c>
      <c r="BQ2153" s="120">
        <v>971234</v>
      </c>
      <c r="BR2153" s="120">
        <v>0</v>
      </c>
      <c r="BS2153" s="120">
        <v>0</v>
      </c>
      <c r="BT2153" s="120">
        <v>0</v>
      </c>
      <c r="BU2153" s="120">
        <v>140062</v>
      </c>
      <c r="BV2153" s="120">
        <v>124790</v>
      </c>
      <c r="BW2153" s="120">
        <v>126951</v>
      </c>
      <c r="BX2153" s="120">
        <v>104492</v>
      </c>
      <c r="BY2153" s="120">
        <v>125048</v>
      </c>
      <c r="BZ2153" s="120">
        <v>36234</v>
      </c>
      <c r="CA2153" s="120">
        <v>130557</v>
      </c>
      <c r="CB2153" s="120">
        <v>0</v>
      </c>
      <c r="CC2153" s="120">
        <v>148371</v>
      </c>
      <c r="CD2153" s="120">
        <v>0</v>
      </c>
      <c r="CE2153" s="120">
        <v>0</v>
      </c>
      <c r="CF2153" s="120">
        <v>0</v>
      </c>
      <c r="CG2153" s="120">
        <v>20114.351999999999</v>
      </c>
      <c r="CH2153" s="120">
        <v>17921.174999999999</v>
      </c>
      <c r="CI2153" s="120">
        <v>18231.531999999999</v>
      </c>
      <c r="CJ2153" s="120">
        <v>15006.174000000001</v>
      </c>
      <c r="CK2153" s="120">
        <v>17958.271000000001</v>
      </c>
      <c r="CL2153" s="120">
        <v>5203.5569999999998</v>
      </c>
      <c r="CM2153" s="120">
        <v>18749.434000000001</v>
      </c>
      <c r="CN2153" s="120">
        <v>0</v>
      </c>
      <c r="CO2153" s="120">
        <v>21307.674999999999</v>
      </c>
      <c r="CP2153" s="120">
        <v>596030</v>
      </c>
      <c r="CQ2153" s="120">
        <v>85137</v>
      </c>
      <c r="CR2153" s="120">
        <v>6556330</v>
      </c>
      <c r="CS2153" s="120">
        <v>936505</v>
      </c>
      <c r="CT2153" s="120">
        <v>134492.17000000001</v>
      </c>
      <c r="CU2153" s="118">
        <v>2023</v>
      </c>
    </row>
    <row r="2154" spans="1:99" ht="64.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 s="118">
        <v>50205</v>
      </c>
      <c r="D2154" s="119" t="s">
        <v>213</v>
      </c>
      <c r="E2154" s="118" t="s">
        <v>27522</v>
      </c>
      <c r="F2154" s="119" t="s">
        <v>7885</v>
      </c>
      <c r="G2154" s="119" t="s">
        <v>7884</v>
      </c>
      <c r="H2154" s="118">
        <v>28473</v>
      </c>
      <c r="I2154" s="119" t="s">
        <v>52</v>
      </c>
      <c r="J2154" s="119" t="s">
        <v>27535</v>
      </c>
      <c r="K2154" s="119" t="s">
        <v>7520</v>
      </c>
      <c r="L2154" s="119" t="s">
        <v>210</v>
      </c>
      <c r="M2154" s="118">
        <v>324</v>
      </c>
      <c r="N2154" s="118">
        <v>6</v>
      </c>
      <c r="O2154" s="119" t="s">
        <v>27538</v>
      </c>
      <c r="P2154" s="119" t="s">
        <v>241</v>
      </c>
      <c r="Q2154" s="119" t="s">
        <v>242</v>
      </c>
      <c r="R2154" s="119" t="s">
        <v>242</v>
      </c>
      <c r="S2154" s="119" t="s">
        <v>27563</v>
      </c>
      <c r="T2154" s="119" t="s">
        <v>210</v>
      </c>
      <c r="U2154" s="119" t="s">
        <v>29915</v>
      </c>
      <c r="V2154" s="120">
        <v>0</v>
      </c>
      <c r="W2154" s="120">
        <v>0</v>
      </c>
      <c r="X2154" s="120">
        <v>0</v>
      </c>
      <c r="Y2154" s="120">
        <v>0</v>
      </c>
      <c r="Z2154" s="120">
        <v>0</v>
      </c>
      <c r="AA2154" s="120">
        <v>0</v>
      </c>
      <c r="AB2154" s="120">
        <v>0</v>
      </c>
      <c r="AC2154" s="120">
        <v>0</v>
      </c>
      <c r="AD2154" s="120">
        <v>0</v>
      </c>
      <c r="AE2154" s="120">
        <v>0</v>
      </c>
      <c r="AF2154" s="120">
        <v>0</v>
      </c>
      <c r="AG2154" s="120">
        <v>0</v>
      </c>
      <c r="AH2154" s="120">
        <v>0</v>
      </c>
      <c r="AI2154" s="120">
        <v>0</v>
      </c>
      <c r="AJ2154" s="120">
        <v>0</v>
      </c>
      <c r="AK2154" s="120">
        <v>0</v>
      </c>
      <c r="AL2154" s="120">
        <v>0</v>
      </c>
      <c r="AM2154" s="120">
        <v>0</v>
      </c>
      <c r="AN2154" s="120">
        <v>0</v>
      </c>
      <c r="AO2154" s="120">
        <v>0</v>
      </c>
      <c r="AP2154" s="120">
        <v>0</v>
      </c>
      <c r="AQ2154" s="120">
        <v>0</v>
      </c>
      <c r="AR2154" s="120">
        <v>0</v>
      </c>
      <c r="AS2154" s="120">
        <v>0</v>
      </c>
      <c r="AT2154" s="121">
        <v>0</v>
      </c>
      <c r="AU2154" s="121">
        <v>0</v>
      </c>
      <c r="AV2154" s="121">
        <v>0</v>
      </c>
      <c r="AW2154" s="121">
        <v>0</v>
      </c>
      <c r="AX2154" s="121">
        <v>0</v>
      </c>
      <c r="AY2154" s="121">
        <v>0</v>
      </c>
      <c r="AZ2154" s="121">
        <v>0</v>
      </c>
      <c r="BA2154" s="121">
        <v>0</v>
      </c>
      <c r="BB2154" s="121">
        <v>0</v>
      </c>
      <c r="BC2154" s="121">
        <v>0</v>
      </c>
      <c r="BD2154" s="121">
        <v>0</v>
      </c>
      <c r="BE2154" s="121">
        <v>0</v>
      </c>
      <c r="BF2154" s="120">
        <v>0</v>
      </c>
      <c r="BG2154" s="120">
        <v>0</v>
      </c>
      <c r="BH2154" s="120">
        <v>0</v>
      </c>
      <c r="BI2154" s="120">
        <v>0</v>
      </c>
      <c r="BJ2154" s="120">
        <v>0</v>
      </c>
      <c r="BK2154" s="120">
        <v>0</v>
      </c>
      <c r="BL2154" s="120">
        <v>0</v>
      </c>
      <c r="BM2154" s="120">
        <v>0</v>
      </c>
      <c r="BN2154" s="120">
        <v>0</v>
      </c>
      <c r="BO2154" s="120">
        <v>0</v>
      </c>
      <c r="BP2154" s="120">
        <v>0</v>
      </c>
      <c r="BQ2154" s="120">
        <v>0</v>
      </c>
      <c r="BR2154" s="120">
        <v>0</v>
      </c>
      <c r="BS2154" s="120">
        <v>0</v>
      </c>
      <c r="BT2154" s="120">
        <v>0</v>
      </c>
      <c r="BU2154" s="120">
        <v>0</v>
      </c>
      <c r="BV2154" s="120">
        <v>0</v>
      </c>
      <c r="BW2154" s="120">
        <v>0</v>
      </c>
      <c r="BX2154" s="120">
        <v>0</v>
      </c>
      <c r="BY2154" s="120">
        <v>0</v>
      </c>
      <c r="BZ2154" s="120">
        <v>0</v>
      </c>
      <c r="CA2154" s="120">
        <v>0</v>
      </c>
      <c r="CB2154" s="120">
        <v>0</v>
      </c>
      <c r="CC2154" s="120">
        <v>0</v>
      </c>
      <c r="CD2154" s="120">
        <v>0</v>
      </c>
      <c r="CE2154" s="120">
        <v>0</v>
      </c>
      <c r="CF2154" s="120">
        <v>0</v>
      </c>
      <c r="CG2154" s="120">
        <v>0</v>
      </c>
      <c r="CH2154" s="120">
        <v>0</v>
      </c>
      <c r="CI2154" s="120">
        <v>0</v>
      </c>
      <c r="CJ2154" s="120">
        <v>0</v>
      </c>
      <c r="CK2154" s="120">
        <v>0</v>
      </c>
      <c r="CL2154" s="120">
        <v>0</v>
      </c>
      <c r="CM2154" s="120">
        <v>0</v>
      </c>
      <c r="CN2154" s="120">
        <v>0</v>
      </c>
      <c r="CO2154" s="120">
        <v>0</v>
      </c>
      <c r="CP2154" s="120">
        <v>0</v>
      </c>
      <c r="CQ2154" s="120">
        <v>0</v>
      </c>
      <c r="CR2154" s="120">
        <v>0</v>
      </c>
      <c r="CS2154" s="120">
        <v>0</v>
      </c>
      <c r="CT2154" s="120">
        <v>0</v>
      </c>
      <c r="CU2154" s="118">
        <v>2023</v>
      </c>
    </row>
    <row r="2155" spans="1:99" ht="64.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 s="118">
        <v>50205</v>
      </c>
      <c r="D2155" s="119" t="s">
        <v>213</v>
      </c>
      <c r="E2155" s="118" t="s">
        <v>27522</v>
      </c>
      <c r="F2155" s="119" t="s">
        <v>7885</v>
      </c>
      <c r="G2155" s="119" t="s">
        <v>7884</v>
      </c>
      <c r="H2155" s="118">
        <v>28473</v>
      </c>
      <c r="I2155" s="119" t="s">
        <v>52</v>
      </c>
      <c r="J2155" s="119" t="s">
        <v>27535</v>
      </c>
      <c r="K2155" s="119" t="s">
        <v>7520</v>
      </c>
      <c r="L2155" s="119" t="s">
        <v>210</v>
      </c>
      <c r="M2155" s="118">
        <v>324</v>
      </c>
      <c r="N2155" s="118">
        <v>6</v>
      </c>
      <c r="O2155" s="119" t="s">
        <v>27538</v>
      </c>
      <c r="P2155" s="119" t="s">
        <v>241</v>
      </c>
      <c r="Q2155" s="119" t="s">
        <v>5899</v>
      </c>
      <c r="R2155" s="119" t="s">
        <v>1614</v>
      </c>
      <c r="S2155" s="119" t="s">
        <v>27563</v>
      </c>
      <c r="T2155" s="119" t="s">
        <v>210</v>
      </c>
      <c r="U2155" s="119" t="s">
        <v>210</v>
      </c>
      <c r="V2155" s="120">
        <v>0</v>
      </c>
      <c r="W2155" s="120">
        <v>0</v>
      </c>
      <c r="X2155" s="120">
        <v>0</v>
      </c>
      <c r="Y2155" s="120">
        <v>0</v>
      </c>
      <c r="Z2155" s="120">
        <v>0</v>
      </c>
      <c r="AA2155" s="120">
        <v>0</v>
      </c>
      <c r="AB2155" s="120">
        <v>0</v>
      </c>
      <c r="AC2155" s="120">
        <v>0</v>
      </c>
      <c r="AD2155" s="120">
        <v>0</v>
      </c>
      <c r="AE2155" s="120">
        <v>0</v>
      </c>
      <c r="AF2155" s="120">
        <v>0</v>
      </c>
      <c r="AG2155" s="120">
        <v>0</v>
      </c>
      <c r="AH2155" s="120">
        <v>0</v>
      </c>
      <c r="AI2155" s="120">
        <v>0</v>
      </c>
      <c r="AJ2155" s="120">
        <v>0</v>
      </c>
      <c r="AK2155" s="120">
        <v>0</v>
      </c>
      <c r="AL2155" s="120">
        <v>0</v>
      </c>
      <c r="AM2155" s="120">
        <v>0</v>
      </c>
      <c r="AN2155" s="120">
        <v>0</v>
      </c>
      <c r="AO2155" s="120">
        <v>0</v>
      </c>
      <c r="AP2155" s="120">
        <v>0</v>
      </c>
      <c r="AQ2155" s="120">
        <v>0</v>
      </c>
      <c r="AR2155" s="120">
        <v>0</v>
      </c>
      <c r="AS2155" s="120">
        <v>0</v>
      </c>
      <c r="AT2155" s="121">
        <v>0</v>
      </c>
      <c r="AU2155" s="121">
        <v>0</v>
      </c>
      <c r="AV2155" s="121">
        <v>0</v>
      </c>
      <c r="AW2155" s="121">
        <v>0</v>
      </c>
      <c r="AX2155" s="121">
        <v>0</v>
      </c>
      <c r="AY2155" s="121">
        <v>0</v>
      </c>
      <c r="AZ2155" s="121">
        <v>0</v>
      </c>
      <c r="BA2155" s="121">
        <v>0</v>
      </c>
      <c r="BB2155" s="121">
        <v>0</v>
      </c>
      <c r="BC2155" s="121">
        <v>0</v>
      </c>
      <c r="BD2155" s="121">
        <v>0</v>
      </c>
      <c r="BE2155" s="121">
        <v>0</v>
      </c>
      <c r="BF2155" s="120">
        <v>12031</v>
      </c>
      <c r="BG2155" s="120">
        <v>10816</v>
      </c>
      <c r="BH2155" s="120">
        <v>13174</v>
      </c>
      <c r="BI2155" s="120">
        <v>9386</v>
      </c>
      <c r="BJ2155" s="120">
        <v>13027</v>
      </c>
      <c r="BK2155" s="120">
        <v>13204</v>
      </c>
      <c r="BL2155" s="120">
        <v>13474</v>
      </c>
      <c r="BM2155" s="120">
        <v>14016</v>
      </c>
      <c r="BN2155" s="120">
        <v>13208</v>
      </c>
      <c r="BO2155" s="120">
        <v>13873</v>
      </c>
      <c r="BP2155" s="120">
        <v>13047</v>
      </c>
      <c r="BQ2155" s="120">
        <v>14191</v>
      </c>
      <c r="BR2155" s="120">
        <v>12031</v>
      </c>
      <c r="BS2155" s="120">
        <v>10816</v>
      </c>
      <c r="BT2155" s="120">
        <v>13174</v>
      </c>
      <c r="BU2155" s="120">
        <v>9386</v>
      </c>
      <c r="BV2155" s="120">
        <v>13027</v>
      </c>
      <c r="BW2155" s="120">
        <v>13204</v>
      </c>
      <c r="BX2155" s="120">
        <v>13474</v>
      </c>
      <c r="BY2155" s="120">
        <v>14016</v>
      </c>
      <c r="BZ2155" s="120">
        <v>13208</v>
      </c>
      <c r="CA2155" s="120">
        <v>13873</v>
      </c>
      <c r="CB2155" s="120">
        <v>13047</v>
      </c>
      <c r="CC2155" s="120">
        <v>14191</v>
      </c>
      <c r="CD2155" s="120">
        <v>3526</v>
      </c>
      <c r="CE2155" s="120">
        <v>3170</v>
      </c>
      <c r="CF2155" s="120">
        <v>3861</v>
      </c>
      <c r="CG2155" s="120">
        <v>2751</v>
      </c>
      <c r="CH2155" s="120">
        <v>3818</v>
      </c>
      <c r="CI2155" s="120">
        <v>3870</v>
      </c>
      <c r="CJ2155" s="120">
        <v>3949</v>
      </c>
      <c r="CK2155" s="120">
        <v>4108</v>
      </c>
      <c r="CL2155" s="120">
        <v>3871</v>
      </c>
      <c r="CM2155" s="120">
        <v>4066</v>
      </c>
      <c r="CN2155" s="120">
        <v>3824</v>
      </c>
      <c r="CO2155" s="120">
        <v>4159</v>
      </c>
      <c r="CP2155" s="120">
        <v>0</v>
      </c>
      <c r="CQ2155" s="120">
        <v>0</v>
      </c>
      <c r="CR2155" s="120">
        <v>153447</v>
      </c>
      <c r="CS2155" s="120">
        <v>153447</v>
      </c>
      <c r="CT2155" s="120">
        <v>44973</v>
      </c>
      <c r="CU2155" s="118">
        <v>2023</v>
      </c>
    </row>
    <row r="2156" spans="1:99" ht="39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 s="118">
        <v>50215</v>
      </c>
      <c r="D2156" s="119" t="s">
        <v>213</v>
      </c>
      <c r="E2156" s="118" t="s">
        <v>27522</v>
      </c>
      <c r="F2156" s="119" t="s">
        <v>7893</v>
      </c>
      <c r="G2156" s="119" t="s">
        <v>7892</v>
      </c>
      <c r="H2156" s="118">
        <v>21128</v>
      </c>
      <c r="I2156" s="119" t="s">
        <v>84</v>
      </c>
      <c r="J2156" s="119" t="s">
        <v>27528</v>
      </c>
      <c r="K2156" s="119" t="s">
        <v>27568</v>
      </c>
      <c r="L2156" s="119" t="s">
        <v>210</v>
      </c>
      <c r="M2156" s="118">
        <v>22</v>
      </c>
      <c r="N2156" s="118">
        <v>2</v>
      </c>
      <c r="O2156" s="119" t="s">
        <v>27524</v>
      </c>
      <c r="P2156" s="119" t="s">
        <v>241</v>
      </c>
      <c r="Q2156" s="119" t="s">
        <v>218</v>
      </c>
      <c r="R2156" s="119" t="s">
        <v>218</v>
      </c>
      <c r="S2156" s="119" t="s">
        <v>1587</v>
      </c>
      <c r="T2156" s="119" t="s">
        <v>210</v>
      </c>
      <c r="U2156" s="119" t="s">
        <v>29917</v>
      </c>
      <c r="V2156" s="120">
        <v>0</v>
      </c>
      <c r="W2156" s="120">
        <v>0</v>
      </c>
      <c r="X2156" s="120">
        <v>0</v>
      </c>
      <c r="Y2156" s="120">
        <v>0</v>
      </c>
      <c r="Z2156" s="120">
        <v>0</v>
      </c>
      <c r="AA2156" s="120">
        <v>0</v>
      </c>
      <c r="AB2156" s="120">
        <v>0</v>
      </c>
      <c r="AC2156" s="120">
        <v>0</v>
      </c>
      <c r="AD2156" s="120">
        <v>0</v>
      </c>
      <c r="AE2156" s="120">
        <v>0</v>
      </c>
      <c r="AF2156" s="120">
        <v>0</v>
      </c>
      <c r="AG2156" s="120">
        <v>0</v>
      </c>
      <c r="AH2156" s="120">
        <v>0</v>
      </c>
      <c r="AI2156" s="120">
        <v>0</v>
      </c>
      <c r="AJ2156" s="120">
        <v>0</v>
      </c>
      <c r="AK2156" s="120">
        <v>0</v>
      </c>
      <c r="AL2156" s="120">
        <v>0</v>
      </c>
      <c r="AM2156" s="120">
        <v>0</v>
      </c>
      <c r="AN2156" s="120">
        <v>0</v>
      </c>
      <c r="AO2156" s="120">
        <v>0</v>
      </c>
      <c r="AP2156" s="120">
        <v>0</v>
      </c>
      <c r="AQ2156" s="120">
        <v>0</v>
      </c>
      <c r="AR2156" s="120">
        <v>0</v>
      </c>
      <c r="AS2156" s="120">
        <v>0</v>
      </c>
      <c r="AT2156" s="121">
        <v>0</v>
      </c>
      <c r="AU2156" s="121">
        <v>0</v>
      </c>
      <c r="AV2156" s="121">
        <v>0</v>
      </c>
      <c r="AW2156" s="121">
        <v>0</v>
      </c>
      <c r="AX2156" s="121">
        <v>0</v>
      </c>
      <c r="AY2156" s="121">
        <v>0</v>
      </c>
      <c r="AZ2156" s="121">
        <v>0</v>
      </c>
      <c r="BA2156" s="121">
        <v>0</v>
      </c>
      <c r="BB2156" s="121">
        <v>0</v>
      </c>
      <c r="BC2156" s="121">
        <v>0</v>
      </c>
      <c r="BD2156" s="121">
        <v>0</v>
      </c>
      <c r="BE2156" s="121">
        <v>0</v>
      </c>
      <c r="BF2156" s="120">
        <v>0</v>
      </c>
      <c r="BG2156" s="120">
        <v>0</v>
      </c>
      <c r="BH2156" s="120">
        <v>0</v>
      </c>
      <c r="BI2156" s="120">
        <v>0</v>
      </c>
      <c r="BJ2156" s="120">
        <v>0</v>
      </c>
      <c r="BK2156" s="120">
        <v>0</v>
      </c>
      <c r="BL2156" s="120">
        <v>0</v>
      </c>
      <c r="BM2156" s="120">
        <v>0</v>
      </c>
      <c r="BN2156" s="120">
        <v>0</v>
      </c>
      <c r="BO2156" s="120">
        <v>0</v>
      </c>
      <c r="BP2156" s="120">
        <v>0</v>
      </c>
      <c r="BQ2156" s="120">
        <v>0</v>
      </c>
      <c r="BR2156" s="120">
        <v>0</v>
      </c>
      <c r="BS2156" s="120">
        <v>0</v>
      </c>
      <c r="BT2156" s="120">
        <v>0</v>
      </c>
      <c r="BU2156" s="120">
        <v>0</v>
      </c>
      <c r="BV2156" s="120">
        <v>0</v>
      </c>
      <c r="BW2156" s="120">
        <v>0</v>
      </c>
      <c r="BX2156" s="120">
        <v>0</v>
      </c>
      <c r="BY2156" s="120">
        <v>0</v>
      </c>
      <c r="BZ2156" s="120">
        <v>0</v>
      </c>
      <c r="CA2156" s="120">
        <v>0</v>
      </c>
      <c r="CB2156" s="120">
        <v>0</v>
      </c>
      <c r="CC2156" s="120">
        <v>0</v>
      </c>
      <c r="CD2156" s="120">
        <v>0</v>
      </c>
      <c r="CE2156" s="120">
        <v>0</v>
      </c>
      <c r="CF2156" s="120">
        <v>0</v>
      </c>
      <c r="CG2156" s="120">
        <v>0</v>
      </c>
      <c r="CH2156" s="120">
        <v>0</v>
      </c>
      <c r="CI2156" s="120">
        <v>0</v>
      </c>
      <c r="CJ2156" s="120">
        <v>0</v>
      </c>
      <c r="CK2156" s="120">
        <v>0</v>
      </c>
      <c r="CL2156" s="120">
        <v>0</v>
      </c>
      <c r="CM2156" s="120">
        <v>0</v>
      </c>
      <c r="CN2156" s="120">
        <v>0</v>
      </c>
      <c r="CO2156" s="120">
        <v>0</v>
      </c>
      <c r="CP2156" s="120">
        <v>0</v>
      </c>
      <c r="CQ2156" s="120">
        <v>0</v>
      </c>
      <c r="CR2156" s="120">
        <v>0</v>
      </c>
      <c r="CS2156" s="120">
        <v>0</v>
      </c>
      <c r="CT2156" s="120">
        <v>0</v>
      </c>
      <c r="CU2156" s="118">
        <v>2023</v>
      </c>
    </row>
    <row r="2157" spans="1:99" ht="39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 s="118">
        <v>50215</v>
      </c>
      <c r="D2157" s="119" t="s">
        <v>213</v>
      </c>
      <c r="E2157" s="118" t="s">
        <v>27522</v>
      </c>
      <c r="F2157" s="119" t="s">
        <v>7893</v>
      </c>
      <c r="G2157" s="119" t="s">
        <v>7892</v>
      </c>
      <c r="H2157" s="118">
        <v>21128</v>
      </c>
      <c r="I2157" s="119" t="s">
        <v>84</v>
      </c>
      <c r="J2157" s="119" t="s">
        <v>27528</v>
      </c>
      <c r="K2157" s="119" t="s">
        <v>27568</v>
      </c>
      <c r="L2157" s="119" t="s">
        <v>210</v>
      </c>
      <c r="M2157" s="118">
        <v>22</v>
      </c>
      <c r="N2157" s="118">
        <v>2</v>
      </c>
      <c r="O2157" s="119" t="s">
        <v>27524</v>
      </c>
      <c r="P2157" s="119" t="s">
        <v>241</v>
      </c>
      <c r="Q2157" s="119" t="s">
        <v>27544</v>
      </c>
      <c r="R2157" s="119" t="s">
        <v>27543</v>
      </c>
      <c r="S2157" s="119" t="s">
        <v>1587</v>
      </c>
      <c r="T2157" s="119" t="s">
        <v>210</v>
      </c>
      <c r="U2157" s="119" t="s">
        <v>29916</v>
      </c>
      <c r="V2157" s="120">
        <v>24627</v>
      </c>
      <c r="W2157" s="120">
        <v>21971</v>
      </c>
      <c r="X2157" s="120">
        <v>18972</v>
      </c>
      <c r="Y2157" s="120">
        <v>20364</v>
      </c>
      <c r="Z2157" s="120">
        <v>23188</v>
      </c>
      <c r="AA2157" s="120">
        <v>22972</v>
      </c>
      <c r="AB2157" s="120">
        <v>26236</v>
      </c>
      <c r="AC2157" s="120">
        <v>25443</v>
      </c>
      <c r="AD2157" s="120">
        <v>20436</v>
      </c>
      <c r="AE2157" s="120">
        <v>24391</v>
      </c>
      <c r="AF2157" s="120">
        <v>24561</v>
      </c>
      <c r="AG2157" s="120">
        <v>23822</v>
      </c>
      <c r="AH2157" s="120">
        <v>24627</v>
      </c>
      <c r="AI2157" s="120">
        <v>21971</v>
      </c>
      <c r="AJ2157" s="120">
        <v>18972</v>
      </c>
      <c r="AK2157" s="120">
        <v>20364</v>
      </c>
      <c r="AL2157" s="120">
        <v>23188</v>
      </c>
      <c r="AM2157" s="120">
        <v>22972</v>
      </c>
      <c r="AN2157" s="120">
        <v>26236</v>
      </c>
      <c r="AO2157" s="120">
        <v>25443</v>
      </c>
      <c r="AP2157" s="120">
        <v>20436</v>
      </c>
      <c r="AQ2157" s="120">
        <v>24391</v>
      </c>
      <c r="AR2157" s="120">
        <v>24561</v>
      </c>
      <c r="AS2157" s="120">
        <v>23822</v>
      </c>
      <c r="AT2157" s="121">
        <v>6.6390000000000002</v>
      </c>
      <c r="AU2157" s="121">
        <v>6.6390000000000002</v>
      </c>
      <c r="AV2157" s="121">
        <v>6.6390000000000002</v>
      </c>
      <c r="AW2157" s="121">
        <v>6.6390000000000002</v>
      </c>
      <c r="AX2157" s="121">
        <v>6.6390000000000002</v>
      </c>
      <c r="AY2157" s="121">
        <v>6.64</v>
      </c>
      <c r="AZ2157" s="121">
        <v>6.6390000000000002</v>
      </c>
      <c r="BA2157" s="121">
        <v>6.6390000000000002</v>
      </c>
      <c r="BB2157" s="121">
        <v>6.6390000000000002</v>
      </c>
      <c r="BC2157" s="121">
        <v>6.6390000000000002</v>
      </c>
      <c r="BD2157" s="121">
        <v>6.64</v>
      </c>
      <c r="BE2157" s="121">
        <v>6.6390000000000002</v>
      </c>
      <c r="BF2157" s="120">
        <v>163499</v>
      </c>
      <c r="BG2157" s="120">
        <v>145865</v>
      </c>
      <c r="BH2157" s="120">
        <v>125955</v>
      </c>
      <c r="BI2157" s="120">
        <v>135197</v>
      </c>
      <c r="BJ2157" s="120">
        <v>153945</v>
      </c>
      <c r="BK2157" s="120">
        <v>152534</v>
      </c>
      <c r="BL2157" s="120">
        <v>174181</v>
      </c>
      <c r="BM2157" s="120">
        <v>168916</v>
      </c>
      <c r="BN2157" s="120">
        <v>135675</v>
      </c>
      <c r="BO2157" s="120">
        <v>161932</v>
      </c>
      <c r="BP2157" s="120">
        <v>163085</v>
      </c>
      <c r="BQ2157" s="120">
        <v>158154</v>
      </c>
      <c r="BR2157" s="120">
        <v>163499</v>
      </c>
      <c r="BS2157" s="120">
        <v>145865</v>
      </c>
      <c r="BT2157" s="120">
        <v>125955</v>
      </c>
      <c r="BU2157" s="120">
        <v>135197</v>
      </c>
      <c r="BV2157" s="120">
        <v>153945</v>
      </c>
      <c r="BW2157" s="120">
        <v>152534</v>
      </c>
      <c r="BX2157" s="120">
        <v>174181</v>
      </c>
      <c r="BY2157" s="120">
        <v>168916</v>
      </c>
      <c r="BZ2157" s="120">
        <v>135675</v>
      </c>
      <c r="CA2157" s="120">
        <v>161932</v>
      </c>
      <c r="CB2157" s="120">
        <v>163085</v>
      </c>
      <c r="CC2157" s="120">
        <v>158154</v>
      </c>
      <c r="CD2157" s="120">
        <v>10342.593999999999</v>
      </c>
      <c r="CE2157" s="120">
        <v>9535.5630000000001</v>
      </c>
      <c r="CF2157" s="120">
        <v>7697.5479999999998</v>
      </c>
      <c r="CG2157" s="120">
        <v>8756.4429999999993</v>
      </c>
      <c r="CH2157" s="120">
        <v>9799.7649999999994</v>
      </c>
      <c r="CI2157" s="120">
        <v>9755.9410000000007</v>
      </c>
      <c r="CJ2157" s="120">
        <v>10531.244000000001</v>
      </c>
      <c r="CK2157" s="120">
        <v>10077.102999999999</v>
      </c>
      <c r="CL2157" s="120">
        <v>7786.7030000000004</v>
      </c>
      <c r="CM2157" s="120">
        <v>9770.4410000000007</v>
      </c>
      <c r="CN2157" s="120">
        <v>10085.075999999999</v>
      </c>
      <c r="CO2157" s="120">
        <v>9402.8379999999997</v>
      </c>
      <c r="CP2157" s="120">
        <v>276983</v>
      </c>
      <c r="CQ2157" s="120">
        <v>276983</v>
      </c>
      <c r="CR2157" s="120">
        <v>1838938</v>
      </c>
      <c r="CS2157" s="120">
        <v>1838938</v>
      </c>
      <c r="CT2157" s="120">
        <v>113541.26</v>
      </c>
      <c r="CU2157" s="118">
        <v>2023</v>
      </c>
    </row>
    <row r="2158" spans="1:99" ht="39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 s="118">
        <v>50215</v>
      </c>
      <c r="D2158" s="119" t="s">
        <v>213</v>
      </c>
      <c r="E2158" s="118" t="s">
        <v>27522</v>
      </c>
      <c r="F2158" s="119" t="s">
        <v>7893</v>
      </c>
      <c r="G2158" s="119" t="s">
        <v>7892</v>
      </c>
      <c r="H2158" s="118">
        <v>21128</v>
      </c>
      <c r="I2158" s="119" t="s">
        <v>84</v>
      </c>
      <c r="J2158" s="119" t="s">
        <v>27528</v>
      </c>
      <c r="K2158" s="119" t="s">
        <v>27568</v>
      </c>
      <c r="L2158" s="119" t="s">
        <v>210</v>
      </c>
      <c r="M2158" s="118">
        <v>22</v>
      </c>
      <c r="N2158" s="118">
        <v>2</v>
      </c>
      <c r="O2158" s="119" t="s">
        <v>27524</v>
      </c>
      <c r="P2158" s="119" t="s">
        <v>241</v>
      </c>
      <c r="Q2158" s="119" t="s">
        <v>27542</v>
      </c>
      <c r="R2158" s="119" t="s">
        <v>1614</v>
      </c>
      <c r="S2158" s="119" t="s">
        <v>1587</v>
      </c>
      <c r="T2158" s="119" t="s">
        <v>210</v>
      </c>
      <c r="U2158" s="119" t="s">
        <v>29916</v>
      </c>
      <c r="V2158" s="120">
        <v>15745</v>
      </c>
      <c r="W2158" s="120">
        <v>14047</v>
      </c>
      <c r="X2158" s="120">
        <v>12130</v>
      </c>
      <c r="Y2158" s="120">
        <v>13019</v>
      </c>
      <c r="Z2158" s="120">
        <v>14824</v>
      </c>
      <c r="AA2158" s="120">
        <v>14688</v>
      </c>
      <c r="AB2158" s="120">
        <v>16773</v>
      </c>
      <c r="AC2158" s="120">
        <v>16265</v>
      </c>
      <c r="AD2158" s="120">
        <v>13065</v>
      </c>
      <c r="AE2158" s="120">
        <v>15594</v>
      </c>
      <c r="AF2158" s="120">
        <v>15704</v>
      </c>
      <c r="AG2158" s="120">
        <v>15230</v>
      </c>
      <c r="AH2158" s="120">
        <v>15745</v>
      </c>
      <c r="AI2158" s="120">
        <v>14047</v>
      </c>
      <c r="AJ2158" s="120">
        <v>12130</v>
      </c>
      <c r="AK2158" s="120">
        <v>13019</v>
      </c>
      <c r="AL2158" s="120">
        <v>14824</v>
      </c>
      <c r="AM2158" s="120">
        <v>14688</v>
      </c>
      <c r="AN2158" s="120">
        <v>16773</v>
      </c>
      <c r="AO2158" s="120">
        <v>16265</v>
      </c>
      <c r="AP2158" s="120">
        <v>13065</v>
      </c>
      <c r="AQ2158" s="120">
        <v>15594</v>
      </c>
      <c r="AR2158" s="120">
        <v>15704</v>
      </c>
      <c r="AS2158" s="120">
        <v>15230</v>
      </c>
      <c r="AT2158" s="121">
        <v>12.692</v>
      </c>
      <c r="AU2158" s="121">
        <v>12.692</v>
      </c>
      <c r="AV2158" s="121">
        <v>12.692</v>
      </c>
      <c r="AW2158" s="121">
        <v>12.693</v>
      </c>
      <c r="AX2158" s="121">
        <v>12.693</v>
      </c>
      <c r="AY2158" s="121">
        <v>12.692</v>
      </c>
      <c r="AZ2158" s="121">
        <v>12.693</v>
      </c>
      <c r="BA2158" s="121">
        <v>12.693</v>
      </c>
      <c r="BB2158" s="121">
        <v>12.693</v>
      </c>
      <c r="BC2158" s="121">
        <v>12.692</v>
      </c>
      <c r="BD2158" s="121">
        <v>12.692</v>
      </c>
      <c r="BE2158" s="121">
        <v>12.693</v>
      </c>
      <c r="BF2158" s="120">
        <v>199836</v>
      </c>
      <c r="BG2158" s="120">
        <v>178285</v>
      </c>
      <c r="BH2158" s="120">
        <v>153954</v>
      </c>
      <c r="BI2158" s="120">
        <v>165250</v>
      </c>
      <c r="BJ2158" s="120">
        <v>188161</v>
      </c>
      <c r="BK2158" s="120">
        <v>186420</v>
      </c>
      <c r="BL2158" s="120">
        <v>212900</v>
      </c>
      <c r="BM2158" s="120">
        <v>206452</v>
      </c>
      <c r="BN2158" s="120">
        <v>165834</v>
      </c>
      <c r="BO2158" s="120">
        <v>197919</v>
      </c>
      <c r="BP2158" s="120">
        <v>199315</v>
      </c>
      <c r="BQ2158" s="120">
        <v>193314</v>
      </c>
      <c r="BR2158" s="120">
        <v>199836</v>
      </c>
      <c r="BS2158" s="120">
        <v>178285</v>
      </c>
      <c r="BT2158" s="120">
        <v>153954</v>
      </c>
      <c r="BU2158" s="120">
        <v>165250</v>
      </c>
      <c r="BV2158" s="120">
        <v>188161</v>
      </c>
      <c r="BW2158" s="120">
        <v>186420</v>
      </c>
      <c r="BX2158" s="120">
        <v>212900</v>
      </c>
      <c r="BY2158" s="120">
        <v>206452</v>
      </c>
      <c r="BZ2158" s="120">
        <v>165834</v>
      </c>
      <c r="CA2158" s="120">
        <v>197919</v>
      </c>
      <c r="CB2158" s="120">
        <v>199315</v>
      </c>
      <c r="CC2158" s="120">
        <v>193314</v>
      </c>
      <c r="CD2158" s="120">
        <v>12641.192999999999</v>
      </c>
      <c r="CE2158" s="120">
        <v>11654.870999999999</v>
      </c>
      <c r="CF2158" s="120">
        <v>9408.6550000000007</v>
      </c>
      <c r="CG2158" s="120">
        <v>10702.96</v>
      </c>
      <c r="CH2158" s="120">
        <v>11977.865</v>
      </c>
      <c r="CI2158" s="120">
        <v>11923.259</v>
      </c>
      <c r="CJ2158" s="120">
        <v>12872.249</v>
      </c>
      <c r="CK2158" s="120">
        <v>12316.378000000001</v>
      </c>
      <c r="CL2158" s="120">
        <v>9517.6290000000008</v>
      </c>
      <c r="CM2158" s="120">
        <v>11941.791999999999</v>
      </c>
      <c r="CN2158" s="120">
        <v>12325.523999999999</v>
      </c>
      <c r="CO2158" s="120">
        <v>11493.234</v>
      </c>
      <c r="CP2158" s="120">
        <v>177084</v>
      </c>
      <c r="CQ2158" s="120">
        <v>177084</v>
      </c>
      <c r="CR2158" s="120">
        <v>2247640</v>
      </c>
      <c r="CS2158" s="120">
        <v>2247640</v>
      </c>
      <c r="CT2158" s="120">
        <v>138775.60999999999</v>
      </c>
      <c r="CU2158" s="118">
        <v>2023</v>
      </c>
    </row>
    <row r="2159" spans="1:99" ht="39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 s="118">
        <v>50215</v>
      </c>
      <c r="D2159" s="119" t="s">
        <v>213</v>
      </c>
      <c r="E2159" s="118" t="s">
        <v>27522</v>
      </c>
      <c r="F2159" s="119" t="s">
        <v>7893</v>
      </c>
      <c r="G2159" s="119" t="s">
        <v>7892</v>
      </c>
      <c r="H2159" s="118">
        <v>21128</v>
      </c>
      <c r="I2159" s="119" t="s">
        <v>84</v>
      </c>
      <c r="J2159" s="119" t="s">
        <v>27528</v>
      </c>
      <c r="K2159" s="119" t="s">
        <v>27568</v>
      </c>
      <c r="L2159" s="119" t="s">
        <v>210</v>
      </c>
      <c r="M2159" s="118">
        <v>22</v>
      </c>
      <c r="N2159" s="118">
        <v>2</v>
      </c>
      <c r="O2159" s="119" t="s">
        <v>27524</v>
      </c>
      <c r="P2159" s="119" t="s">
        <v>241</v>
      </c>
      <c r="Q2159" s="119" t="s">
        <v>242</v>
      </c>
      <c r="R2159" s="119" t="s">
        <v>242</v>
      </c>
      <c r="S2159" s="119" t="s">
        <v>1587</v>
      </c>
      <c r="T2159" s="119" t="s">
        <v>210</v>
      </c>
      <c r="U2159" s="119" t="s">
        <v>29915</v>
      </c>
      <c r="V2159" s="120">
        <v>2343</v>
      </c>
      <c r="W2159" s="120">
        <v>1829</v>
      </c>
      <c r="X2159" s="120">
        <v>8440</v>
      </c>
      <c r="Y2159" s="120">
        <v>2881</v>
      </c>
      <c r="Z2159" s="120">
        <v>6745</v>
      </c>
      <c r="AA2159" s="120">
        <v>2733</v>
      </c>
      <c r="AB2159" s="120">
        <v>1315</v>
      </c>
      <c r="AC2159" s="120">
        <v>2456</v>
      </c>
      <c r="AD2159" s="120">
        <v>7713</v>
      </c>
      <c r="AE2159" s="120">
        <v>4239</v>
      </c>
      <c r="AF2159" s="120">
        <v>3936</v>
      </c>
      <c r="AG2159" s="120">
        <v>3901</v>
      </c>
      <c r="AH2159" s="120">
        <v>2343</v>
      </c>
      <c r="AI2159" s="120">
        <v>1829</v>
      </c>
      <c r="AJ2159" s="120">
        <v>8440</v>
      </c>
      <c r="AK2159" s="120">
        <v>2881</v>
      </c>
      <c r="AL2159" s="120">
        <v>6745</v>
      </c>
      <c r="AM2159" s="120">
        <v>2733</v>
      </c>
      <c r="AN2159" s="120">
        <v>1315</v>
      </c>
      <c r="AO2159" s="120">
        <v>2456</v>
      </c>
      <c r="AP2159" s="120">
        <v>7713</v>
      </c>
      <c r="AQ2159" s="120">
        <v>4239</v>
      </c>
      <c r="AR2159" s="120">
        <v>3936</v>
      </c>
      <c r="AS2159" s="120">
        <v>3901</v>
      </c>
      <c r="AT2159" s="121">
        <v>1</v>
      </c>
      <c r="AU2159" s="121">
        <v>1</v>
      </c>
      <c r="AV2159" s="121">
        <v>1</v>
      </c>
      <c r="AW2159" s="121">
        <v>1</v>
      </c>
      <c r="AX2159" s="121">
        <v>1</v>
      </c>
      <c r="AY2159" s="121">
        <v>1</v>
      </c>
      <c r="AZ2159" s="121">
        <v>1</v>
      </c>
      <c r="BA2159" s="121">
        <v>1</v>
      </c>
      <c r="BB2159" s="121">
        <v>1</v>
      </c>
      <c r="BC2159" s="121">
        <v>1</v>
      </c>
      <c r="BD2159" s="121">
        <v>1</v>
      </c>
      <c r="BE2159" s="121">
        <v>1</v>
      </c>
      <c r="BF2159" s="120">
        <v>2343</v>
      </c>
      <c r="BG2159" s="120">
        <v>1829</v>
      </c>
      <c r="BH2159" s="120">
        <v>8440</v>
      </c>
      <c r="BI2159" s="120">
        <v>2881</v>
      </c>
      <c r="BJ2159" s="120">
        <v>6745</v>
      </c>
      <c r="BK2159" s="120">
        <v>2733</v>
      </c>
      <c r="BL2159" s="120">
        <v>1315</v>
      </c>
      <c r="BM2159" s="120">
        <v>2456</v>
      </c>
      <c r="BN2159" s="120">
        <v>7713</v>
      </c>
      <c r="BO2159" s="120">
        <v>4239</v>
      </c>
      <c r="BP2159" s="120">
        <v>3936</v>
      </c>
      <c r="BQ2159" s="120">
        <v>3901</v>
      </c>
      <c r="BR2159" s="120">
        <v>2343</v>
      </c>
      <c r="BS2159" s="120">
        <v>1829</v>
      </c>
      <c r="BT2159" s="120">
        <v>8440</v>
      </c>
      <c r="BU2159" s="120">
        <v>2881</v>
      </c>
      <c r="BV2159" s="120">
        <v>6745</v>
      </c>
      <c r="BW2159" s="120">
        <v>2733</v>
      </c>
      <c r="BX2159" s="120">
        <v>1315</v>
      </c>
      <c r="BY2159" s="120">
        <v>2456</v>
      </c>
      <c r="BZ2159" s="120">
        <v>7713</v>
      </c>
      <c r="CA2159" s="120">
        <v>4239</v>
      </c>
      <c r="CB2159" s="120">
        <v>3936</v>
      </c>
      <c r="CC2159" s="120">
        <v>3901</v>
      </c>
      <c r="CD2159" s="120">
        <v>148.21299999999999</v>
      </c>
      <c r="CE2159" s="120">
        <v>119.566</v>
      </c>
      <c r="CF2159" s="120">
        <v>515.79700000000003</v>
      </c>
      <c r="CG2159" s="120">
        <v>186.59700000000001</v>
      </c>
      <c r="CH2159" s="120">
        <v>429.37</v>
      </c>
      <c r="CI2159" s="120">
        <v>174.8</v>
      </c>
      <c r="CJ2159" s="120">
        <v>79.507000000000005</v>
      </c>
      <c r="CK2159" s="120">
        <v>146.51900000000001</v>
      </c>
      <c r="CL2159" s="120">
        <v>442.66800000000001</v>
      </c>
      <c r="CM2159" s="120">
        <v>255.767</v>
      </c>
      <c r="CN2159" s="120">
        <v>243.4</v>
      </c>
      <c r="CO2159" s="120">
        <v>231.928</v>
      </c>
      <c r="CP2159" s="120">
        <v>48531</v>
      </c>
      <c r="CQ2159" s="120">
        <v>48531</v>
      </c>
      <c r="CR2159" s="120">
        <v>48531</v>
      </c>
      <c r="CS2159" s="120">
        <v>48531</v>
      </c>
      <c r="CT2159" s="120">
        <v>2974.1320000000001</v>
      </c>
      <c r="CU2159" s="118">
        <v>2023</v>
      </c>
    </row>
    <row r="2160" spans="1:99" ht="51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 s="118">
        <v>50216</v>
      </c>
      <c r="D2160" s="119" t="s">
        <v>216</v>
      </c>
      <c r="E2160" s="118" t="s">
        <v>27522</v>
      </c>
      <c r="F2160" s="119" t="s">
        <v>7895</v>
      </c>
      <c r="G2160" s="119" t="s">
        <v>7894</v>
      </c>
      <c r="H2160" s="118">
        <v>867</v>
      </c>
      <c r="I2160" s="119" t="s">
        <v>51</v>
      </c>
      <c r="J2160" s="119" t="s">
        <v>27541</v>
      </c>
      <c r="K2160" s="119" t="s">
        <v>7520</v>
      </c>
      <c r="L2160" s="119" t="s">
        <v>210</v>
      </c>
      <c r="M2160" s="118">
        <v>32411</v>
      </c>
      <c r="N2160" s="118">
        <v>7</v>
      </c>
      <c r="O2160" s="119" t="s">
        <v>27529</v>
      </c>
      <c r="P2160" s="119" t="s">
        <v>51</v>
      </c>
      <c r="Q2160" s="119" t="s">
        <v>242</v>
      </c>
      <c r="R2160" s="119" t="s">
        <v>242</v>
      </c>
      <c r="S2160" s="119" t="s">
        <v>27549</v>
      </c>
      <c r="T2160" s="119" t="s">
        <v>210</v>
      </c>
      <c r="U2160" s="119" t="s">
        <v>29915</v>
      </c>
      <c r="V2160" s="120">
        <v>240370</v>
      </c>
      <c r="W2160" s="120">
        <v>224094</v>
      </c>
      <c r="X2160" s="120">
        <v>324484</v>
      </c>
      <c r="Y2160" s="120">
        <v>279769</v>
      </c>
      <c r="Z2160" s="120">
        <v>410261</v>
      </c>
      <c r="AA2160" s="120">
        <v>309177</v>
      </c>
      <c r="AB2160" s="120">
        <v>250797</v>
      </c>
      <c r="AC2160" s="120">
        <v>261908</v>
      </c>
      <c r="AD2160" s="120">
        <v>328237</v>
      </c>
      <c r="AE2160" s="120">
        <v>405603</v>
      </c>
      <c r="AF2160" s="120">
        <v>349706</v>
      </c>
      <c r="AG2160" s="120">
        <v>469293</v>
      </c>
      <c r="AH2160" s="120">
        <v>2422</v>
      </c>
      <c r="AI2160" s="120">
        <v>8286</v>
      </c>
      <c r="AJ2160" s="120">
        <v>51144</v>
      </c>
      <c r="AK2160" s="120">
        <v>55071</v>
      </c>
      <c r="AL2160" s="120">
        <v>61053</v>
      </c>
      <c r="AM2160" s="120">
        <v>58850</v>
      </c>
      <c r="AN2160" s="120">
        <v>68546</v>
      </c>
      <c r="AO2160" s="120">
        <v>65550</v>
      </c>
      <c r="AP2160" s="120">
        <v>63491</v>
      </c>
      <c r="AQ2160" s="120">
        <v>63500</v>
      </c>
      <c r="AR2160" s="120">
        <v>64883</v>
      </c>
      <c r="AS2160" s="120">
        <v>74018</v>
      </c>
      <c r="AT2160" s="121">
        <v>1.0489999999999999</v>
      </c>
      <c r="AU2160" s="121">
        <v>1.0389999999999999</v>
      </c>
      <c r="AV2160" s="121">
        <v>1.036</v>
      </c>
      <c r="AW2160" s="121">
        <v>1.034</v>
      </c>
      <c r="AX2160" s="121">
        <v>1.0249999999999999</v>
      </c>
      <c r="AY2160" s="121">
        <v>1.0269999999999999</v>
      </c>
      <c r="AZ2160" s="121">
        <v>1.0289999999999999</v>
      </c>
      <c r="BA2160" s="121">
        <v>1.03</v>
      </c>
      <c r="BB2160" s="121">
        <v>1.0269999999999999</v>
      </c>
      <c r="BC2160" s="121">
        <v>1.0269999999999999</v>
      </c>
      <c r="BD2160" s="121">
        <v>1.0289999999999999</v>
      </c>
      <c r="BE2160" s="121">
        <v>1.0349999999999999</v>
      </c>
      <c r="BF2160" s="120">
        <v>252148</v>
      </c>
      <c r="BG2160" s="120">
        <v>232834</v>
      </c>
      <c r="BH2160" s="120">
        <v>336165</v>
      </c>
      <c r="BI2160" s="120">
        <v>289281</v>
      </c>
      <c r="BJ2160" s="120">
        <v>420518</v>
      </c>
      <c r="BK2160" s="120">
        <v>317525</v>
      </c>
      <c r="BL2160" s="120">
        <v>258070</v>
      </c>
      <c r="BM2160" s="120">
        <v>269765</v>
      </c>
      <c r="BN2160" s="120">
        <v>337099</v>
      </c>
      <c r="BO2160" s="120">
        <v>416554</v>
      </c>
      <c r="BP2160" s="120">
        <v>359847</v>
      </c>
      <c r="BQ2160" s="120">
        <v>485718</v>
      </c>
      <c r="BR2160" s="120">
        <v>2541</v>
      </c>
      <c r="BS2160" s="120">
        <v>8609</v>
      </c>
      <c r="BT2160" s="120">
        <v>52985</v>
      </c>
      <c r="BU2160" s="120">
        <v>56943</v>
      </c>
      <c r="BV2160" s="120">
        <v>62579</v>
      </c>
      <c r="BW2160" s="120">
        <v>60439</v>
      </c>
      <c r="BX2160" s="120">
        <v>70534</v>
      </c>
      <c r="BY2160" s="120">
        <v>67517</v>
      </c>
      <c r="BZ2160" s="120">
        <v>65205</v>
      </c>
      <c r="CA2160" s="120">
        <v>65215</v>
      </c>
      <c r="CB2160" s="120">
        <v>66765</v>
      </c>
      <c r="CC2160" s="120">
        <v>76609</v>
      </c>
      <c r="CD2160" s="120">
        <v>461.709</v>
      </c>
      <c r="CE2160" s="120">
        <v>1564.271</v>
      </c>
      <c r="CF2160" s="120">
        <v>9628.0570000000007</v>
      </c>
      <c r="CG2160" s="120">
        <v>10347.120000000001</v>
      </c>
      <c r="CH2160" s="120">
        <v>11371.264999999999</v>
      </c>
      <c r="CI2160" s="120">
        <v>10982.453</v>
      </c>
      <c r="CJ2160" s="120">
        <v>12816.852000000001</v>
      </c>
      <c r="CK2160" s="120">
        <v>12268.602999999999</v>
      </c>
      <c r="CL2160" s="120">
        <v>11848.453</v>
      </c>
      <c r="CM2160" s="120">
        <v>11850.324000000001</v>
      </c>
      <c r="CN2160" s="120">
        <v>12132.037</v>
      </c>
      <c r="CO2160" s="120">
        <v>13920.68</v>
      </c>
      <c r="CP2160" s="120">
        <v>3853699</v>
      </c>
      <c r="CQ2160" s="120">
        <v>636814</v>
      </c>
      <c r="CR2160" s="120">
        <v>3975524</v>
      </c>
      <c r="CS2160" s="120">
        <v>655941</v>
      </c>
      <c r="CT2160" s="120">
        <v>119191.82</v>
      </c>
      <c r="CU2160" s="118">
        <v>2023</v>
      </c>
    </row>
    <row r="2161" spans="1:99" ht="51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 s="118">
        <v>50216</v>
      </c>
      <c r="D2161" s="119" t="s">
        <v>216</v>
      </c>
      <c r="E2161" s="118" t="s">
        <v>27522</v>
      </c>
      <c r="F2161" s="119" t="s">
        <v>7895</v>
      </c>
      <c r="G2161" s="119" t="s">
        <v>7894</v>
      </c>
      <c r="H2161" s="118">
        <v>867</v>
      </c>
      <c r="I2161" s="119" t="s">
        <v>51</v>
      </c>
      <c r="J2161" s="119" t="s">
        <v>27541</v>
      </c>
      <c r="K2161" s="119" t="s">
        <v>7520</v>
      </c>
      <c r="L2161" s="119" t="s">
        <v>210</v>
      </c>
      <c r="M2161" s="118">
        <v>32411</v>
      </c>
      <c r="N2161" s="118">
        <v>7</v>
      </c>
      <c r="O2161" s="119" t="s">
        <v>27529</v>
      </c>
      <c r="P2161" s="119" t="s">
        <v>51</v>
      </c>
      <c r="Q2161" s="119" t="s">
        <v>2259</v>
      </c>
      <c r="R2161" s="119" t="s">
        <v>27546</v>
      </c>
      <c r="S2161" s="119" t="s">
        <v>27549</v>
      </c>
      <c r="T2161" s="119" t="s">
        <v>210</v>
      </c>
      <c r="U2161" s="119" t="s">
        <v>29915</v>
      </c>
      <c r="V2161" s="120">
        <v>168269</v>
      </c>
      <c r="W2161" s="120">
        <v>149507</v>
      </c>
      <c r="X2161" s="120">
        <v>122534</v>
      </c>
      <c r="Y2161" s="120">
        <v>178251</v>
      </c>
      <c r="Z2161" s="120">
        <v>44634</v>
      </c>
      <c r="AA2161" s="120">
        <v>95370</v>
      </c>
      <c r="AB2161" s="120">
        <v>90701</v>
      </c>
      <c r="AC2161" s="120">
        <v>156466</v>
      </c>
      <c r="AD2161" s="120">
        <v>36551</v>
      </c>
      <c r="AE2161" s="120">
        <v>7799</v>
      </c>
      <c r="AF2161" s="120">
        <v>3446</v>
      </c>
      <c r="AG2161" s="120">
        <v>3684</v>
      </c>
      <c r="AH2161" s="120">
        <v>674</v>
      </c>
      <c r="AI2161" s="120">
        <v>2642</v>
      </c>
      <c r="AJ2161" s="120">
        <v>13969</v>
      </c>
      <c r="AK2161" s="120">
        <v>14922</v>
      </c>
      <c r="AL2161" s="120">
        <v>9026</v>
      </c>
      <c r="AM2161" s="120">
        <v>10436</v>
      </c>
      <c r="AN2161" s="120">
        <v>10764</v>
      </c>
      <c r="AO2161" s="120">
        <v>12519</v>
      </c>
      <c r="AP2161" s="120">
        <v>10197</v>
      </c>
      <c r="AQ2161" s="120">
        <v>6485</v>
      </c>
      <c r="AR2161" s="120">
        <v>3446</v>
      </c>
      <c r="AS2161" s="120">
        <v>3684</v>
      </c>
      <c r="AT2161" s="121">
        <v>1.044</v>
      </c>
      <c r="AU2161" s="121">
        <v>1.0720000000000001</v>
      </c>
      <c r="AV2161" s="121">
        <v>1.145</v>
      </c>
      <c r="AW2161" s="121">
        <v>1.046</v>
      </c>
      <c r="AX2161" s="121">
        <v>1.0960000000000001</v>
      </c>
      <c r="AY2161" s="121">
        <v>1.0469999999999999</v>
      </c>
      <c r="AZ2161" s="121">
        <v>1.0660000000000001</v>
      </c>
      <c r="BA2161" s="121">
        <v>1.0660000000000001</v>
      </c>
      <c r="BB2161" s="121">
        <v>1.091</v>
      </c>
      <c r="BC2161" s="121">
        <v>1.0589999999999999</v>
      </c>
      <c r="BD2161" s="121">
        <v>1.01</v>
      </c>
      <c r="BE2161" s="121">
        <v>1.0389999999999999</v>
      </c>
      <c r="BF2161" s="120">
        <v>175673</v>
      </c>
      <c r="BG2161" s="120">
        <v>160272</v>
      </c>
      <c r="BH2161" s="120">
        <v>140301</v>
      </c>
      <c r="BI2161" s="120">
        <v>186451</v>
      </c>
      <c r="BJ2161" s="120">
        <v>48919</v>
      </c>
      <c r="BK2161" s="120">
        <v>99852</v>
      </c>
      <c r="BL2161" s="120">
        <v>96687</v>
      </c>
      <c r="BM2161" s="120">
        <v>166793</v>
      </c>
      <c r="BN2161" s="120">
        <v>39877</v>
      </c>
      <c r="BO2161" s="120">
        <v>8259</v>
      </c>
      <c r="BP2161" s="120">
        <v>3480</v>
      </c>
      <c r="BQ2161" s="120">
        <v>3828</v>
      </c>
      <c r="BR2161" s="120">
        <v>704</v>
      </c>
      <c r="BS2161" s="120">
        <v>2832</v>
      </c>
      <c r="BT2161" s="120">
        <v>15995</v>
      </c>
      <c r="BU2161" s="120">
        <v>15608</v>
      </c>
      <c r="BV2161" s="120">
        <v>9892</v>
      </c>
      <c r="BW2161" s="120">
        <v>10927</v>
      </c>
      <c r="BX2161" s="120">
        <v>11474</v>
      </c>
      <c r="BY2161" s="120">
        <v>13345</v>
      </c>
      <c r="BZ2161" s="120">
        <v>11125</v>
      </c>
      <c r="CA2161" s="120">
        <v>6868</v>
      </c>
      <c r="CB2161" s="120">
        <v>3480</v>
      </c>
      <c r="CC2161" s="120">
        <v>3828</v>
      </c>
      <c r="CD2161" s="120">
        <v>127.941</v>
      </c>
      <c r="CE2161" s="120">
        <v>514.51900000000001</v>
      </c>
      <c r="CF2161" s="120">
        <v>2906.47</v>
      </c>
      <c r="CG2161" s="120">
        <v>2836.1759999999999</v>
      </c>
      <c r="CH2161" s="120">
        <v>1797.472</v>
      </c>
      <c r="CI2161" s="120">
        <v>1985.537</v>
      </c>
      <c r="CJ2161" s="120">
        <v>2084.87</v>
      </c>
      <c r="CK2161" s="120">
        <v>2424.8789999999999</v>
      </c>
      <c r="CL2161" s="120">
        <v>2021.479</v>
      </c>
      <c r="CM2161" s="120">
        <v>1248.0150000000001</v>
      </c>
      <c r="CN2161" s="120">
        <v>2371.1610000000001</v>
      </c>
      <c r="CO2161" s="120">
        <v>2004.4269999999999</v>
      </c>
      <c r="CP2161" s="120">
        <v>1057212</v>
      </c>
      <c r="CQ2161" s="120">
        <v>98764</v>
      </c>
      <c r="CR2161" s="120">
        <v>1130392</v>
      </c>
      <c r="CS2161" s="120">
        <v>106078</v>
      </c>
      <c r="CT2161" s="120">
        <v>22322.946</v>
      </c>
      <c r="CU2161" s="118">
        <v>2023</v>
      </c>
    </row>
    <row r="2162" spans="1:99" ht="51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 s="118">
        <v>50216</v>
      </c>
      <c r="D2162" s="119" t="s">
        <v>216</v>
      </c>
      <c r="E2162" s="118" t="s">
        <v>27522</v>
      </c>
      <c r="F2162" s="119" t="s">
        <v>7895</v>
      </c>
      <c r="G2162" s="119" t="s">
        <v>7894</v>
      </c>
      <c r="H2162" s="118">
        <v>867</v>
      </c>
      <c r="I2162" s="119" t="s">
        <v>51</v>
      </c>
      <c r="J2162" s="119" t="s">
        <v>27541</v>
      </c>
      <c r="K2162" s="119" t="s">
        <v>7520</v>
      </c>
      <c r="L2162" s="119" t="s">
        <v>210</v>
      </c>
      <c r="M2162" s="118">
        <v>32411</v>
      </c>
      <c r="N2162" s="118">
        <v>7</v>
      </c>
      <c r="O2162" s="119" t="s">
        <v>27529</v>
      </c>
      <c r="P2162" s="119" t="s">
        <v>51</v>
      </c>
      <c r="Q2162" s="119" t="s">
        <v>2620</v>
      </c>
      <c r="R2162" s="119" t="s">
        <v>27527</v>
      </c>
      <c r="S2162" s="119" t="s">
        <v>27549</v>
      </c>
      <c r="T2162" s="119" t="s">
        <v>210</v>
      </c>
      <c r="U2162" s="119" t="s">
        <v>29917</v>
      </c>
      <c r="V2162" s="120">
        <v>0</v>
      </c>
      <c r="W2162" s="120">
        <v>0</v>
      </c>
      <c r="X2162" s="120">
        <v>0</v>
      </c>
      <c r="Y2162" s="120">
        <v>0</v>
      </c>
      <c r="Z2162" s="120">
        <v>0</v>
      </c>
      <c r="AA2162" s="120">
        <v>0</v>
      </c>
      <c r="AB2162" s="120">
        <v>0</v>
      </c>
      <c r="AC2162" s="120">
        <v>0</v>
      </c>
      <c r="AD2162" s="120">
        <v>0</v>
      </c>
      <c r="AE2162" s="120">
        <v>0</v>
      </c>
      <c r="AF2162" s="120">
        <v>0</v>
      </c>
      <c r="AG2162" s="120">
        <v>0</v>
      </c>
      <c r="AH2162" s="120">
        <v>0</v>
      </c>
      <c r="AI2162" s="120">
        <v>0</v>
      </c>
      <c r="AJ2162" s="120">
        <v>0</v>
      </c>
      <c r="AK2162" s="120">
        <v>0</v>
      </c>
      <c r="AL2162" s="120">
        <v>0</v>
      </c>
      <c r="AM2162" s="120">
        <v>0</v>
      </c>
      <c r="AN2162" s="120">
        <v>0</v>
      </c>
      <c r="AO2162" s="120">
        <v>0</v>
      </c>
      <c r="AP2162" s="120">
        <v>0</v>
      </c>
      <c r="AQ2162" s="120">
        <v>0</v>
      </c>
      <c r="AR2162" s="120">
        <v>0</v>
      </c>
      <c r="AS2162" s="120">
        <v>0</v>
      </c>
      <c r="AT2162" s="121">
        <v>0</v>
      </c>
      <c r="AU2162" s="121">
        <v>0</v>
      </c>
      <c r="AV2162" s="121">
        <v>0</v>
      </c>
      <c r="AW2162" s="121">
        <v>0</v>
      </c>
      <c r="AX2162" s="121">
        <v>0</v>
      </c>
      <c r="AY2162" s="121">
        <v>0</v>
      </c>
      <c r="AZ2162" s="121">
        <v>0</v>
      </c>
      <c r="BA2162" s="121">
        <v>0</v>
      </c>
      <c r="BB2162" s="121">
        <v>0</v>
      </c>
      <c r="BC2162" s="121">
        <v>0</v>
      </c>
      <c r="BD2162" s="121">
        <v>0</v>
      </c>
      <c r="BE2162" s="121">
        <v>0</v>
      </c>
      <c r="BF2162" s="120">
        <v>0</v>
      </c>
      <c r="BG2162" s="120">
        <v>0</v>
      </c>
      <c r="BH2162" s="120">
        <v>0</v>
      </c>
      <c r="BI2162" s="120">
        <v>0</v>
      </c>
      <c r="BJ2162" s="120">
        <v>0</v>
      </c>
      <c r="BK2162" s="120">
        <v>0</v>
      </c>
      <c r="BL2162" s="120">
        <v>0</v>
      </c>
      <c r="BM2162" s="120">
        <v>0</v>
      </c>
      <c r="BN2162" s="120">
        <v>0</v>
      </c>
      <c r="BO2162" s="120">
        <v>0</v>
      </c>
      <c r="BP2162" s="120">
        <v>0</v>
      </c>
      <c r="BQ2162" s="120">
        <v>0</v>
      </c>
      <c r="BR2162" s="120">
        <v>0</v>
      </c>
      <c r="BS2162" s="120">
        <v>0</v>
      </c>
      <c r="BT2162" s="120">
        <v>0</v>
      </c>
      <c r="BU2162" s="120">
        <v>0</v>
      </c>
      <c r="BV2162" s="120">
        <v>0</v>
      </c>
      <c r="BW2162" s="120">
        <v>0</v>
      </c>
      <c r="BX2162" s="120">
        <v>0</v>
      </c>
      <c r="BY2162" s="120">
        <v>0</v>
      </c>
      <c r="BZ2162" s="120">
        <v>0</v>
      </c>
      <c r="CA2162" s="120">
        <v>0</v>
      </c>
      <c r="CB2162" s="120">
        <v>0</v>
      </c>
      <c r="CC2162" s="120">
        <v>0</v>
      </c>
      <c r="CD2162" s="120">
        <v>31.35</v>
      </c>
      <c r="CE2162" s="120">
        <v>1.21</v>
      </c>
      <c r="CF2162" s="120">
        <v>3.4729999999999999</v>
      </c>
      <c r="CG2162" s="120">
        <v>54.704000000000001</v>
      </c>
      <c r="CH2162" s="120">
        <v>123.26300000000001</v>
      </c>
      <c r="CI2162" s="120">
        <v>309.01</v>
      </c>
      <c r="CJ2162" s="120">
        <v>505.27800000000002</v>
      </c>
      <c r="CK2162" s="120">
        <v>58.518000000000001</v>
      </c>
      <c r="CL2162" s="120">
        <v>2.0680000000000001</v>
      </c>
      <c r="CM2162" s="120">
        <v>112.661</v>
      </c>
      <c r="CN2162" s="120">
        <v>3.802</v>
      </c>
      <c r="CO2162" s="120">
        <v>3.8929999999999998</v>
      </c>
      <c r="CP2162" s="120">
        <v>0</v>
      </c>
      <c r="CQ2162" s="120">
        <v>0</v>
      </c>
      <c r="CR2162" s="120">
        <v>0</v>
      </c>
      <c r="CS2162" s="120">
        <v>0</v>
      </c>
      <c r="CT2162" s="120">
        <v>1209.23</v>
      </c>
      <c r="CU2162" s="118">
        <v>2023</v>
      </c>
    </row>
    <row r="2163" spans="1:99" ht="51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 s="118">
        <v>50216</v>
      </c>
      <c r="D2163" s="119" t="s">
        <v>216</v>
      </c>
      <c r="E2163" s="118" t="s">
        <v>27522</v>
      </c>
      <c r="F2163" s="119" t="s">
        <v>7895</v>
      </c>
      <c r="G2163" s="119" t="s">
        <v>7894</v>
      </c>
      <c r="H2163" s="118">
        <v>867</v>
      </c>
      <c r="I2163" s="119" t="s">
        <v>51</v>
      </c>
      <c r="J2163" s="119" t="s">
        <v>27541</v>
      </c>
      <c r="K2163" s="119" t="s">
        <v>7520</v>
      </c>
      <c r="L2163" s="119" t="s">
        <v>210</v>
      </c>
      <c r="M2163" s="118">
        <v>32411</v>
      </c>
      <c r="N2163" s="118">
        <v>7</v>
      </c>
      <c r="O2163" s="119" t="s">
        <v>27529</v>
      </c>
      <c r="P2163" s="119" t="s">
        <v>53</v>
      </c>
      <c r="Q2163" s="119" t="s">
        <v>242</v>
      </c>
      <c r="R2163" s="119" t="s">
        <v>242</v>
      </c>
      <c r="S2163" s="119" t="s">
        <v>27549</v>
      </c>
      <c r="T2163" s="119" t="s">
        <v>210</v>
      </c>
      <c r="U2163" s="119" t="s">
        <v>29915</v>
      </c>
      <c r="V2163" s="120">
        <v>1611262</v>
      </c>
      <c r="W2163" s="120">
        <v>1385350</v>
      </c>
      <c r="X2163" s="120">
        <v>1552076</v>
      </c>
      <c r="Y2163" s="120">
        <v>1601572</v>
      </c>
      <c r="Z2163" s="120">
        <v>1688373</v>
      </c>
      <c r="AA2163" s="120">
        <v>1692720</v>
      </c>
      <c r="AB2163" s="120">
        <v>1870926</v>
      </c>
      <c r="AC2163" s="120">
        <v>1887334</v>
      </c>
      <c r="AD2163" s="120">
        <v>1688776</v>
      </c>
      <c r="AE2163" s="120">
        <v>1629693</v>
      </c>
      <c r="AF2163" s="120">
        <v>1730622</v>
      </c>
      <c r="AG2163" s="120">
        <v>1863579</v>
      </c>
      <c r="AH2163" s="120">
        <v>767806</v>
      </c>
      <c r="AI2163" s="120">
        <v>712166</v>
      </c>
      <c r="AJ2163" s="120">
        <v>787792</v>
      </c>
      <c r="AK2163" s="120">
        <v>781279</v>
      </c>
      <c r="AL2163" s="120">
        <v>854500</v>
      </c>
      <c r="AM2163" s="120">
        <v>793717</v>
      </c>
      <c r="AN2163" s="120">
        <v>874476</v>
      </c>
      <c r="AO2163" s="120">
        <v>862224</v>
      </c>
      <c r="AP2163" s="120">
        <v>803504</v>
      </c>
      <c r="AQ2163" s="120">
        <v>842304</v>
      </c>
      <c r="AR2163" s="120">
        <v>776851</v>
      </c>
      <c r="AS2163" s="120">
        <v>821541</v>
      </c>
      <c r="AT2163" s="121">
        <v>1.0489999999999999</v>
      </c>
      <c r="AU2163" s="121">
        <v>1.0389999999999999</v>
      </c>
      <c r="AV2163" s="121">
        <v>1.036</v>
      </c>
      <c r="AW2163" s="121">
        <v>1.034</v>
      </c>
      <c r="AX2163" s="121">
        <v>1.0249999999999999</v>
      </c>
      <c r="AY2163" s="121">
        <v>1.0269999999999999</v>
      </c>
      <c r="AZ2163" s="121">
        <v>1.0289999999999999</v>
      </c>
      <c r="BA2163" s="121">
        <v>1.03</v>
      </c>
      <c r="BB2163" s="121">
        <v>1.0269999999999999</v>
      </c>
      <c r="BC2163" s="121">
        <v>1.0269999999999999</v>
      </c>
      <c r="BD2163" s="121">
        <v>1.0289999999999999</v>
      </c>
      <c r="BE2163" s="121">
        <v>1.0349999999999999</v>
      </c>
      <c r="BF2163" s="120">
        <v>1690214</v>
      </c>
      <c r="BG2163" s="120">
        <v>1439379</v>
      </c>
      <c r="BH2163" s="120">
        <v>1607951</v>
      </c>
      <c r="BI2163" s="120">
        <v>1656025</v>
      </c>
      <c r="BJ2163" s="120">
        <v>1730582</v>
      </c>
      <c r="BK2163" s="120">
        <v>1738423</v>
      </c>
      <c r="BL2163" s="120">
        <v>1925183</v>
      </c>
      <c r="BM2163" s="120">
        <v>1943954</v>
      </c>
      <c r="BN2163" s="120">
        <v>1734373</v>
      </c>
      <c r="BO2163" s="120">
        <v>1673695</v>
      </c>
      <c r="BP2163" s="120">
        <v>1780810</v>
      </c>
      <c r="BQ2163" s="120">
        <v>1928804</v>
      </c>
      <c r="BR2163" s="120">
        <v>805429</v>
      </c>
      <c r="BS2163" s="120">
        <v>739940</v>
      </c>
      <c r="BT2163" s="120">
        <v>816153</v>
      </c>
      <c r="BU2163" s="120">
        <v>807842</v>
      </c>
      <c r="BV2163" s="120">
        <v>875863</v>
      </c>
      <c r="BW2163" s="120">
        <v>815147</v>
      </c>
      <c r="BX2163" s="120">
        <v>899836</v>
      </c>
      <c r="BY2163" s="120">
        <v>888091</v>
      </c>
      <c r="BZ2163" s="120">
        <v>825199</v>
      </c>
      <c r="CA2163" s="120">
        <v>865046</v>
      </c>
      <c r="CB2163" s="120">
        <v>799380</v>
      </c>
      <c r="CC2163" s="120">
        <v>850295</v>
      </c>
      <c r="CD2163" s="120">
        <v>146355.85999999999</v>
      </c>
      <c r="CE2163" s="120">
        <v>134455.6</v>
      </c>
      <c r="CF2163" s="120">
        <v>148304.48000000001</v>
      </c>
      <c r="CG2163" s="120">
        <v>146794.34</v>
      </c>
      <c r="CH2163" s="120">
        <v>159154.51999999999</v>
      </c>
      <c r="CI2163" s="120">
        <v>148121.57999999999</v>
      </c>
      <c r="CJ2163" s="120">
        <v>163510.65</v>
      </c>
      <c r="CK2163" s="120">
        <v>161376.51</v>
      </c>
      <c r="CL2163" s="120">
        <v>149948.17000000001</v>
      </c>
      <c r="CM2163" s="120">
        <v>157188.92000000001</v>
      </c>
      <c r="CN2163" s="120">
        <v>145256.6</v>
      </c>
      <c r="CO2163" s="120">
        <v>154508.53</v>
      </c>
      <c r="CP2163" s="120">
        <v>20202283</v>
      </c>
      <c r="CQ2163" s="120">
        <v>9678160</v>
      </c>
      <c r="CR2163" s="120">
        <v>20849393</v>
      </c>
      <c r="CS2163" s="120">
        <v>9988221</v>
      </c>
      <c r="CT2163" s="120">
        <v>1814975.8</v>
      </c>
      <c r="CU2163" s="118">
        <v>2023</v>
      </c>
    </row>
    <row r="2164" spans="1:99" ht="51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 s="118">
        <v>50216</v>
      </c>
      <c r="D2164" s="119" t="s">
        <v>216</v>
      </c>
      <c r="E2164" s="118" t="s">
        <v>27522</v>
      </c>
      <c r="F2164" s="119" t="s">
        <v>7895</v>
      </c>
      <c r="G2164" s="119" t="s">
        <v>7894</v>
      </c>
      <c r="H2164" s="118">
        <v>867</v>
      </c>
      <c r="I2164" s="119" t="s">
        <v>51</v>
      </c>
      <c r="J2164" s="119" t="s">
        <v>27541</v>
      </c>
      <c r="K2164" s="119" t="s">
        <v>7520</v>
      </c>
      <c r="L2164" s="119" t="s">
        <v>210</v>
      </c>
      <c r="M2164" s="118">
        <v>32411</v>
      </c>
      <c r="N2164" s="118">
        <v>7</v>
      </c>
      <c r="O2164" s="119" t="s">
        <v>27529</v>
      </c>
      <c r="P2164" s="119" t="s">
        <v>53</v>
      </c>
      <c r="Q2164" s="119" t="s">
        <v>2259</v>
      </c>
      <c r="R2164" s="119" t="s">
        <v>27546</v>
      </c>
      <c r="S2164" s="119" t="s">
        <v>27549</v>
      </c>
      <c r="T2164" s="119" t="s">
        <v>210</v>
      </c>
      <c r="U2164" s="119" t="s">
        <v>29915</v>
      </c>
      <c r="V2164" s="120">
        <v>347279</v>
      </c>
      <c r="W2164" s="120">
        <v>363574</v>
      </c>
      <c r="X2164" s="120">
        <v>390025</v>
      </c>
      <c r="Y2164" s="120">
        <v>331514</v>
      </c>
      <c r="Z2164" s="120">
        <v>265610</v>
      </c>
      <c r="AA2164" s="120">
        <v>259643</v>
      </c>
      <c r="AB2164" s="120">
        <v>244517</v>
      </c>
      <c r="AC2164" s="120">
        <v>253984</v>
      </c>
      <c r="AD2164" s="120">
        <v>287387</v>
      </c>
      <c r="AE2164" s="120">
        <v>200071</v>
      </c>
      <c r="AF2164" s="120">
        <v>410795</v>
      </c>
      <c r="AG2164" s="120">
        <v>330931</v>
      </c>
      <c r="AH2164" s="120">
        <v>165488</v>
      </c>
      <c r="AI2164" s="120">
        <v>186902</v>
      </c>
      <c r="AJ2164" s="120">
        <v>197966</v>
      </c>
      <c r="AK2164" s="120">
        <v>161719</v>
      </c>
      <c r="AL2164" s="120">
        <v>134428</v>
      </c>
      <c r="AM2164" s="120">
        <v>121747</v>
      </c>
      <c r="AN2164" s="120">
        <v>114288</v>
      </c>
      <c r="AO2164" s="120">
        <v>116032</v>
      </c>
      <c r="AP2164" s="120">
        <v>136736</v>
      </c>
      <c r="AQ2164" s="120">
        <v>103406</v>
      </c>
      <c r="AR2164" s="120">
        <v>193874</v>
      </c>
      <c r="AS2164" s="120">
        <v>152820</v>
      </c>
      <c r="AT2164" s="121">
        <v>1.044</v>
      </c>
      <c r="AU2164" s="121">
        <v>1.0720000000000001</v>
      </c>
      <c r="AV2164" s="121">
        <v>1.145</v>
      </c>
      <c r="AW2164" s="121">
        <v>1.046</v>
      </c>
      <c r="AX2164" s="121">
        <v>1.0960000000000001</v>
      </c>
      <c r="AY2164" s="121">
        <v>1.0469999999999999</v>
      </c>
      <c r="AZ2164" s="121">
        <v>1.0569999999999999</v>
      </c>
      <c r="BA2164" s="121">
        <v>1.0660000000000001</v>
      </c>
      <c r="BB2164" s="121">
        <v>1.091</v>
      </c>
      <c r="BC2164" s="121">
        <v>1.0589999999999999</v>
      </c>
      <c r="BD2164" s="121">
        <v>1.01</v>
      </c>
      <c r="BE2164" s="121">
        <v>1.0389999999999999</v>
      </c>
      <c r="BF2164" s="120">
        <v>362559</v>
      </c>
      <c r="BG2164" s="120">
        <v>389751</v>
      </c>
      <c r="BH2164" s="120">
        <v>446579</v>
      </c>
      <c r="BI2164" s="120">
        <v>346764</v>
      </c>
      <c r="BJ2164" s="120">
        <v>291109</v>
      </c>
      <c r="BK2164" s="120">
        <v>271846</v>
      </c>
      <c r="BL2164" s="120">
        <v>258454</v>
      </c>
      <c r="BM2164" s="120">
        <v>270747</v>
      </c>
      <c r="BN2164" s="120">
        <v>313539</v>
      </c>
      <c r="BO2164" s="120">
        <v>211875</v>
      </c>
      <c r="BP2164" s="120">
        <v>414903</v>
      </c>
      <c r="BQ2164" s="120">
        <v>343837</v>
      </c>
      <c r="BR2164" s="120">
        <v>172769</v>
      </c>
      <c r="BS2164" s="120">
        <v>200359</v>
      </c>
      <c r="BT2164" s="120">
        <v>226671</v>
      </c>
      <c r="BU2164" s="120">
        <v>169158</v>
      </c>
      <c r="BV2164" s="120">
        <v>147333</v>
      </c>
      <c r="BW2164" s="120">
        <v>127469</v>
      </c>
      <c r="BX2164" s="120">
        <v>120802</v>
      </c>
      <c r="BY2164" s="120">
        <v>123690</v>
      </c>
      <c r="BZ2164" s="120">
        <v>149179</v>
      </c>
      <c r="CA2164" s="120">
        <v>109507</v>
      </c>
      <c r="CB2164" s="120">
        <v>195813</v>
      </c>
      <c r="CC2164" s="120">
        <v>158780</v>
      </c>
      <c r="CD2164" s="120">
        <v>31394.06</v>
      </c>
      <c r="CE2164" s="120">
        <v>36407.548999999999</v>
      </c>
      <c r="CF2164" s="120">
        <v>41188.832000000002</v>
      </c>
      <c r="CG2164" s="120">
        <v>30738.017</v>
      </c>
      <c r="CH2164" s="120">
        <v>26772.053</v>
      </c>
      <c r="CI2164" s="120">
        <v>23162.534</v>
      </c>
      <c r="CJ2164" s="120">
        <v>21951.191999999999</v>
      </c>
      <c r="CK2164" s="120">
        <v>22475.941999999999</v>
      </c>
      <c r="CL2164" s="120">
        <v>27107.567999999999</v>
      </c>
      <c r="CM2164" s="120">
        <v>19898.75</v>
      </c>
      <c r="CN2164" s="120">
        <v>33842.684000000001</v>
      </c>
      <c r="CO2164" s="120">
        <v>27543.383999999998</v>
      </c>
      <c r="CP2164" s="120">
        <v>3685330</v>
      </c>
      <c r="CQ2164" s="120">
        <v>1785406</v>
      </c>
      <c r="CR2164" s="120">
        <v>3921963</v>
      </c>
      <c r="CS2164" s="120">
        <v>1901530</v>
      </c>
      <c r="CT2164" s="120">
        <v>342482.57</v>
      </c>
      <c r="CU2164" s="118">
        <v>2023</v>
      </c>
    </row>
    <row r="2165" spans="1:99" ht="51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 s="118">
        <v>50216</v>
      </c>
      <c r="D2165" s="119" t="s">
        <v>216</v>
      </c>
      <c r="E2165" s="118" t="s">
        <v>27522</v>
      </c>
      <c r="F2165" s="119" t="s">
        <v>7895</v>
      </c>
      <c r="G2165" s="119" t="s">
        <v>7894</v>
      </c>
      <c r="H2165" s="118">
        <v>867</v>
      </c>
      <c r="I2165" s="119" t="s">
        <v>51</v>
      </c>
      <c r="J2165" s="119" t="s">
        <v>27541</v>
      </c>
      <c r="K2165" s="119" t="s">
        <v>7520</v>
      </c>
      <c r="L2165" s="119" t="s">
        <v>210</v>
      </c>
      <c r="M2165" s="118">
        <v>32411</v>
      </c>
      <c r="N2165" s="118">
        <v>7</v>
      </c>
      <c r="O2165" s="119" t="s">
        <v>27529</v>
      </c>
      <c r="P2165" s="119" t="s">
        <v>53</v>
      </c>
      <c r="Q2165" s="119" t="s">
        <v>2620</v>
      </c>
      <c r="R2165" s="119" t="s">
        <v>27527</v>
      </c>
      <c r="S2165" s="119" t="s">
        <v>27549</v>
      </c>
      <c r="T2165" s="119" t="s">
        <v>210</v>
      </c>
      <c r="U2165" s="119" t="s">
        <v>29917</v>
      </c>
      <c r="V2165" s="120">
        <v>30277</v>
      </c>
      <c r="W2165" s="120">
        <v>297</v>
      </c>
      <c r="X2165" s="120">
        <v>161</v>
      </c>
      <c r="Y2165" s="120">
        <v>2361</v>
      </c>
      <c r="Z2165" s="120">
        <v>5353</v>
      </c>
      <c r="AA2165" s="120">
        <v>13280</v>
      </c>
      <c r="AB2165" s="120">
        <v>19759</v>
      </c>
      <c r="AC2165" s="120">
        <v>2424</v>
      </c>
      <c r="AD2165" s="120">
        <v>83</v>
      </c>
      <c r="AE2165" s="120">
        <v>4562</v>
      </c>
      <c r="AF2165" s="120">
        <v>154</v>
      </c>
      <c r="AG2165" s="120">
        <v>155</v>
      </c>
      <c r="AH2165" s="120">
        <v>14467</v>
      </c>
      <c r="AI2165" s="120">
        <v>154</v>
      </c>
      <c r="AJ2165" s="120">
        <v>86</v>
      </c>
      <c r="AK2165" s="120">
        <v>1221</v>
      </c>
      <c r="AL2165" s="120">
        <v>2865</v>
      </c>
      <c r="AM2165" s="120">
        <v>6618</v>
      </c>
      <c r="AN2165" s="120">
        <v>9874</v>
      </c>
      <c r="AO2165" s="120">
        <v>1181</v>
      </c>
      <c r="AP2165" s="120">
        <v>42</v>
      </c>
      <c r="AQ2165" s="120">
        <v>2500</v>
      </c>
      <c r="AR2165" s="120">
        <v>74</v>
      </c>
      <c r="AS2165" s="120">
        <v>73</v>
      </c>
      <c r="AT2165" s="121">
        <v>4.3559999999999999</v>
      </c>
      <c r="AU2165" s="121">
        <v>4.3559999999999999</v>
      </c>
      <c r="AV2165" s="121">
        <v>4.3559999999999999</v>
      </c>
      <c r="AW2165" s="121">
        <v>4.3559999999999999</v>
      </c>
      <c r="AX2165" s="121">
        <v>4.3559999999999999</v>
      </c>
      <c r="AY2165" s="121">
        <v>4.3559999999999999</v>
      </c>
      <c r="AZ2165" s="121">
        <v>4.3559999999999999</v>
      </c>
      <c r="BA2165" s="121">
        <v>4.3559999999999999</v>
      </c>
      <c r="BB2165" s="121">
        <v>4.3559999999999999</v>
      </c>
      <c r="BC2165" s="121">
        <v>4.3559999999999999</v>
      </c>
      <c r="BD2165" s="121">
        <v>4.3559999999999999</v>
      </c>
      <c r="BE2165" s="121">
        <v>4.3559999999999999</v>
      </c>
      <c r="BF2165" s="120">
        <v>131887</v>
      </c>
      <c r="BG2165" s="120">
        <v>1294</v>
      </c>
      <c r="BH2165" s="120">
        <v>701</v>
      </c>
      <c r="BI2165" s="120">
        <v>10285</v>
      </c>
      <c r="BJ2165" s="120">
        <v>23318</v>
      </c>
      <c r="BK2165" s="120">
        <v>57848</v>
      </c>
      <c r="BL2165" s="120">
        <v>86070</v>
      </c>
      <c r="BM2165" s="120">
        <v>10559</v>
      </c>
      <c r="BN2165" s="120">
        <v>362</v>
      </c>
      <c r="BO2165" s="120">
        <v>19872</v>
      </c>
      <c r="BP2165" s="120">
        <v>671</v>
      </c>
      <c r="BQ2165" s="120">
        <v>675</v>
      </c>
      <c r="BR2165" s="120">
        <v>63020</v>
      </c>
      <c r="BS2165" s="120">
        <v>672</v>
      </c>
      <c r="BT2165" s="120">
        <v>375</v>
      </c>
      <c r="BU2165" s="120">
        <v>5318</v>
      </c>
      <c r="BV2165" s="120">
        <v>12479</v>
      </c>
      <c r="BW2165" s="120">
        <v>28826</v>
      </c>
      <c r="BX2165" s="120">
        <v>43010</v>
      </c>
      <c r="BY2165" s="120">
        <v>5146</v>
      </c>
      <c r="BZ2165" s="120">
        <v>183</v>
      </c>
      <c r="CA2165" s="120">
        <v>10891</v>
      </c>
      <c r="CB2165" s="120">
        <v>322</v>
      </c>
      <c r="CC2165" s="120">
        <v>319</v>
      </c>
      <c r="CD2165" s="120">
        <v>11420.081</v>
      </c>
      <c r="CE2165" s="120">
        <v>120.85</v>
      </c>
      <c r="CF2165" s="120">
        <v>64.683999999999997</v>
      </c>
      <c r="CG2165" s="120">
        <v>911.64599999999996</v>
      </c>
      <c r="CH2165" s="120">
        <v>2144.4299999999998</v>
      </c>
      <c r="CI2165" s="120">
        <v>4928.8850000000002</v>
      </c>
      <c r="CJ2165" s="120">
        <v>7310.16</v>
      </c>
      <c r="CK2165" s="120">
        <v>876.54600000000005</v>
      </c>
      <c r="CL2165" s="120">
        <v>31.257999999999999</v>
      </c>
      <c r="CM2165" s="120">
        <v>1866.3320000000001</v>
      </c>
      <c r="CN2165" s="120">
        <v>54.718000000000004</v>
      </c>
      <c r="CO2165" s="120">
        <v>54.085999999999999</v>
      </c>
      <c r="CP2165" s="120">
        <v>78866</v>
      </c>
      <c r="CQ2165" s="120">
        <v>39155</v>
      </c>
      <c r="CR2165" s="120">
        <v>343542</v>
      </c>
      <c r="CS2165" s="120">
        <v>170561</v>
      </c>
      <c r="CT2165" s="120">
        <v>29783.675999999999</v>
      </c>
      <c r="CU2165" s="118">
        <v>2023</v>
      </c>
    </row>
    <row r="2166" spans="1:99" ht="51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 s="118">
        <v>50224</v>
      </c>
      <c r="D2166" s="119" t="s">
        <v>216</v>
      </c>
      <c r="E2166" s="118" t="s">
        <v>27522</v>
      </c>
      <c r="F2166" s="119" t="s">
        <v>7911</v>
      </c>
      <c r="G2166" s="119" t="s">
        <v>7910</v>
      </c>
      <c r="H2166" s="118">
        <v>22045</v>
      </c>
      <c r="I2166" s="119" t="s">
        <v>51</v>
      </c>
      <c r="J2166" s="119" t="s">
        <v>27541</v>
      </c>
      <c r="K2166" s="119" t="s">
        <v>7520</v>
      </c>
      <c r="L2166" s="119" t="s">
        <v>210</v>
      </c>
      <c r="M2166" s="118">
        <v>22132</v>
      </c>
      <c r="N2166" s="118">
        <v>5</v>
      </c>
      <c r="O2166" s="119" t="s">
        <v>27537</v>
      </c>
      <c r="P2166" s="119" t="s">
        <v>209</v>
      </c>
      <c r="Q2166" s="119" t="s">
        <v>242</v>
      </c>
      <c r="R2166" s="119" t="s">
        <v>242</v>
      </c>
      <c r="S2166" s="119" t="s">
        <v>27549</v>
      </c>
      <c r="T2166" s="119" t="s">
        <v>210</v>
      </c>
      <c r="U2166" s="119" t="s">
        <v>29915</v>
      </c>
      <c r="V2166" s="120">
        <v>1357</v>
      </c>
      <c r="W2166" s="120">
        <v>950</v>
      </c>
      <c r="X2166" s="120">
        <v>808</v>
      </c>
      <c r="Y2166" s="120">
        <v>915</v>
      </c>
      <c r="Z2166" s="120">
        <v>648</v>
      </c>
      <c r="AA2166" s="120">
        <v>1017</v>
      </c>
      <c r="AB2166" s="120">
        <v>1304</v>
      </c>
      <c r="AC2166" s="120">
        <v>1543</v>
      </c>
      <c r="AD2166" s="120">
        <v>1648</v>
      </c>
      <c r="AE2166" s="120">
        <v>1387</v>
      </c>
      <c r="AF2166" s="120">
        <v>1200</v>
      </c>
      <c r="AG2166" s="120">
        <v>1001</v>
      </c>
      <c r="AH2166" s="120">
        <v>701</v>
      </c>
      <c r="AI2166" s="120">
        <v>448</v>
      </c>
      <c r="AJ2166" s="120">
        <v>371</v>
      </c>
      <c r="AK2166" s="120">
        <v>411</v>
      </c>
      <c r="AL2166" s="120">
        <v>292</v>
      </c>
      <c r="AM2166" s="120">
        <v>484</v>
      </c>
      <c r="AN2166" s="120">
        <v>616</v>
      </c>
      <c r="AO2166" s="120">
        <v>765</v>
      </c>
      <c r="AP2166" s="120">
        <v>781</v>
      </c>
      <c r="AQ2166" s="120">
        <v>690</v>
      </c>
      <c r="AR2166" s="120">
        <v>600</v>
      </c>
      <c r="AS2166" s="120">
        <v>489</v>
      </c>
      <c r="AT2166" s="121">
        <v>1</v>
      </c>
      <c r="AU2166" s="121">
        <v>1</v>
      </c>
      <c r="AV2166" s="121">
        <v>1</v>
      </c>
      <c r="AW2166" s="121">
        <v>1</v>
      </c>
      <c r="AX2166" s="121">
        <v>1</v>
      </c>
      <c r="AY2166" s="121">
        <v>1</v>
      </c>
      <c r="AZ2166" s="121">
        <v>1</v>
      </c>
      <c r="BA2166" s="121">
        <v>1</v>
      </c>
      <c r="BB2166" s="121">
        <v>1</v>
      </c>
      <c r="BC2166" s="121">
        <v>1</v>
      </c>
      <c r="BD2166" s="121">
        <v>1</v>
      </c>
      <c r="BE2166" s="121">
        <v>1</v>
      </c>
      <c r="BF2166" s="120">
        <v>1357</v>
      </c>
      <c r="BG2166" s="120">
        <v>950</v>
      </c>
      <c r="BH2166" s="120">
        <v>808</v>
      </c>
      <c r="BI2166" s="120">
        <v>915</v>
      </c>
      <c r="BJ2166" s="120">
        <v>648</v>
      </c>
      <c r="BK2166" s="120">
        <v>1017</v>
      </c>
      <c r="BL2166" s="120">
        <v>1304</v>
      </c>
      <c r="BM2166" s="120">
        <v>1543</v>
      </c>
      <c r="BN2166" s="120">
        <v>1648</v>
      </c>
      <c r="BO2166" s="120">
        <v>1387</v>
      </c>
      <c r="BP2166" s="120">
        <v>1200</v>
      </c>
      <c r="BQ2166" s="120">
        <v>1001</v>
      </c>
      <c r="BR2166" s="120">
        <v>701</v>
      </c>
      <c r="BS2166" s="120">
        <v>448</v>
      </c>
      <c r="BT2166" s="120">
        <v>371</v>
      </c>
      <c r="BU2166" s="120">
        <v>411</v>
      </c>
      <c r="BV2166" s="120">
        <v>292</v>
      </c>
      <c r="BW2166" s="120">
        <v>484</v>
      </c>
      <c r="BX2166" s="120">
        <v>616</v>
      </c>
      <c r="BY2166" s="120">
        <v>765</v>
      </c>
      <c r="BZ2166" s="120">
        <v>781</v>
      </c>
      <c r="CA2166" s="120">
        <v>690</v>
      </c>
      <c r="CB2166" s="120">
        <v>600</v>
      </c>
      <c r="CC2166" s="120">
        <v>489</v>
      </c>
      <c r="CD2166" s="120">
        <v>84.23</v>
      </c>
      <c r="CE2166" s="120">
        <v>53.817999999999998</v>
      </c>
      <c r="CF2166" s="120">
        <v>44.573</v>
      </c>
      <c r="CG2166" s="120">
        <v>49.433999999999997</v>
      </c>
      <c r="CH2166" s="120">
        <v>35.137</v>
      </c>
      <c r="CI2166" s="120">
        <v>58.100999999999999</v>
      </c>
      <c r="CJ2166" s="120">
        <v>74.081000000000003</v>
      </c>
      <c r="CK2166" s="120">
        <v>91.941999999999993</v>
      </c>
      <c r="CL2166" s="120">
        <v>93.908000000000001</v>
      </c>
      <c r="CM2166" s="120">
        <v>82.88</v>
      </c>
      <c r="CN2166" s="120">
        <v>72.122</v>
      </c>
      <c r="CO2166" s="120">
        <v>58.722999999999999</v>
      </c>
      <c r="CP2166" s="120">
        <v>13778</v>
      </c>
      <c r="CQ2166" s="120">
        <v>6648</v>
      </c>
      <c r="CR2166" s="120">
        <v>13778</v>
      </c>
      <c r="CS2166" s="120">
        <v>6648</v>
      </c>
      <c r="CT2166" s="120">
        <v>798.94899999999996</v>
      </c>
      <c r="CU2166" s="118">
        <v>2023</v>
      </c>
    </row>
    <row r="2167" spans="1:99" ht="51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 s="118">
        <v>50224</v>
      </c>
      <c r="D2167" s="119" t="s">
        <v>216</v>
      </c>
      <c r="E2167" s="118" t="s">
        <v>27522</v>
      </c>
      <c r="F2167" s="119" t="s">
        <v>7911</v>
      </c>
      <c r="G2167" s="119" t="s">
        <v>7910</v>
      </c>
      <c r="H2167" s="118">
        <v>22045</v>
      </c>
      <c r="I2167" s="119" t="s">
        <v>51</v>
      </c>
      <c r="J2167" s="119" t="s">
        <v>27541</v>
      </c>
      <c r="K2167" s="119" t="s">
        <v>7520</v>
      </c>
      <c r="L2167" s="119" t="s">
        <v>210</v>
      </c>
      <c r="M2167" s="118">
        <v>22132</v>
      </c>
      <c r="N2167" s="118">
        <v>5</v>
      </c>
      <c r="O2167" s="119" t="s">
        <v>27537</v>
      </c>
      <c r="P2167" s="119" t="s">
        <v>209</v>
      </c>
      <c r="Q2167" s="119" t="s">
        <v>689</v>
      </c>
      <c r="R2167" s="119" t="s">
        <v>27539</v>
      </c>
      <c r="S2167" s="119" t="s">
        <v>27549</v>
      </c>
      <c r="T2167" s="119" t="s">
        <v>210</v>
      </c>
      <c r="U2167" s="119" t="s">
        <v>29920</v>
      </c>
      <c r="V2167" s="120">
        <v>11674</v>
      </c>
      <c r="W2167" s="120">
        <v>11185</v>
      </c>
      <c r="X2167" s="120">
        <v>12672</v>
      </c>
      <c r="Y2167" s="120">
        <v>12172</v>
      </c>
      <c r="Z2167" s="120">
        <v>12813</v>
      </c>
      <c r="AA2167" s="120">
        <v>13271</v>
      </c>
      <c r="AB2167" s="120">
        <v>12378</v>
      </c>
      <c r="AC2167" s="120">
        <v>12057</v>
      </c>
      <c r="AD2167" s="120">
        <v>12287</v>
      </c>
      <c r="AE2167" s="120">
        <v>11439</v>
      </c>
      <c r="AF2167" s="120">
        <v>11394</v>
      </c>
      <c r="AG2167" s="120">
        <v>12480</v>
      </c>
      <c r="AH2167" s="120">
        <v>6030</v>
      </c>
      <c r="AI2167" s="120">
        <v>5273</v>
      </c>
      <c r="AJ2167" s="120">
        <v>5817</v>
      </c>
      <c r="AK2167" s="120">
        <v>5473</v>
      </c>
      <c r="AL2167" s="120">
        <v>5782</v>
      </c>
      <c r="AM2167" s="120">
        <v>6310</v>
      </c>
      <c r="AN2167" s="120">
        <v>5852</v>
      </c>
      <c r="AO2167" s="120">
        <v>5978</v>
      </c>
      <c r="AP2167" s="120">
        <v>5827</v>
      </c>
      <c r="AQ2167" s="120">
        <v>5688</v>
      </c>
      <c r="AR2167" s="120">
        <v>5698</v>
      </c>
      <c r="AS2167" s="120">
        <v>6093</v>
      </c>
      <c r="AT2167" s="121">
        <v>0.6</v>
      </c>
      <c r="AU2167" s="121">
        <v>0.6</v>
      </c>
      <c r="AV2167" s="121">
        <v>0.6</v>
      </c>
      <c r="AW2167" s="121">
        <v>0.6</v>
      </c>
      <c r="AX2167" s="121">
        <v>0.6</v>
      </c>
      <c r="AY2167" s="121">
        <v>0.6</v>
      </c>
      <c r="AZ2167" s="121">
        <v>0.6</v>
      </c>
      <c r="BA2167" s="121">
        <v>0.6</v>
      </c>
      <c r="BB2167" s="121">
        <v>0.6</v>
      </c>
      <c r="BC2167" s="121">
        <v>0.6</v>
      </c>
      <c r="BD2167" s="121">
        <v>0.6</v>
      </c>
      <c r="BE2167" s="121">
        <v>0.6</v>
      </c>
      <c r="BF2167" s="120">
        <v>7004</v>
      </c>
      <c r="BG2167" s="120">
        <v>6711</v>
      </c>
      <c r="BH2167" s="120">
        <v>7603</v>
      </c>
      <c r="BI2167" s="120">
        <v>7303</v>
      </c>
      <c r="BJ2167" s="120">
        <v>7688</v>
      </c>
      <c r="BK2167" s="120">
        <v>7963</v>
      </c>
      <c r="BL2167" s="120">
        <v>7427</v>
      </c>
      <c r="BM2167" s="120">
        <v>7234</v>
      </c>
      <c r="BN2167" s="120">
        <v>7372</v>
      </c>
      <c r="BO2167" s="120">
        <v>6863</v>
      </c>
      <c r="BP2167" s="120">
        <v>6836</v>
      </c>
      <c r="BQ2167" s="120">
        <v>7488</v>
      </c>
      <c r="BR2167" s="120">
        <v>3618</v>
      </c>
      <c r="BS2167" s="120">
        <v>3164</v>
      </c>
      <c r="BT2167" s="120">
        <v>3490</v>
      </c>
      <c r="BU2167" s="120">
        <v>3284</v>
      </c>
      <c r="BV2167" s="120">
        <v>3469</v>
      </c>
      <c r="BW2167" s="120">
        <v>3786</v>
      </c>
      <c r="BX2167" s="120">
        <v>3511</v>
      </c>
      <c r="BY2167" s="120">
        <v>3587</v>
      </c>
      <c r="BZ2167" s="120">
        <v>3496</v>
      </c>
      <c r="CA2167" s="120">
        <v>3413</v>
      </c>
      <c r="CB2167" s="120">
        <v>3419</v>
      </c>
      <c r="CC2167" s="120">
        <v>3656</v>
      </c>
      <c r="CD2167" s="120">
        <v>434.77</v>
      </c>
      <c r="CE2167" s="120">
        <v>380.18200000000002</v>
      </c>
      <c r="CF2167" s="120">
        <v>419.42700000000002</v>
      </c>
      <c r="CG2167" s="120">
        <v>394.56599999999997</v>
      </c>
      <c r="CH2167" s="120">
        <v>416.863</v>
      </c>
      <c r="CI2167" s="120">
        <v>454.899</v>
      </c>
      <c r="CJ2167" s="120">
        <v>421.91899999999998</v>
      </c>
      <c r="CK2167" s="120">
        <v>431.05799999999999</v>
      </c>
      <c r="CL2167" s="120">
        <v>420.09199999999998</v>
      </c>
      <c r="CM2167" s="120">
        <v>410.12</v>
      </c>
      <c r="CN2167" s="120">
        <v>410.87799999999999</v>
      </c>
      <c r="CO2167" s="120">
        <v>439.27699999999999</v>
      </c>
      <c r="CP2167" s="120">
        <v>145822</v>
      </c>
      <c r="CQ2167" s="120">
        <v>69821</v>
      </c>
      <c r="CR2167" s="120">
        <v>87492</v>
      </c>
      <c r="CS2167" s="120">
        <v>41893</v>
      </c>
      <c r="CT2167" s="120">
        <v>5034.0510000000004</v>
      </c>
      <c r="CU2167" s="118">
        <v>2023</v>
      </c>
    </row>
    <row r="2168" spans="1:99" ht="51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 s="118">
        <v>50224</v>
      </c>
      <c r="D2168" s="119" t="s">
        <v>216</v>
      </c>
      <c r="E2168" s="118" t="s">
        <v>27522</v>
      </c>
      <c r="F2168" s="119" t="s">
        <v>7911</v>
      </c>
      <c r="G2168" s="119" t="s">
        <v>7910</v>
      </c>
      <c r="H2168" s="118">
        <v>22045</v>
      </c>
      <c r="I2168" s="119" t="s">
        <v>51</v>
      </c>
      <c r="J2168" s="119" t="s">
        <v>27541</v>
      </c>
      <c r="K2168" s="119" t="s">
        <v>7520</v>
      </c>
      <c r="L2168" s="119" t="s">
        <v>210</v>
      </c>
      <c r="M2168" s="118">
        <v>22132</v>
      </c>
      <c r="N2168" s="118">
        <v>5</v>
      </c>
      <c r="O2168" s="119" t="s">
        <v>27537</v>
      </c>
      <c r="P2168" s="119" t="s">
        <v>209</v>
      </c>
      <c r="Q2168" s="119" t="s">
        <v>428</v>
      </c>
      <c r="R2168" s="119" t="s">
        <v>27527</v>
      </c>
      <c r="S2168" s="119" t="s">
        <v>27549</v>
      </c>
      <c r="T2168" s="119" t="s">
        <v>210</v>
      </c>
      <c r="U2168" s="119" t="s">
        <v>29915</v>
      </c>
      <c r="V2168" s="120">
        <v>0</v>
      </c>
      <c r="W2168" s="120">
        <v>0</v>
      </c>
      <c r="X2168" s="120">
        <v>0</v>
      </c>
      <c r="Y2168" s="120">
        <v>0</v>
      </c>
      <c r="Z2168" s="120">
        <v>0</v>
      </c>
      <c r="AA2168" s="120">
        <v>0</v>
      </c>
      <c r="AB2168" s="120">
        <v>0</v>
      </c>
      <c r="AC2168" s="120">
        <v>0</v>
      </c>
      <c r="AD2168" s="120">
        <v>0</v>
      </c>
      <c r="AE2168" s="120">
        <v>0</v>
      </c>
      <c r="AF2168" s="120">
        <v>0</v>
      </c>
      <c r="AG2168" s="120">
        <v>0</v>
      </c>
      <c r="AH2168" s="120">
        <v>0</v>
      </c>
      <c r="AI2168" s="120">
        <v>0</v>
      </c>
      <c r="AJ2168" s="120">
        <v>0</v>
      </c>
      <c r="AK2168" s="120">
        <v>0</v>
      </c>
      <c r="AL2168" s="120">
        <v>0</v>
      </c>
      <c r="AM2168" s="120">
        <v>0</v>
      </c>
      <c r="AN2168" s="120">
        <v>0</v>
      </c>
      <c r="AO2168" s="120">
        <v>0</v>
      </c>
      <c r="AP2168" s="120">
        <v>0</v>
      </c>
      <c r="AQ2168" s="120">
        <v>0</v>
      </c>
      <c r="AR2168" s="120">
        <v>0</v>
      </c>
      <c r="AS2168" s="120">
        <v>0</v>
      </c>
      <c r="AT2168" s="121">
        <v>0</v>
      </c>
      <c r="AU2168" s="121">
        <v>0</v>
      </c>
      <c r="AV2168" s="121">
        <v>0</v>
      </c>
      <c r="AW2168" s="121">
        <v>0</v>
      </c>
      <c r="AX2168" s="121">
        <v>0</v>
      </c>
      <c r="AY2168" s="121">
        <v>0</v>
      </c>
      <c r="AZ2168" s="121">
        <v>0</v>
      </c>
      <c r="BA2168" s="121">
        <v>0</v>
      </c>
      <c r="BB2168" s="121">
        <v>0</v>
      </c>
      <c r="BC2168" s="121">
        <v>0</v>
      </c>
      <c r="BD2168" s="121">
        <v>0</v>
      </c>
      <c r="BE2168" s="121">
        <v>0</v>
      </c>
      <c r="BF2168" s="120">
        <v>0</v>
      </c>
      <c r="BG2168" s="120">
        <v>0</v>
      </c>
      <c r="BH2168" s="120">
        <v>0</v>
      </c>
      <c r="BI2168" s="120">
        <v>0</v>
      </c>
      <c r="BJ2168" s="120">
        <v>0</v>
      </c>
      <c r="BK2168" s="120">
        <v>0</v>
      </c>
      <c r="BL2168" s="120">
        <v>0</v>
      </c>
      <c r="BM2168" s="120">
        <v>0</v>
      </c>
      <c r="BN2168" s="120">
        <v>0</v>
      </c>
      <c r="BO2168" s="120">
        <v>0</v>
      </c>
      <c r="BP2168" s="120">
        <v>0</v>
      </c>
      <c r="BQ2168" s="120">
        <v>0</v>
      </c>
      <c r="BR2168" s="120">
        <v>0</v>
      </c>
      <c r="BS2168" s="120">
        <v>0</v>
      </c>
      <c r="BT2168" s="120">
        <v>0</v>
      </c>
      <c r="BU2168" s="120">
        <v>0</v>
      </c>
      <c r="BV2168" s="120">
        <v>0</v>
      </c>
      <c r="BW2168" s="120">
        <v>0</v>
      </c>
      <c r="BX2168" s="120">
        <v>0</v>
      </c>
      <c r="BY2168" s="120">
        <v>0</v>
      </c>
      <c r="BZ2168" s="120">
        <v>0</v>
      </c>
      <c r="CA2168" s="120">
        <v>0</v>
      </c>
      <c r="CB2168" s="120">
        <v>0</v>
      </c>
      <c r="CC2168" s="120">
        <v>0</v>
      </c>
      <c r="CD2168" s="120">
        <v>0</v>
      </c>
      <c r="CE2168" s="120">
        <v>0</v>
      </c>
      <c r="CF2168" s="120">
        <v>0</v>
      </c>
      <c r="CG2168" s="120">
        <v>0</v>
      </c>
      <c r="CH2168" s="120">
        <v>0</v>
      </c>
      <c r="CI2168" s="120">
        <v>0</v>
      </c>
      <c r="CJ2168" s="120">
        <v>0</v>
      </c>
      <c r="CK2168" s="120">
        <v>0</v>
      </c>
      <c r="CL2168" s="120">
        <v>0</v>
      </c>
      <c r="CM2168" s="120">
        <v>0</v>
      </c>
      <c r="CN2168" s="120">
        <v>0</v>
      </c>
      <c r="CO2168" s="120">
        <v>0</v>
      </c>
      <c r="CP2168" s="120">
        <v>0</v>
      </c>
      <c r="CQ2168" s="120">
        <v>0</v>
      </c>
      <c r="CR2168" s="120">
        <v>0</v>
      </c>
      <c r="CS2168" s="120">
        <v>0</v>
      </c>
      <c r="CT2168" s="120">
        <v>0</v>
      </c>
      <c r="CU2168" s="118">
        <v>2023</v>
      </c>
    </row>
    <row r="2169" spans="1:99" ht="39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 s="118">
        <v>50225</v>
      </c>
      <c r="D2169" s="119" t="s">
        <v>213</v>
      </c>
      <c r="E2169" s="118" t="s">
        <v>27522</v>
      </c>
      <c r="F2169" s="119" t="s">
        <v>7916</v>
      </c>
      <c r="G2169" s="119" t="s">
        <v>7915</v>
      </c>
      <c r="H2169" s="118">
        <v>15824</v>
      </c>
      <c r="I2169" s="119" t="s">
        <v>67</v>
      </c>
      <c r="J2169" s="119" t="s">
        <v>2971</v>
      </c>
      <c r="K2169" s="119" t="s">
        <v>27567</v>
      </c>
      <c r="L2169" s="119" t="s">
        <v>210</v>
      </c>
      <c r="M2169" s="118">
        <v>22</v>
      </c>
      <c r="N2169" s="118">
        <v>2</v>
      </c>
      <c r="O2169" s="119" t="s">
        <v>27524</v>
      </c>
      <c r="P2169" s="119" t="s">
        <v>241</v>
      </c>
      <c r="Q2169" s="119" t="s">
        <v>27544</v>
      </c>
      <c r="R2169" s="119" t="s">
        <v>27543</v>
      </c>
      <c r="S2169" s="119" t="s">
        <v>27548</v>
      </c>
      <c r="T2169" s="119" t="s">
        <v>210</v>
      </c>
      <c r="U2169" s="119" t="s">
        <v>29916</v>
      </c>
      <c r="V2169" s="120">
        <v>8972</v>
      </c>
      <c r="W2169" s="120">
        <v>8776</v>
      </c>
      <c r="X2169" s="120">
        <v>9950</v>
      </c>
      <c r="Y2169" s="120">
        <v>5619</v>
      </c>
      <c r="Z2169" s="120">
        <v>10084</v>
      </c>
      <c r="AA2169" s="120">
        <v>9922</v>
      </c>
      <c r="AB2169" s="120">
        <v>9581</v>
      </c>
      <c r="AC2169" s="120">
        <v>10080</v>
      </c>
      <c r="AD2169" s="120">
        <v>9079</v>
      </c>
      <c r="AE2169" s="120">
        <v>6511</v>
      </c>
      <c r="AF2169" s="120">
        <v>9184</v>
      </c>
      <c r="AG2169" s="120">
        <v>8379</v>
      </c>
      <c r="AH2169" s="120">
        <v>8972</v>
      </c>
      <c r="AI2169" s="120">
        <v>8776</v>
      </c>
      <c r="AJ2169" s="120">
        <v>9950</v>
      </c>
      <c r="AK2169" s="120">
        <v>5619</v>
      </c>
      <c r="AL2169" s="120">
        <v>10084</v>
      </c>
      <c r="AM2169" s="120">
        <v>9922</v>
      </c>
      <c r="AN2169" s="120">
        <v>9581</v>
      </c>
      <c r="AO2169" s="120">
        <v>10080</v>
      </c>
      <c r="AP2169" s="120">
        <v>9079</v>
      </c>
      <c r="AQ2169" s="120">
        <v>6511</v>
      </c>
      <c r="AR2169" s="120">
        <v>9184</v>
      </c>
      <c r="AS2169" s="120">
        <v>8379</v>
      </c>
      <c r="AT2169" s="121">
        <v>7.3769999999999998</v>
      </c>
      <c r="AU2169" s="121">
        <v>7.3780000000000001</v>
      </c>
      <c r="AV2169" s="121">
        <v>7.3780000000000001</v>
      </c>
      <c r="AW2169" s="121">
        <v>7.3769999999999998</v>
      </c>
      <c r="AX2169" s="121">
        <v>7.3769999999999998</v>
      </c>
      <c r="AY2169" s="121">
        <v>7.3769999999999998</v>
      </c>
      <c r="AZ2169" s="121">
        <v>7.3769999999999998</v>
      </c>
      <c r="BA2169" s="121">
        <v>7.3769999999999998</v>
      </c>
      <c r="BB2169" s="121">
        <v>7.3769999999999998</v>
      </c>
      <c r="BC2169" s="121">
        <v>7.3769999999999998</v>
      </c>
      <c r="BD2169" s="121">
        <v>7.3769999999999998</v>
      </c>
      <c r="BE2169" s="121">
        <v>7.3769999999999998</v>
      </c>
      <c r="BF2169" s="120">
        <v>66186</v>
      </c>
      <c r="BG2169" s="120">
        <v>64749</v>
      </c>
      <c r="BH2169" s="120">
        <v>73411</v>
      </c>
      <c r="BI2169" s="120">
        <v>41451</v>
      </c>
      <c r="BJ2169" s="120">
        <v>74390</v>
      </c>
      <c r="BK2169" s="120">
        <v>73195</v>
      </c>
      <c r="BL2169" s="120">
        <v>70679</v>
      </c>
      <c r="BM2169" s="120">
        <v>74360</v>
      </c>
      <c r="BN2169" s="120">
        <v>66976</v>
      </c>
      <c r="BO2169" s="120">
        <v>48032</v>
      </c>
      <c r="BP2169" s="120">
        <v>67750</v>
      </c>
      <c r="BQ2169" s="120">
        <v>61812</v>
      </c>
      <c r="BR2169" s="120">
        <v>66186</v>
      </c>
      <c r="BS2169" s="120">
        <v>64749</v>
      </c>
      <c r="BT2169" s="120">
        <v>73411</v>
      </c>
      <c r="BU2169" s="120">
        <v>41451</v>
      </c>
      <c r="BV2169" s="120">
        <v>74390</v>
      </c>
      <c r="BW2169" s="120">
        <v>73195</v>
      </c>
      <c r="BX2169" s="120">
        <v>70679</v>
      </c>
      <c r="BY2169" s="120">
        <v>74360</v>
      </c>
      <c r="BZ2169" s="120">
        <v>66976</v>
      </c>
      <c r="CA2169" s="120">
        <v>48032</v>
      </c>
      <c r="CB2169" s="120">
        <v>67750</v>
      </c>
      <c r="CC2169" s="120">
        <v>61812</v>
      </c>
      <c r="CD2169" s="120">
        <v>3397.7139999999999</v>
      </c>
      <c r="CE2169" s="120">
        <v>3060.375</v>
      </c>
      <c r="CF2169" s="120">
        <v>3291.7190000000001</v>
      </c>
      <c r="CG2169" s="120">
        <v>0</v>
      </c>
      <c r="CH2169" s="120">
        <v>3452.1469999999999</v>
      </c>
      <c r="CI2169" s="120">
        <v>3479.3159999999998</v>
      </c>
      <c r="CJ2169" s="120">
        <v>3056.9929999999999</v>
      </c>
      <c r="CK2169" s="120">
        <v>3482.7130000000002</v>
      </c>
      <c r="CL2169" s="120">
        <v>3227.1550000000002</v>
      </c>
      <c r="CM2169" s="120">
        <v>2527.277</v>
      </c>
      <c r="CN2169" s="120">
        <v>3603.864</v>
      </c>
      <c r="CO2169" s="120">
        <v>3573.9580000000001</v>
      </c>
      <c r="CP2169" s="120">
        <v>106137</v>
      </c>
      <c r="CQ2169" s="120">
        <v>106137</v>
      </c>
      <c r="CR2169" s="120">
        <v>782991</v>
      </c>
      <c r="CS2169" s="120">
        <v>782991</v>
      </c>
      <c r="CT2169" s="120">
        <v>36153.231</v>
      </c>
      <c r="CU2169" s="118">
        <v>2023</v>
      </c>
    </row>
    <row r="2170" spans="1:99" ht="39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 s="118">
        <v>50225</v>
      </c>
      <c r="D2170" s="119" t="s">
        <v>213</v>
      </c>
      <c r="E2170" s="118" t="s">
        <v>27522</v>
      </c>
      <c r="F2170" s="119" t="s">
        <v>7916</v>
      </c>
      <c r="G2170" s="119" t="s">
        <v>7915</v>
      </c>
      <c r="H2170" s="118">
        <v>15824</v>
      </c>
      <c r="I2170" s="119" t="s">
        <v>67</v>
      </c>
      <c r="J2170" s="119" t="s">
        <v>2971</v>
      </c>
      <c r="K2170" s="119" t="s">
        <v>27567</v>
      </c>
      <c r="L2170" s="119" t="s">
        <v>210</v>
      </c>
      <c r="M2170" s="118">
        <v>22</v>
      </c>
      <c r="N2170" s="118">
        <v>2</v>
      </c>
      <c r="O2170" s="119" t="s">
        <v>27524</v>
      </c>
      <c r="P2170" s="119" t="s">
        <v>241</v>
      </c>
      <c r="Q2170" s="119" t="s">
        <v>27542</v>
      </c>
      <c r="R2170" s="119" t="s">
        <v>1614</v>
      </c>
      <c r="S2170" s="119" t="s">
        <v>27548</v>
      </c>
      <c r="T2170" s="119" t="s">
        <v>210</v>
      </c>
      <c r="U2170" s="119" t="s">
        <v>29916</v>
      </c>
      <c r="V2170" s="120">
        <v>5736</v>
      </c>
      <c r="W2170" s="120">
        <v>5612</v>
      </c>
      <c r="X2170" s="120">
        <v>6362</v>
      </c>
      <c r="Y2170" s="120">
        <v>3592</v>
      </c>
      <c r="Z2170" s="120">
        <v>6448</v>
      </c>
      <c r="AA2170" s="120">
        <v>6344</v>
      </c>
      <c r="AB2170" s="120">
        <v>6125</v>
      </c>
      <c r="AC2170" s="120">
        <v>6445</v>
      </c>
      <c r="AD2170" s="120">
        <v>5805</v>
      </c>
      <c r="AE2170" s="120">
        <v>4163</v>
      </c>
      <c r="AF2170" s="120">
        <v>5872</v>
      </c>
      <c r="AG2170" s="120">
        <v>5357</v>
      </c>
      <c r="AH2170" s="120">
        <v>5736</v>
      </c>
      <c r="AI2170" s="120">
        <v>5612</v>
      </c>
      <c r="AJ2170" s="120">
        <v>6362</v>
      </c>
      <c r="AK2170" s="120">
        <v>3592</v>
      </c>
      <c r="AL2170" s="120">
        <v>6448</v>
      </c>
      <c r="AM2170" s="120">
        <v>6344</v>
      </c>
      <c r="AN2170" s="120">
        <v>6125</v>
      </c>
      <c r="AO2170" s="120">
        <v>6445</v>
      </c>
      <c r="AP2170" s="120">
        <v>5805</v>
      </c>
      <c r="AQ2170" s="120">
        <v>4163</v>
      </c>
      <c r="AR2170" s="120">
        <v>5872</v>
      </c>
      <c r="AS2170" s="120">
        <v>5357</v>
      </c>
      <c r="AT2170" s="121">
        <v>14.103</v>
      </c>
      <c r="AU2170" s="121">
        <v>14.101000000000001</v>
      </c>
      <c r="AV2170" s="121">
        <v>14.102</v>
      </c>
      <c r="AW2170" s="121">
        <v>14.103999999999999</v>
      </c>
      <c r="AX2170" s="121">
        <v>14.102</v>
      </c>
      <c r="AY2170" s="121">
        <v>14.102</v>
      </c>
      <c r="AZ2170" s="121">
        <v>14.103</v>
      </c>
      <c r="BA2170" s="121">
        <v>14.102</v>
      </c>
      <c r="BB2170" s="121">
        <v>14.102</v>
      </c>
      <c r="BC2170" s="121">
        <v>14.102</v>
      </c>
      <c r="BD2170" s="121">
        <v>14.102</v>
      </c>
      <c r="BE2170" s="121">
        <v>14.103</v>
      </c>
      <c r="BF2170" s="120">
        <v>80895</v>
      </c>
      <c r="BG2170" s="120">
        <v>79135</v>
      </c>
      <c r="BH2170" s="120">
        <v>89717</v>
      </c>
      <c r="BI2170" s="120">
        <v>50662</v>
      </c>
      <c r="BJ2170" s="120">
        <v>90930</v>
      </c>
      <c r="BK2170" s="120">
        <v>89463</v>
      </c>
      <c r="BL2170" s="120">
        <v>86381</v>
      </c>
      <c r="BM2170" s="120">
        <v>90887</v>
      </c>
      <c r="BN2170" s="120">
        <v>81862</v>
      </c>
      <c r="BO2170" s="120">
        <v>58707</v>
      </c>
      <c r="BP2170" s="120">
        <v>82807</v>
      </c>
      <c r="BQ2170" s="120">
        <v>75550</v>
      </c>
      <c r="BR2170" s="120">
        <v>80895</v>
      </c>
      <c r="BS2170" s="120">
        <v>79135</v>
      </c>
      <c r="BT2170" s="120">
        <v>89717</v>
      </c>
      <c r="BU2170" s="120">
        <v>50662</v>
      </c>
      <c r="BV2170" s="120">
        <v>90930</v>
      </c>
      <c r="BW2170" s="120">
        <v>89463</v>
      </c>
      <c r="BX2170" s="120">
        <v>86381</v>
      </c>
      <c r="BY2170" s="120">
        <v>90887</v>
      </c>
      <c r="BZ2170" s="120">
        <v>81862</v>
      </c>
      <c r="CA2170" s="120">
        <v>58707</v>
      </c>
      <c r="CB2170" s="120">
        <v>82807</v>
      </c>
      <c r="CC2170" s="120">
        <v>75550</v>
      </c>
      <c r="CD2170" s="120">
        <v>4152.7749999999996</v>
      </c>
      <c r="CE2170" s="120">
        <v>3740.3040000000001</v>
      </c>
      <c r="CF2170" s="120">
        <v>4022.864</v>
      </c>
      <c r="CG2170" s="120">
        <v>0</v>
      </c>
      <c r="CH2170" s="120">
        <v>4219.7079999999996</v>
      </c>
      <c r="CI2170" s="120">
        <v>4252.6419999999998</v>
      </c>
      <c r="CJ2170" s="120">
        <v>3736.1260000000002</v>
      </c>
      <c r="CK2170" s="120">
        <v>4256.7780000000002</v>
      </c>
      <c r="CL2170" s="120">
        <v>3944.4360000000001</v>
      </c>
      <c r="CM2170" s="120">
        <v>3088.9609999999998</v>
      </c>
      <c r="CN2170" s="120">
        <v>4404.7730000000001</v>
      </c>
      <c r="CO2170" s="120">
        <v>4368.2820000000002</v>
      </c>
      <c r="CP2170" s="120">
        <v>67861</v>
      </c>
      <c r="CQ2170" s="120">
        <v>67861</v>
      </c>
      <c r="CR2170" s="120">
        <v>956996</v>
      </c>
      <c r="CS2170" s="120">
        <v>956996</v>
      </c>
      <c r="CT2170" s="120">
        <v>44187.648999999998</v>
      </c>
      <c r="CU2170" s="118">
        <v>2023</v>
      </c>
    </row>
    <row r="2171" spans="1:99" ht="39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 s="118">
        <v>50225</v>
      </c>
      <c r="D2171" s="119" t="s">
        <v>213</v>
      </c>
      <c r="E2171" s="118" t="s">
        <v>27522</v>
      </c>
      <c r="F2171" s="119" t="s">
        <v>7916</v>
      </c>
      <c r="G2171" s="119" t="s">
        <v>7915</v>
      </c>
      <c r="H2171" s="118">
        <v>15824</v>
      </c>
      <c r="I2171" s="119" t="s">
        <v>67</v>
      </c>
      <c r="J2171" s="119" t="s">
        <v>2971</v>
      </c>
      <c r="K2171" s="119" t="s">
        <v>27567</v>
      </c>
      <c r="L2171" s="119" t="s">
        <v>210</v>
      </c>
      <c r="M2171" s="118">
        <v>22</v>
      </c>
      <c r="N2171" s="118">
        <v>2</v>
      </c>
      <c r="O2171" s="119" t="s">
        <v>27524</v>
      </c>
      <c r="P2171" s="119" t="s">
        <v>241</v>
      </c>
      <c r="Q2171" s="119" t="s">
        <v>242</v>
      </c>
      <c r="R2171" s="119" t="s">
        <v>242</v>
      </c>
      <c r="S2171" s="119" t="s">
        <v>27548</v>
      </c>
      <c r="T2171" s="119" t="s">
        <v>210</v>
      </c>
      <c r="U2171" s="119" t="s">
        <v>29915</v>
      </c>
      <c r="V2171" s="120">
        <v>1880</v>
      </c>
      <c r="W2171" s="120">
        <v>2186</v>
      </c>
      <c r="X2171" s="120">
        <v>2574</v>
      </c>
      <c r="Y2171" s="120">
        <v>610</v>
      </c>
      <c r="Z2171" s="120">
        <v>2158</v>
      </c>
      <c r="AA2171" s="120">
        <v>632</v>
      </c>
      <c r="AB2171" s="120">
        <v>1870</v>
      </c>
      <c r="AC2171" s="120">
        <v>566</v>
      </c>
      <c r="AD2171" s="120">
        <v>1482</v>
      </c>
      <c r="AE2171" s="120">
        <v>1896</v>
      </c>
      <c r="AF2171" s="120">
        <v>552</v>
      </c>
      <c r="AG2171" s="120">
        <v>532</v>
      </c>
      <c r="AH2171" s="120">
        <v>1880</v>
      </c>
      <c r="AI2171" s="120">
        <v>2186</v>
      </c>
      <c r="AJ2171" s="120">
        <v>2574</v>
      </c>
      <c r="AK2171" s="120">
        <v>610</v>
      </c>
      <c r="AL2171" s="120">
        <v>2158</v>
      </c>
      <c r="AM2171" s="120">
        <v>632</v>
      </c>
      <c r="AN2171" s="120">
        <v>1870</v>
      </c>
      <c r="AO2171" s="120">
        <v>566</v>
      </c>
      <c r="AP2171" s="120">
        <v>1482</v>
      </c>
      <c r="AQ2171" s="120">
        <v>1896</v>
      </c>
      <c r="AR2171" s="120">
        <v>552</v>
      </c>
      <c r="AS2171" s="120">
        <v>532</v>
      </c>
      <c r="AT2171" s="121">
        <v>1</v>
      </c>
      <c r="AU2171" s="121">
        <v>1</v>
      </c>
      <c r="AV2171" s="121">
        <v>1</v>
      </c>
      <c r="AW2171" s="121">
        <v>1</v>
      </c>
      <c r="AX2171" s="121">
        <v>1</v>
      </c>
      <c r="AY2171" s="121">
        <v>1</v>
      </c>
      <c r="AZ2171" s="121">
        <v>1</v>
      </c>
      <c r="BA2171" s="121">
        <v>1</v>
      </c>
      <c r="BB2171" s="121">
        <v>1</v>
      </c>
      <c r="BC2171" s="121">
        <v>1</v>
      </c>
      <c r="BD2171" s="121">
        <v>1</v>
      </c>
      <c r="BE2171" s="121">
        <v>1</v>
      </c>
      <c r="BF2171" s="120">
        <v>1880</v>
      </c>
      <c r="BG2171" s="120">
        <v>2186</v>
      </c>
      <c r="BH2171" s="120">
        <v>2574</v>
      </c>
      <c r="BI2171" s="120">
        <v>610</v>
      </c>
      <c r="BJ2171" s="120">
        <v>2158</v>
      </c>
      <c r="BK2171" s="120">
        <v>632</v>
      </c>
      <c r="BL2171" s="120">
        <v>1870</v>
      </c>
      <c r="BM2171" s="120">
        <v>566</v>
      </c>
      <c r="BN2171" s="120">
        <v>1482</v>
      </c>
      <c r="BO2171" s="120">
        <v>1896</v>
      </c>
      <c r="BP2171" s="120">
        <v>552</v>
      </c>
      <c r="BQ2171" s="120">
        <v>532</v>
      </c>
      <c r="BR2171" s="120">
        <v>1880</v>
      </c>
      <c r="BS2171" s="120">
        <v>2186</v>
      </c>
      <c r="BT2171" s="120">
        <v>2574</v>
      </c>
      <c r="BU2171" s="120">
        <v>610</v>
      </c>
      <c r="BV2171" s="120">
        <v>2158</v>
      </c>
      <c r="BW2171" s="120">
        <v>632</v>
      </c>
      <c r="BX2171" s="120">
        <v>1870</v>
      </c>
      <c r="BY2171" s="120">
        <v>566</v>
      </c>
      <c r="BZ2171" s="120">
        <v>1482</v>
      </c>
      <c r="CA2171" s="120">
        <v>1896</v>
      </c>
      <c r="CB2171" s="120">
        <v>552</v>
      </c>
      <c r="CC2171" s="120">
        <v>532</v>
      </c>
      <c r="CD2171" s="120">
        <v>96.510999999999996</v>
      </c>
      <c r="CE2171" s="120">
        <v>103.321</v>
      </c>
      <c r="CF2171" s="120">
        <v>115.417</v>
      </c>
      <c r="CG2171" s="120">
        <v>0</v>
      </c>
      <c r="CH2171" s="120">
        <v>100.145</v>
      </c>
      <c r="CI2171" s="120">
        <v>30.042000000000002</v>
      </c>
      <c r="CJ2171" s="120">
        <v>80.881</v>
      </c>
      <c r="CK2171" s="120">
        <v>26.509</v>
      </c>
      <c r="CL2171" s="120">
        <v>71.409000000000006</v>
      </c>
      <c r="CM2171" s="120">
        <v>99.762</v>
      </c>
      <c r="CN2171" s="120">
        <v>29.363</v>
      </c>
      <c r="CO2171" s="120">
        <v>30.76</v>
      </c>
      <c r="CP2171" s="120">
        <v>16938</v>
      </c>
      <c r="CQ2171" s="120">
        <v>16938</v>
      </c>
      <c r="CR2171" s="120">
        <v>16938</v>
      </c>
      <c r="CS2171" s="120">
        <v>16938</v>
      </c>
      <c r="CT2171" s="120">
        <v>784.12</v>
      </c>
      <c r="CU2171" s="118">
        <v>2023</v>
      </c>
    </row>
    <row r="2172" spans="1:99" ht="51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 s="118">
        <v>50240</v>
      </c>
      <c r="D2172" s="119" t="s">
        <v>216</v>
      </c>
      <c r="E2172" s="118" t="s">
        <v>27522</v>
      </c>
      <c r="F2172" s="119" t="s">
        <v>7932</v>
      </c>
      <c r="G2172" s="119" t="s">
        <v>7932</v>
      </c>
      <c r="H2172" s="118">
        <v>15526</v>
      </c>
      <c r="I2172" s="119" t="s">
        <v>61</v>
      </c>
      <c r="J2172" s="119" t="s">
        <v>27525</v>
      </c>
      <c r="K2172" s="119" t="s">
        <v>27568</v>
      </c>
      <c r="L2172" s="119" t="s">
        <v>210</v>
      </c>
      <c r="M2172" s="118">
        <v>611</v>
      </c>
      <c r="N2172" s="118">
        <v>5</v>
      </c>
      <c r="O2172" s="119" t="s">
        <v>27537</v>
      </c>
      <c r="P2172" s="119" t="s">
        <v>209</v>
      </c>
      <c r="Q2172" s="119" t="s">
        <v>218</v>
      </c>
      <c r="R2172" s="119" t="s">
        <v>218</v>
      </c>
      <c r="S2172" s="119" t="s">
        <v>2899</v>
      </c>
      <c r="T2172" s="119" t="s">
        <v>210</v>
      </c>
      <c r="U2172" s="119" t="s">
        <v>29917</v>
      </c>
      <c r="V2172" s="120">
        <v>0</v>
      </c>
      <c r="W2172" s="120">
        <v>0</v>
      </c>
      <c r="X2172" s="120">
        <v>0</v>
      </c>
      <c r="Y2172" s="120">
        <v>0</v>
      </c>
      <c r="Z2172" s="120">
        <v>0</v>
      </c>
      <c r="AA2172" s="120">
        <v>0</v>
      </c>
      <c r="AB2172" s="120">
        <v>0</v>
      </c>
      <c r="AC2172" s="120">
        <v>0</v>
      </c>
      <c r="AD2172" s="120">
        <v>0</v>
      </c>
      <c r="AE2172" s="120">
        <v>0</v>
      </c>
      <c r="AF2172" s="120">
        <v>0</v>
      </c>
      <c r="AG2172" s="120">
        <v>0</v>
      </c>
      <c r="AH2172" s="120">
        <v>0</v>
      </c>
      <c r="AI2172" s="120">
        <v>0</v>
      </c>
      <c r="AJ2172" s="120">
        <v>0</v>
      </c>
      <c r="AK2172" s="120">
        <v>0</v>
      </c>
      <c r="AL2172" s="120">
        <v>0</v>
      </c>
      <c r="AM2172" s="120">
        <v>0</v>
      </c>
      <c r="AN2172" s="120">
        <v>0</v>
      </c>
      <c r="AO2172" s="120">
        <v>0</v>
      </c>
      <c r="AP2172" s="120">
        <v>0</v>
      </c>
      <c r="AQ2172" s="120">
        <v>0</v>
      </c>
      <c r="AR2172" s="120">
        <v>0</v>
      </c>
      <c r="AS2172" s="120">
        <v>0</v>
      </c>
      <c r="AT2172" s="121">
        <v>0</v>
      </c>
      <c r="AU2172" s="121">
        <v>0</v>
      </c>
      <c r="AV2172" s="121">
        <v>0</v>
      </c>
      <c r="AW2172" s="121">
        <v>0</v>
      </c>
      <c r="AX2172" s="121">
        <v>0</v>
      </c>
      <c r="AY2172" s="121">
        <v>0</v>
      </c>
      <c r="AZ2172" s="121">
        <v>0</v>
      </c>
      <c r="BA2172" s="121">
        <v>0</v>
      </c>
      <c r="BB2172" s="121">
        <v>0</v>
      </c>
      <c r="BC2172" s="121">
        <v>0</v>
      </c>
      <c r="BD2172" s="121">
        <v>0</v>
      </c>
      <c r="BE2172" s="121">
        <v>0</v>
      </c>
      <c r="BF2172" s="120">
        <v>0</v>
      </c>
      <c r="BG2172" s="120">
        <v>0</v>
      </c>
      <c r="BH2172" s="120">
        <v>0</v>
      </c>
      <c r="BI2172" s="120">
        <v>0</v>
      </c>
      <c r="BJ2172" s="120">
        <v>0</v>
      </c>
      <c r="BK2172" s="120">
        <v>0</v>
      </c>
      <c r="BL2172" s="120">
        <v>0</v>
      </c>
      <c r="BM2172" s="120">
        <v>0</v>
      </c>
      <c r="BN2172" s="120">
        <v>0</v>
      </c>
      <c r="BO2172" s="120">
        <v>0</v>
      </c>
      <c r="BP2172" s="120">
        <v>0</v>
      </c>
      <c r="BQ2172" s="120">
        <v>0</v>
      </c>
      <c r="BR2172" s="120">
        <v>0</v>
      </c>
      <c r="BS2172" s="120">
        <v>0</v>
      </c>
      <c r="BT2172" s="120">
        <v>0</v>
      </c>
      <c r="BU2172" s="120">
        <v>0</v>
      </c>
      <c r="BV2172" s="120">
        <v>0</v>
      </c>
      <c r="BW2172" s="120">
        <v>0</v>
      </c>
      <c r="BX2172" s="120">
        <v>0</v>
      </c>
      <c r="BY2172" s="120">
        <v>0</v>
      </c>
      <c r="BZ2172" s="120">
        <v>0</v>
      </c>
      <c r="CA2172" s="120">
        <v>0</v>
      </c>
      <c r="CB2172" s="120">
        <v>0</v>
      </c>
      <c r="CC2172" s="120">
        <v>0</v>
      </c>
      <c r="CD2172" s="120">
        <v>0</v>
      </c>
      <c r="CE2172" s="120">
        <v>0</v>
      </c>
      <c r="CF2172" s="120">
        <v>0</v>
      </c>
      <c r="CG2172" s="120">
        <v>0</v>
      </c>
      <c r="CH2172" s="120">
        <v>0</v>
      </c>
      <c r="CI2172" s="120">
        <v>0</v>
      </c>
      <c r="CJ2172" s="120">
        <v>0</v>
      </c>
      <c r="CK2172" s="120">
        <v>0</v>
      </c>
      <c r="CL2172" s="120">
        <v>0</v>
      </c>
      <c r="CM2172" s="120">
        <v>0</v>
      </c>
      <c r="CN2172" s="120">
        <v>0</v>
      </c>
      <c r="CO2172" s="120">
        <v>0</v>
      </c>
      <c r="CP2172" s="120">
        <v>0</v>
      </c>
      <c r="CQ2172" s="120">
        <v>0</v>
      </c>
      <c r="CR2172" s="120">
        <v>0</v>
      </c>
      <c r="CS2172" s="120">
        <v>0</v>
      </c>
      <c r="CT2172" s="120">
        <v>0</v>
      </c>
      <c r="CU2172" s="118">
        <v>2023</v>
      </c>
    </row>
    <row r="2173" spans="1:99" ht="51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 s="118">
        <v>50240</v>
      </c>
      <c r="D2173" s="119" t="s">
        <v>216</v>
      </c>
      <c r="E2173" s="118" t="s">
        <v>27522</v>
      </c>
      <c r="F2173" s="119" t="s">
        <v>7932</v>
      </c>
      <c r="G2173" s="119" t="s">
        <v>7932</v>
      </c>
      <c r="H2173" s="118">
        <v>15526</v>
      </c>
      <c r="I2173" s="119" t="s">
        <v>61</v>
      </c>
      <c r="J2173" s="119" t="s">
        <v>27525</v>
      </c>
      <c r="K2173" s="119" t="s">
        <v>27568</v>
      </c>
      <c r="L2173" s="119" t="s">
        <v>210</v>
      </c>
      <c r="M2173" s="118">
        <v>611</v>
      </c>
      <c r="N2173" s="118">
        <v>5</v>
      </c>
      <c r="O2173" s="119" t="s">
        <v>27537</v>
      </c>
      <c r="P2173" s="119" t="s">
        <v>241</v>
      </c>
      <c r="Q2173" s="119" t="s">
        <v>246</v>
      </c>
      <c r="R2173" s="119" t="s">
        <v>27536</v>
      </c>
      <c r="S2173" s="119" t="s">
        <v>2899</v>
      </c>
      <c r="T2173" s="119" t="s">
        <v>210</v>
      </c>
      <c r="U2173" s="119" t="s">
        <v>29916</v>
      </c>
      <c r="V2173" s="120">
        <v>855</v>
      </c>
      <c r="W2173" s="120">
        <v>3446</v>
      </c>
      <c r="X2173" s="120">
        <v>3970</v>
      </c>
      <c r="Y2173" s="120">
        <v>3541</v>
      </c>
      <c r="Z2173" s="120">
        <v>3330</v>
      </c>
      <c r="AA2173" s="120">
        <v>0</v>
      </c>
      <c r="AB2173" s="120">
        <v>0</v>
      </c>
      <c r="AC2173" s="120">
        <v>0</v>
      </c>
      <c r="AD2173" s="120">
        <v>0</v>
      </c>
      <c r="AE2173" s="120">
        <v>0</v>
      </c>
      <c r="AF2173" s="120">
        <v>610</v>
      </c>
      <c r="AG2173" s="120">
        <v>3800</v>
      </c>
      <c r="AH2173" s="120">
        <v>199</v>
      </c>
      <c r="AI2173" s="120">
        <v>1070</v>
      </c>
      <c r="AJ2173" s="120">
        <v>1204</v>
      </c>
      <c r="AK2173" s="120">
        <v>1275</v>
      </c>
      <c r="AL2173" s="120">
        <v>997</v>
      </c>
      <c r="AM2173" s="120">
        <v>0</v>
      </c>
      <c r="AN2173" s="120">
        <v>0</v>
      </c>
      <c r="AO2173" s="120">
        <v>0</v>
      </c>
      <c r="AP2173" s="120">
        <v>0</v>
      </c>
      <c r="AQ2173" s="120">
        <v>0</v>
      </c>
      <c r="AR2173" s="120">
        <v>162</v>
      </c>
      <c r="AS2173" s="120">
        <v>1049</v>
      </c>
      <c r="AT2173" s="121">
        <v>22.2</v>
      </c>
      <c r="AU2173" s="121">
        <v>22.3</v>
      </c>
      <c r="AV2173" s="121">
        <v>22.2</v>
      </c>
      <c r="AW2173" s="121">
        <v>22.3</v>
      </c>
      <c r="AX2173" s="121">
        <v>22.5</v>
      </c>
      <c r="AY2173" s="121">
        <v>0</v>
      </c>
      <c r="AZ2173" s="121">
        <v>0</v>
      </c>
      <c r="BA2173" s="121">
        <v>0</v>
      </c>
      <c r="BB2173" s="121">
        <v>0</v>
      </c>
      <c r="BC2173" s="121">
        <v>0</v>
      </c>
      <c r="BD2173" s="121">
        <v>22.1</v>
      </c>
      <c r="BE2173" s="121">
        <v>22.1</v>
      </c>
      <c r="BF2173" s="120">
        <v>18981</v>
      </c>
      <c r="BG2173" s="120">
        <v>76846</v>
      </c>
      <c r="BH2173" s="120">
        <v>88134</v>
      </c>
      <c r="BI2173" s="120">
        <v>78964</v>
      </c>
      <c r="BJ2173" s="120">
        <v>74925</v>
      </c>
      <c r="BK2173" s="120">
        <v>0</v>
      </c>
      <c r="BL2173" s="120">
        <v>0</v>
      </c>
      <c r="BM2173" s="120">
        <v>0</v>
      </c>
      <c r="BN2173" s="120">
        <v>0</v>
      </c>
      <c r="BO2173" s="120">
        <v>0</v>
      </c>
      <c r="BP2173" s="120">
        <v>13481</v>
      </c>
      <c r="BQ2173" s="120">
        <v>83980</v>
      </c>
      <c r="BR2173" s="120">
        <v>4422</v>
      </c>
      <c r="BS2173" s="120">
        <v>23864</v>
      </c>
      <c r="BT2173" s="120">
        <v>26736</v>
      </c>
      <c r="BU2173" s="120">
        <v>28432</v>
      </c>
      <c r="BV2173" s="120">
        <v>22428</v>
      </c>
      <c r="BW2173" s="120">
        <v>0</v>
      </c>
      <c r="BX2173" s="120">
        <v>0</v>
      </c>
      <c r="BY2173" s="120">
        <v>0</v>
      </c>
      <c r="BZ2173" s="120">
        <v>0</v>
      </c>
      <c r="CA2173" s="120">
        <v>0</v>
      </c>
      <c r="CB2173" s="120">
        <v>3573</v>
      </c>
      <c r="CC2173" s="120">
        <v>23187</v>
      </c>
      <c r="CD2173" s="120">
        <v>845.10599999999999</v>
      </c>
      <c r="CE2173" s="120">
        <v>4560.402</v>
      </c>
      <c r="CF2173" s="120">
        <v>5109.3389999999999</v>
      </c>
      <c r="CG2173" s="120">
        <v>5433.42</v>
      </c>
      <c r="CH2173" s="120">
        <v>4286.0309999999999</v>
      </c>
      <c r="CI2173" s="120">
        <v>0</v>
      </c>
      <c r="CJ2173" s="120">
        <v>0</v>
      </c>
      <c r="CK2173" s="120">
        <v>0</v>
      </c>
      <c r="CL2173" s="120">
        <v>0</v>
      </c>
      <c r="CM2173" s="120">
        <v>0</v>
      </c>
      <c r="CN2173" s="120">
        <v>732.96400000000006</v>
      </c>
      <c r="CO2173" s="120">
        <v>4431.1270000000004</v>
      </c>
      <c r="CP2173" s="120">
        <v>19552</v>
      </c>
      <c r="CQ2173" s="120">
        <v>5956</v>
      </c>
      <c r="CR2173" s="120">
        <v>435311</v>
      </c>
      <c r="CS2173" s="120">
        <v>132642</v>
      </c>
      <c r="CT2173" s="120">
        <v>25398.388999999999</v>
      </c>
      <c r="CU2173" s="118">
        <v>2023</v>
      </c>
    </row>
    <row r="2174" spans="1:99" ht="51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 s="118">
        <v>50240</v>
      </c>
      <c r="D2174" s="119" t="s">
        <v>216</v>
      </c>
      <c r="E2174" s="118" t="s">
        <v>27522</v>
      </c>
      <c r="F2174" s="119" t="s">
        <v>7932</v>
      </c>
      <c r="G2174" s="119" t="s">
        <v>7932</v>
      </c>
      <c r="H2174" s="118">
        <v>15526</v>
      </c>
      <c r="I2174" s="119" t="s">
        <v>61</v>
      </c>
      <c r="J2174" s="119" t="s">
        <v>27525</v>
      </c>
      <c r="K2174" s="119" t="s">
        <v>27568</v>
      </c>
      <c r="L2174" s="119" t="s">
        <v>210</v>
      </c>
      <c r="M2174" s="118">
        <v>611</v>
      </c>
      <c r="N2174" s="118">
        <v>5</v>
      </c>
      <c r="O2174" s="119" t="s">
        <v>27537</v>
      </c>
      <c r="P2174" s="119" t="s">
        <v>241</v>
      </c>
      <c r="Q2174" s="119" t="s">
        <v>218</v>
      </c>
      <c r="R2174" s="119" t="s">
        <v>218</v>
      </c>
      <c r="S2174" s="119" t="s">
        <v>2899</v>
      </c>
      <c r="T2174" s="119" t="s">
        <v>210</v>
      </c>
      <c r="U2174" s="119" t="s">
        <v>29917</v>
      </c>
      <c r="V2174" s="120">
        <v>0</v>
      </c>
      <c r="W2174" s="120">
        <v>0</v>
      </c>
      <c r="X2174" s="120">
        <v>0</v>
      </c>
      <c r="Y2174" s="120">
        <v>0</v>
      </c>
      <c r="Z2174" s="120">
        <v>0</v>
      </c>
      <c r="AA2174" s="120">
        <v>0</v>
      </c>
      <c r="AB2174" s="120">
        <v>0</v>
      </c>
      <c r="AC2174" s="120">
        <v>0</v>
      </c>
      <c r="AD2174" s="120">
        <v>0</v>
      </c>
      <c r="AE2174" s="120">
        <v>0</v>
      </c>
      <c r="AF2174" s="120">
        <v>0</v>
      </c>
      <c r="AG2174" s="120">
        <v>0</v>
      </c>
      <c r="AH2174" s="120">
        <v>0</v>
      </c>
      <c r="AI2174" s="120">
        <v>0</v>
      </c>
      <c r="AJ2174" s="120">
        <v>0</v>
      </c>
      <c r="AK2174" s="120">
        <v>0</v>
      </c>
      <c r="AL2174" s="120">
        <v>0</v>
      </c>
      <c r="AM2174" s="120">
        <v>0</v>
      </c>
      <c r="AN2174" s="120">
        <v>0</v>
      </c>
      <c r="AO2174" s="120">
        <v>0</v>
      </c>
      <c r="AP2174" s="120">
        <v>0</v>
      </c>
      <c r="AQ2174" s="120">
        <v>0</v>
      </c>
      <c r="AR2174" s="120">
        <v>0</v>
      </c>
      <c r="AS2174" s="120">
        <v>0</v>
      </c>
      <c r="AT2174" s="121">
        <v>0</v>
      </c>
      <c r="AU2174" s="121">
        <v>0</v>
      </c>
      <c r="AV2174" s="121">
        <v>0</v>
      </c>
      <c r="AW2174" s="121">
        <v>0</v>
      </c>
      <c r="AX2174" s="121">
        <v>0</v>
      </c>
      <c r="AY2174" s="121">
        <v>0</v>
      </c>
      <c r="AZ2174" s="121">
        <v>0</v>
      </c>
      <c r="BA2174" s="121">
        <v>0</v>
      </c>
      <c r="BB2174" s="121">
        <v>0</v>
      </c>
      <c r="BC2174" s="121">
        <v>0</v>
      </c>
      <c r="BD2174" s="121">
        <v>0</v>
      </c>
      <c r="BE2174" s="121">
        <v>0</v>
      </c>
      <c r="BF2174" s="120">
        <v>0</v>
      </c>
      <c r="BG2174" s="120">
        <v>0</v>
      </c>
      <c r="BH2174" s="120">
        <v>0</v>
      </c>
      <c r="BI2174" s="120">
        <v>0</v>
      </c>
      <c r="BJ2174" s="120">
        <v>0</v>
      </c>
      <c r="BK2174" s="120">
        <v>0</v>
      </c>
      <c r="BL2174" s="120">
        <v>0</v>
      </c>
      <c r="BM2174" s="120">
        <v>0</v>
      </c>
      <c r="BN2174" s="120">
        <v>0</v>
      </c>
      <c r="BO2174" s="120">
        <v>0</v>
      </c>
      <c r="BP2174" s="120">
        <v>0</v>
      </c>
      <c r="BQ2174" s="120">
        <v>0</v>
      </c>
      <c r="BR2174" s="120">
        <v>0</v>
      </c>
      <c r="BS2174" s="120">
        <v>0</v>
      </c>
      <c r="BT2174" s="120">
        <v>0</v>
      </c>
      <c r="BU2174" s="120">
        <v>0</v>
      </c>
      <c r="BV2174" s="120">
        <v>0</v>
      </c>
      <c r="BW2174" s="120">
        <v>0</v>
      </c>
      <c r="BX2174" s="120">
        <v>0</v>
      </c>
      <c r="BY2174" s="120">
        <v>0</v>
      </c>
      <c r="BZ2174" s="120">
        <v>0</v>
      </c>
      <c r="CA2174" s="120">
        <v>0</v>
      </c>
      <c r="CB2174" s="120">
        <v>0</v>
      </c>
      <c r="CC2174" s="120">
        <v>0</v>
      </c>
      <c r="CD2174" s="120">
        <v>0</v>
      </c>
      <c r="CE2174" s="120">
        <v>0</v>
      </c>
      <c r="CF2174" s="120">
        <v>0</v>
      </c>
      <c r="CG2174" s="120">
        <v>0</v>
      </c>
      <c r="CH2174" s="120">
        <v>0</v>
      </c>
      <c r="CI2174" s="120">
        <v>0</v>
      </c>
      <c r="CJ2174" s="120">
        <v>0</v>
      </c>
      <c r="CK2174" s="120">
        <v>0</v>
      </c>
      <c r="CL2174" s="120">
        <v>0</v>
      </c>
      <c r="CM2174" s="120">
        <v>0</v>
      </c>
      <c r="CN2174" s="120">
        <v>0</v>
      </c>
      <c r="CO2174" s="120">
        <v>0</v>
      </c>
      <c r="CP2174" s="120">
        <v>0</v>
      </c>
      <c r="CQ2174" s="120">
        <v>0</v>
      </c>
      <c r="CR2174" s="120">
        <v>0</v>
      </c>
      <c r="CS2174" s="120">
        <v>0</v>
      </c>
      <c r="CT2174" s="120">
        <v>0</v>
      </c>
      <c r="CU2174" s="118">
        <v>2023</v>
      </c>
    </row>
    <row r="2175" spans="1:99" ht="51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 s="118">
        <v>50240</v>
      </c>
      <c r="D2175" s="119" t="s">
        <v>216</v>
      </c>
      <c r="E2175" s="118" t="s">
        <v>27522</v>
      </c>
      <c r="F2175" s="119" t="s">
        <v>7932</v>
      </c>
      <c r="G2175" s="119" t="s">
        <v>7932</v>
      </c>
      <c r="H2175" s="118">
        <v>15526</v>
      </c>
      <c r="I2175" s="119" t="s">
        <v>61</v>
      </c>
      <c r="J2175" s="119" t="s">
        <v>27525</v>
      </c>
      <c r="K2175" s="119" t="s">
        <v>27568</v>
      </c>
      <c r="L2175" s="119" t="s">
        <v>210</v>
      </c>
      <c r="M2175" s="118">
        <v>611</v>
      </c>
      <c r="N2175" s="118">
        <v>5</v>
      </c>
      <c r="O2175" s="119" t="s">
        <v>27537</v>
      </c>
      <c r="P2175" s="119" t="s">
        <v>241</v>
      </c>
      <c r="Q2175" s="119" t="s">
        <v>242</v>
      </c>
      <c r="R2175" s="119" t="s">
        <v>242</v>
      </c>
      <c r="S2175" s="119" t="s">
        <v>2899</v>
      </c>
      <c r="T2175" s="119" t="s">
        <v>210</v>
      </c>
      <c r="U2175" s="119" t="s">
        <v>29915</v>
      </c>
      <c r="V2175" s="120">
        <v>235499</v>
      </c>
      <c r="W2175" s="120">
        <v>141420</v>
      </c>
      <c r="X2175" s="120">
        <v>145752</v>
      </c>
      <c r="Y2175" s="120">
        <v>137656</v>
      </c>
      <c r="Z2175" s="120">
        <v>171192</v>
      </c>
      <c r="AA2175" s="120">
        <v>231654</v>
      </c>
      <c r="AB2175" s="120">
        <v>183106</v>
      </c>
      <c r="AC2175" s="120">
        <v>169763</v>
      </c>
      <c r="AD2175" s="120">
        <v>152240</v>
      </c>
      <c r="AE2175" s="120">
        <v>220076</v>
      </c>
      <c r="AF2175" s="120">
        <v>158750</v>
      </c>
      <c r="AG2175" s="120">
        <v>148458</v>
      </c>
      <c r="AH2175" s="120">
        <v>54867</v>
      </c>
      <c r="AI2175" s="120">
        <v>43916</v>
      </c>
      <c r="AJ2175" s="120">
        <v>44214</v>
      </c>
      <c r="AK2175" s="120">
        <v>49564</v>
      </c>
      <c r="AL2175" s="120">
        <v>51244</v>
      </c>
      <c r="AM2175" s="120">
        <v>54733</v>
      </c>
      <c r="AN2175" s="120">
        <v>60714</v>
      </c>
      <c r="AO2175" s="120">
        <v>60667</v>
      </c>
      <c r="AP2175" s="120">
        <v>47967</v>
      </c>
      <c r="AQ2175" s="120">
        <v>36743</v>
      </c>
      <c r="AR2175" s="120">
        <v>42071</v>
      </c>
      <c r="AS2175" s="120">
        <v>40990</v>
      </c>
      <c r="AT2175" s="121">
        <v>1.04</v>
      </c>
      <c r="AU2175" s="121">
        <v>1.04</v>
      </c>
      <c r="AV2175" s="121">
        <v>1.04</v>
      </c>
      <c r="AW2175" s="121">
        <v>1.044</v>
      </c>
      <c r="AX2175" s="121">
        <v>1.044</v>
      </c>
      <c r="AY2175" s="121">
        <v>1.044</v>
      </c>
      <c r="AZ2175" s="121">
        <v>1.044</v>
      </c>
      <c r="BA2175" s="121">
        <v>1.044</v>
      </c>
      <c r="BB2175" s="121">
        <v>1.0489999999999999</v>
      </c>
      <c r="BC2175" s="121">
        <v>1.0589999999999999</v>
      </c>
      <c r="BD2175" s="121">
        <v>1.0629999999999999</v>
      </c>
      <c r="BE2175" s="121">
        <v>1.0649999999999999</v>
      </c>
      <c r="BF2175" s="120">
        <v>244919</v>
      </c>
      <c r="BG2175" s="120">
        <v>147077</v>
      </c>
      <c r="BH2175" s="120">
        <v>151582</v>
      </c>
      <c r="BI2175" s="120">
        <v>143713</v>
      </c>
      <c r="BJ2175" s="120">
        <v>178724</v>
      </c>
      <c r="BK2175" s="120">
        <v>241847</v>
      </c>
      <c r="BL2175" s="120">
        <v>191163</v>
      </c>
      <c r="BM2175" s="120">
        <v>177233</v>
      </c>
      <c r="BN2175" s="120">
        <v>159700</v>
      </c>
      <c r="BO2175" s="120">
        <v>233060</v>
      </c>
      <c r="BP2175" s="120">
        <v>168751</v>
      </c>
      <c r="BQ2175" s="120">
        <v>158108</v>
      </c>
      <c r="BR2175" s="120">
        <v>57062</v>
      </c>
      <c r="BS2175" s="120">
        <v>45673</v>
      </c>
      <c r="BT2175" s="120">
        <v>45983</v>
      </c>
      <c r="BU2175" s="120">
        <v>51745</v>
      </c>
      <c r="BV2175" s="120">
        <v>53499</v>
      </c>
      <c r="BW2175" s="120">
        <v>57141</v>
      </c>
      <c r="BX2175" s="120">
        <v>63385</v>
      </c>
      <c r="BY2175" s="120">
        <v>63336</v>
      </c>
      <c r="BZ2175" s="120">
        <v>50317</v>
      </c>
      <c r="CA2175" s="120">
        <v>38911</v>
      </c>
      <c r="CB2175" s="120">
        <v>44722</v>
      </c>
      <c r="CC2175" s="120">
        <v>43654</v>
      </c>
      <c r="CD2175" s="120">
        <v>10904.721</v>
      </c>
      <c r="CE2175" s="120">
        <v>8728.2489999999998</v>
      </c>
      <c r="CF2175" s="120">
        <v>8787.5750000000007</v>
      </c>
      <c r="CG2175" s="120">
        <v>9888.6759999999995</v>
      </c>
      <c r="CH2175" s="120">
        <v>10223.804</v>
      </c>
      <c r="CI2175" s="120">
        <v>10919.869000000001</v>
      </c>
      <c r="CJ2175" s="120">
        <v>12113.109</v>
      </c>
      <c r="CK2175" s="120">
        <v>12103.794</v>
      </c>
      <c r="CL2175" s="120">
        <v>9615.7819999999992</v>
      </c>
      <c r="CM2175" s="120">
        <v>7436.0929999999998</v>
      </c>
      <c r="CN2175" s="120">
        <v>9175.0360000000001</v>
      </c>
      <c r="CO2175" s="120">
        <v>8342.4089999999997</v>
      </c>
      <c r="CP2175" s="120">
        <v>2095566</v>
      </c>
      <c r="CQ2175" s="120">
        <v>587690</v>
      </c>
      <c r="CR2175" s="120">
        <v>2195877</v>
      </c>
      <c r="CS2175" s="120">
        <v>615428</v>
      </c>
      <c r="CT2175" s="120">
        <v>118239.12</v>
      </c>
      <c r="CU2175" s="118">
        <v>2023</v>
      </c>
    </row>
    <row r="2176" spans="1:99" ht="51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 s="118">
        <v>50240</v>
      </c>
      <c r="D2176" s="119" t="s">
        <v>216</v>
      </c>
      <c r="E2176" s="118" t="s">
        <v>27522</v>
      </c>
      <c r="F2176" s="119" t="s">
        <v>7932</v>
      </c>
      <c r="G2176" s="119" t="s">
        <v>7932</v>
      </c>
      <c r="H2176" s="118">
        <v>15526</v>
      </c>
      <c r="I2176" s="119" t="s">
        <v>61</v>
      </c>
      <c r="J2176" s="119" t="s">
        <v>27525</v>
      </c>
      <c r="K2176" s="119" t="s">
        <v>27568</v>
      </c>
      <c r="L2176" s="119" t="s">
        <v>210</v>
      </c>
      <c r="M2176" s="118">
        <v>611</v>
      </c>
      <c r="N2176" s="118">
        <v>5</v>
      </c>
      <c r="O2176" s="119" t="s">
        <v>27537</v>
      </c>
      <c r="P2176" s="119" t="s">
        <v>241</v>
      </c>
      <c r="Q2176" s="119" t="s">
        <v>2697</v>
      </c>
      <c r="R2176" s="119" t="s">
        <v>1614</v>
      </c>
      <c r="S2176" s="119" t="s">
        <v>2899</v>
      </c>
      <c r="T2176" s="119" t="s">
        <v>210</v>
      </c>
      <c r="U2176" s="119" t="s">
        <v>29916</v>
      </c>
      <c r="V2176" s="120">
        <v>0</v>
      </c>
      <c r="W2176" s="120">
        <v>0</v>
      </c>
      <c r="X2176" s="120">
        <v>0</v>
      </c>
      <c r="Y2176" s="120">
        <v>0</v>
      </c>
      <c r="Z2176" s="120">
        <v>0</v>
      </c>
      <c r="AA2176" s="120">
        <v>0</v>
      </c>
      <c r="AB2176" s="120">
        <v>0</v>
      </c>
      <c r="AC2176" s="120">
        <v>0</v>
      </c>
      <c r="AD2176" s="120">
        <v>0</v>
      </c>
      <c r="AE2176" s="120">
        <v>0</v>
      </c>
      <c r="AF2176" s="120">
        <v>0</v>
      </c>
      <c r="AG2176" s="120">
        <v>0</v>
      </c>
      <c r="AH2176" s="120">
        <v>0</v>
      </c>
      <c r="AI2176" s="120">
        <v>0</v>
      </c>
      <c r="AJ2176" s="120">
        <v>0</v>
      </c>
      <c r="AK2176" s="120">
        <v>0</v>
      </c>
      <c r="AL2176" s="120">
        <v>0</v>
      </c>
      <c r="AM2176" s="120">
        <v>0</v>
      </c>
      <c r="AN2176" s="120">
        <v>0</v>
      </c>
      <c r="AO2176" s="120">
        <v>0</v>
      </c>
      <c r="AP2176" s="120">
        <v>0</v>
      </c>
      <c r="AQ2176" s="120">
        <v>0</v>
      </c>
      <c r="AR2176" s="120">
        <v>0</v>
      </c>
      <c r="AS2176" s="120">
        <v>0</v>
      </c>
      <c r="AT2176" s="121">
        <v>0</v>
      </c>
      <c r="AU2176" s="121">
        <v>0</v>
      </c>
      <c r="AV2176" s="121">
        <v>0</v>
      </c>
      <c r="AW2176" s="121">
        <v>0</v>
      </c>
      <c r="AX2176" s="121">
        <v>0</v>
      </c>
      <c r="AY2176" s="121">
        <v>0</v>
      </c>
      <c r="AZ2176" s="121">
        <v>0</v>
      </c>
      <c r="BA2176" s="121">
        <v>0</v>
      </c>
      <c r="BB2176" s="121">
        <v>0</v>
      </c>
      <c r="BC2176" s="121">
        <v>0</v>
      </c>
      <c r="BD2176" s="121">
        <v>0</v>
      </c>
      <c r="BE2176" s="121">
        <v>0</v>
      </c>
      <c r="BF2176" s="120">
        <v>0</v>
      </c>
      <c r="BG2176" s="120">
        <v>0</v>
      </c>
      <c r="BH2176" s="120">
        <v>0</v>
      </c>
      <c r="BI2176" s="120">
        <v>0</v>
      </c>
      <c r="BJ2176" s="120">
        <v>0</v>
      </c>
      <c r="BK2176" s="120">
        <v>0</v>
      </c>
      <c r="BL2176" s="120">
        <v>0</v>
      </c>
      <c r="BM2176" s="120">
        <v>0</v>
      </c>
      <c r="BN2176" s="120">
        <v>0</v>
      </c>
      <c r="BO2176" s="120">
        <v>0</v>
      </c>
      <c r="BP2176" s="120">
        <v>0</v>
      </c>
      <c r="BQ2176" s="120">
        <v>0</v>
      </c>
      <c r="BR2176" s="120">
        <v>0</v>
      </c>
      <c r="BS2176" s="120">
        <v>0</v>
      </c>
      <c r="BT2176" s="120">
        <v>0</v>
      </c>
      <c r="BU2176" s="120">
        <v>0</v>
      </c>
      <c r="BV2176" s="120">
        <v>0</v>
      </c>
      <c r="BW2176" s="120">
        <v>0</v>
      </c>
      <c r="BX2176" s="120">
        <v>0</v>
      </c>
      <c r="BY2176" s="120">
        <v>0</v>
      </c>
      <c r="BZ2176" s="120">
        <v>0</v>
      </c>
      <c r="CA2176" s="120">
        <v>0</v>
      </c>
      <c r="CB2176" s="120">
        <v>0</v>
      </c>
      <c r="CC2176" s="120">
        <v>0</v>
      </c>
      <c r="CD2176" s="120">
        <v>0</v>
      </c>
      <c r="CE2176" s="120">
        <v>0</v>
      </c>
      <c r="CF2176" s="120">
        <v>0</v>
      </c>
      <c r="CG2176" s="120">
        <v>0</v>
      </c>
      <c r="CH2176" s="120">
        <v>0</v>
      </c>
      <c r="CI2176" s="120">
        <v>0</v>
      </c>
      <c r="CJ2176" s="120">
        <v>0</v>
      </c>
      <c r="CK2176" s="120">
        <v>0</v>
      </c>
      <c r="CL2176" s="120">
        <v>0</v>
      </c>
      <c r="CM2176" s="120">
        <v>0</v>
      </c>
      <c r="CN2176" s="120">
        <v>0</v>
      </c>
      <c r="CO2176" s="120">
        <v>0</v>
      </c>
      <c r="CP2176" s="120">
        <v>0</v>
      </c>
      <c r="CQ2176" s="120">
        <v>0</v>
      </c>
      <c r="CR2176" s="120">
        <v>0</v>
      </c>
      <c r="CS2176" s="120">
        <v>0</v>
      </c>
      <c r="CT2176" s="120">
        <v>0</v>
      </c>
      <c r="CU2176" s="118">
        <v>2023</v>
      </c>
    </row>
    <row r="2177" spans="1:99" ht="51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 s="118">
        <v>50241</v>
      </c>
      <c r="D2177" s="119" t="s">
        <v>216</v>
      </c>
      <c r="E2177" s="118" t="s">
        <v>27522</v>
      </c>
      <c r="F2177" s="119" t="s">
        <v>7935</v>
      </c>
      <c r="G2177" s="119" t="s">
        <v>7934</v>
      </c>
      <c r="H2177" s="118">
        <v>27378</v>
      </c>
      <c r="I2177" s="119" t="s">
        <v>89</v>
      </c>
      <c r="J2177" s="119" t="s">
        <v>27533</v>
      </c>
      <c r="K2177" s="119" t="s">
        <v>27571</v>
      </c>
      <c r="L2177" s="119" t="s">
        <v>210</v>
      </c>
      <c r="M2177" s="118">
        <v>622</v>
      </c>
      <c r="N2177" s="118">
        <v>5</v>
      </c>
      <c r="O2177" s="119" t="s">
        <v>27537</v>
      </c>
      <c r="P2177" s="119" t="s">
        <v>209</v>
      </c>
      <c r="Q2177" s="119" t="s">
        <v>218</v>
      </c>
      <c r="R2177" s="119" t="s">
        <v>218</v>
      </c>
      <c r="S2177" s="119" t="s">
        <v>27566</v>
      </c>
      <c r="T2177" s="119" t="s">
        <v>210</v>
      </c>
      <c r="U2177" s="119" t="s">
        <v>29917</v>
      </c>
      <c r="V2177" s="120">
        <v>0</v>
      </c>
      <c r="W2177" s="120">
        <v>0</v>
      </c>
      <c r="X2177" s="120">
        <v>0</v>
      </c>
      <c r="Y2177" s="120">
        <v>0</v>
      </c>
      <c r="Z2177" s="120">
        <v>0</v>
      </c>
      <c r="AA2177" s="120">
        <v>0</v>
      </c>
      <c r="AB2177" s="120">
        <v>0</v>
      </c>
      <c r="AC2177" s="120">
        <v>0</v>
      </c>
      <c r="AD2177" s="120">
        <v>0</v>
      </c>
      <c r="AE2177" s="120">
        <v>0</v>
      </c>
      <c r="AF2177" s="120">
        <v>0</v>
      </c>
      <c r="AG2177" s="120">
        <v>0</v>
      </c>
      <c r="AH2177" s="120">
        <v>0</v>
      </c>
      <c r="AI2177" s="120">
        <v>0</v>
      </c>
      <c r="AJ2177" s="120">
        <v>0</v>
      </c>
      <c r="AK2177" s="120">
        <v>0</v>
      </c>
      <c r="AL2177" s="120">
        <v>0</v>
      </c>
      <c r="AM2177" s="120">
        <v>0</v>
      </c>
      <c r="AN2177" s="120">
        <v>0</v>
      </c>
      <c r="AO2177" s="120">
        <v>0</v>
      </c>
      <c r="AP2177" s="120">
        <v>0</v>
      </c>
      <c r="AQ2177" s="120">
        <v>0</v>
      </c>
      <c r="AR2177" s="120">
        <v>0</v>
      </c>
      <c r="AS2177" s="120">
        <v>0</v>
      </c>
      <c r="AT2177" s="121">
        <v>0</v>
      </c>
      <c r="AU2177" s="121">
        <v>0</v>
      </c>
      <c r="AV2177" s="121">
        <v>0</v>
      </c>
      <c r="AW2177" s="121">
        <v>0</v>
      </c>
      <c r="AX2177" s="121">
        <v>0</v>
      </c>
      <c r="AY2177" s="121">
        <v>0</v>
      </c>
      <c r="AZ2177" s="121">
        <v>0</v>
      </c>
      <c r="BA2177" s="121">
        <v>0</v>
      </c>
      <c r="BB2177" s="121">
        <v>0</v>
      </c>
      <c r="BC2177" s="121">
        <v>0</v>
      </c>
      <c r="BD2177" s="121">
        <v>0</v>
      </c>
      <c r="BE2177" s="121">
        <v>0</v>
      </c>
      <c r="BF2177" s="120">
        <v>0</v>
      </c>
      <c r="BG2177" s="120">
        <v>0</v>
      </c>
      <c r="BH2177" s="120">
        <v>0</v>
      </c>
      <c r="BI2177" s="120">
        <v>0</v>
      </c>
      <c r="BJ2177" s="120">
        <v>0</v>
      </c>
      <c r="BK2177" s="120">
        <v>0</v>
      </c>
      <c r="BL2177" s="120">
        <v>0</v>
      </c>
      <c r="BM2177" s="120">
        <v>0</v>
      </c>
      <c r="BN2177" s="120">
        <v>0</v>
      </c>
      <c r="BO2177" s="120">
        <v>0</v>
      </c>
      <c r="BP2177" s="120">
        <v>0</v>
      </c>
      <c r="BQ2177" s="120">
        <v>0</v>
      </c>
      <c r="BR2177" s="120">
        <v>0</v>
      </c>
      <c r="BS2177" s="120">
        <v>0</v>
      </c>
      <c r="BT2177" s="120">
        <v>0</v>
      </c>
      <c r="BU2177" s="120">
        <v>0</v>
      </c>
      <c r="BV2177" s="120">
        <v>0</v>
      </c>
      <c r="BW2177" s="120">
        <v>0</v>
      </c>
      <c r="BX2177" s="120">
        <v>0</v>
      </c>
      <c r="BY2177" s="120">
        <v>0</v>
      </c>
      <c r="BZ2177" s="120">
        <v>0</v>
      </c>
      <c r="CA2177" s="120">
        <v>0</v>
      </c>
      <c r="CB2177" s="120">
        <v>0</v>
      </c>
      <c r="CC2177" s="120">
        <v>0</v>
      </c>
      <c r="CD2177" s="120">
        <v>0</v>
      </c>
      <c r="CE2177" s="120">
        <v>0</v>
      </c>
      <c r="CF2177" s="120">
        <v>0</v>
      </c>
      <c r="CG2177" s="120">
        <v>0</v>
      </c>
      <c r="CH2177" s="120">
        <v>0</v>
      </c>
      <c r="CI2177" s="120">
        <v>0</v>
      </c>
      <c r="CJ2177" s="120">
        <v>0</v>
      </c>
      <c r="CK2177" s="120">
        <v>0</v>
      </c>
      <c r="CL2177" s="120">
        <v>0</v>
      </c>
      <c r="CM2177" s="120">
        <v>0</v>
      </c>
      <c r="CN2177" s="120">
        <v>0</v>
      </c>
      <c r="CO2177" s="120">
        <v>0</v>
      </c>
      <c r="CP2177" s="120">
        <v>0</v>
      </c>
      <c r="CQ2177" s="120">
        <v>0</v>
      </c>
      <c r="CR2177" s="120">
        <v>0</v>
      </c>
      <c r="CS2177" s="120">
        <v>0</v>
      </c>
      <c r="CT2177" s="120">
        <v>0</v>
      </c>
      <c r="CU2177" s="118">
        <v>2023</v>
      </c>
    </row>
    <row r="2178" spans="1:99" ht="51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 s="118">
        <v>50241</v>
      </c>
      <c r="D2178" s="119" t="s">
        <v>216</v>
      </c>
      <c r="E2178" s="118" t="s">
        <v>27522</v>
      </c>
      <c r="F2178" s="119" t="s">
        <v>7935</v>
      </c>
      <c r="G2178" s="119" t="s">
        <v>7934</v>
      </c>
      <c r="H2178" s="118">
        <v>27378</v>
      </c>
      <c r="I2178" s="119" t="s">
        <v>89</v>
      </c>
      <c r="J2178" s="119" t="s">
        <v>27533</v>
      </c>
      <c r="K2178" s="119" t="s">
        <v>27571</v>
      </c>
      <c r="L2178" s="119" t="s">
        <v>210</v>
      </c>
      <c r="M2178" s="118">
        <v>622</v>
      </c>
      <c r="N2178" s="118">
        <v>5</v>
      </c>
      <c r="O2178" s="119" t="s">
        <v>27537</v>
      </c>
      <c r="P2178" s="119" t="s">
        <v>209</v>
      </c>
      <c r="Q2178" s="119" t="s">
        <v>242</v>
      </c>
      <c r="R2178" s="119" t="s">
        <v>242</v>
      </c>
      <c r="S2178" s="119" t="s">
        <v>27566</v>
      </c>
      <c r="T2178" s="119" t="s">
        <v>210</v>
      </c>
      <c r="U2178" s="119" t="s">
        <v>29915</v>
      </c>
      <c r="V2178" s="120">
        <v>0</v>
      </c>
      <c r="W2178" s="120">
        <v>0</v>
      </c>
      <c r="X2178" s="120">
        <v>0</v>
      </c>
      <c r="Y2178" s="120">
        <v>0</v>
      </c>
      <c r="Z2178" s="120">
        <v>0</v>
      </c>
      <c r="AA2178" s="120">
        <v>0</v>
      </c>
      <c r="AB2178" s="120">
        <v>0</v>
      </c>
      <c r="AC2178" s="120">
        <v>0</v>
      </c>
      <c r="AD2178" s="120">
        <v>0</v>
      </c>
      <c r="AE2178" s="120">
        <v>0</v>
      </c>
      <c r="AF2178" s="120">
        <v>0</v>
      </c>
      <c r="AG2178" s="120">
        <v>0</v>
      </c>
      <c r="AH2178" s="120">
        <v>0</v>
      </c>
      <c r="AI2178" s="120">
        <v>0</v>
      </c>
      <c r="AJ2178" s="120">
        <v>0</v>
      </c>
      <c r="AK2178" s="120">
        <v>0</v>
      </c>
      <c r="AL2178" s="120">
        <v>0</v>
      </c>
      <c r="AM2178" s="120">
        <v>0</v>
      </c>
      <c r="AN2178" s="120">
        <v>0</v>
      </c>
      <c r="AO2178" s="120">
        <v>0</v>
      </c>
      <c r="AP2178" s="120">
        <v>0</v>
      </c>
      <c r="AQ2178" s="120">
        <v>0</v>
      </c>
      <c r="AR2178" s="120">
        <v>0</v>
      </c>
      <c r="AS2178" s="120">
        <v>0</v>
      </c>
      <c r="AT2178" s="121">
        <v>0</v>
      </c>
      <c r="AU2178" s="121">
        <v>0</v>
      </c>
      <c r="AV2178" s="121">
        <v>0</v>
      </c>
      <c r="AW2178" s="121">
        <v>0</v>
      </c>
      <c r="AX2178" s="121">
        <v>0</v>
      </c>
      <c r="AY2178" s="121">
        <v>0</v>
      </c>
      <c r="AZ2178" s="121">
        <v>0</v>
      </c>
      <c r="BA2178" s="121">
        <v>0</v>
      </c>
      <c r="BB2178" s="121">
        <v>0</v>
      </c>
      <c r="BC2178" s="121">
        <v>0</v>
      </c>
      <c r="BD2178" s="121">
        <v>0</v>
      </c>
      <c r="BE2178" s="121">
        <v>0</v>
      </c>
      <c r="BF2178" s="120">
        <v>0</v>
      </c>
      <c r="BG2178" s="120">
        <v>0</v>
      </c>
      <c r="BH2178" s="120">
        <v>0</v>
      </c>
      <c r="BI2178" s="120">
        <v>0</v>
      </c>
      <c r="BJ2178" s="120">
        <v>0</v>
      </c>
      <c r="BK2178" s="120">
        <v>0</v>
      </c>
      <c r="BL2178" s="120">
        <v>0</v>
      </c>
      <c r="BM2178" s="120">
        <v>0</v>
      </c>
      <c r="BN2178" s="120">
        <v>0</v>
      </c>
      <c r="BO2178" s="120">
        <v>0</v>
      </c>
      <c r="BP2178" s="120">
        <v>0</v>
      </c>
      <c r="BQ2178" s="120">
        <v>0</v>
      </c>
      <c r="BR2178" s="120">
        <v>0</v>
      </c>
      <c r="BS2178" s="120">
        <v>0</v>
      </c>
      <c r="BT2178" s="120">
        <v>0</v>
      </c>
      <c r="BU2178" s="120">
        <v>0</v>
      </c>
      <c r="BV2178" s="120">
        <v>0</v>
      </c>
      <c r="BW2178" s="120">
        <v>0</v>
      </c>
      <c r="BX2178" s="120">
        <v>0</v>
      </c>
      <c r="BY2178" s="120">
        <v>0</v>
      </c>
      <c r="BZ2178" s="120">
        <v>0</v>
      </c>
      <c r="CA2178" s="120">
        <v>0</v>
      </c>
      <c r="CB2178" s="120">
        <v>0</v>
      </c>
      <c r="CC2178" s="120">
        <v>0</v>
      </c>
      <c r="CD2178" s="120">
        <v>0</v>
      </c>
      <c r="CE2178" s="120">
        <v>0</v>
      </c>
      <c r="CF2178" s="120">
        <v>0</v>
      </c>
      <c r="CG2178" s="120">
        <v>0</v>
      </c>
      <c r="CH2178" s="120">
        <v>0</v>
      </c>
      <c r="CI2178" s="120">
        <v>0</v>
      </c>
      <c r="CJ2178" s="120">
        <v>0</v>
      </c>
      <c r="CK2178" s="120">
        <v>0</v>
      </c>
      <c r="CL2178" s="120">
        <v>0</v>
      </c>
      <c r="CM2178" s="120">
        <v>0</v>
      </c>
      <c r="CN2178" s="120">
        <v>0</v>
      </c>
      <c r="CO2178" s="120">
        <v>0</v>
      </c>
      <c r="CP2178" s="120">
        <v>0</v>
      </c>
      <c r="CQ2178" s="120">
        <v>0</v>
      </c>
      <c r="CR2178" s="120">
        <v>0</v>
      </c>
      <c r="CS2178" s="120">
        <v>0</v>
      </c>
      <c r="CT2178" s="120">
        <v>0</v>
      </c>
      <c r="CU2178" s="118">
        <v>2023</v>
      </c>
    </row>
    <row r="2179" spans="1:99" ht="39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18">
        <v>50243</v>
      </c>
      <c r="D2179" s="119" t="s">
        <v>213</v>
      </c>
      <c r="E2179" s="118" t="s">
        <v>27522</v>
      </c>
      <c r="F2179" s="119" t="s">
        <v>7938</v>
      </c>
      <c r="G2179" s="119" t="s">
        <v>7938</v>
      </c>
      <c r="H2179" s="118">
        <v>9303</v>
      </c>
      <c r="I2179" s="119" t="s">
        <v>67</v>
      </c>
      <c r="J2179" s="119" t="s">
        <v>2971</v>
      </c>
      <c r="K2179" s="119" t="s">
        <v>27567</v>
      </c>
      <c r="L2179" s="119" t="s">
        <v>210</v>
      </c>
      <c r="M2179" s="118">
        <v>22</v>
      </c>
      <c r="N2179" s="118">
        <v>2</v>
      </c>
      <c r="O2179" s="119" t="s">
        <v>27524</v>
      </c>
      <c r="P2179" s="119" t="s">
        <v>266</v>
      </c>
      <c r="Q2179" s="119" t="s">
        <v>246</v>
      </c>
      <c r="R2179" s="119" t="s">
        <v>27536</v>
      </c>
      <c r="S2179" s="119" t="s">
        <v>27548</v>
      </c>
      <c r="T2179" s="119" t="s">
        <v>210</v>
      </c>
      <c r="U2179" s="119" t="s">
        <v>29916</v>
      </c>
      <c r="V2179" s="120" t="s">
        <v>27522</v>
      </c>
      <c r="W2179" s="120">
        <v>0</v>
      </c>
      <c r="X2179" s="120">
        <v>0</v>
      </c>
      <c r="Y2179" s="120" t="s">
        <v>27522</v>
      </c>
      <c r="Z2179" s="120">
        <v>0</v>
      </c>
      <c r="AA2179" s="120" t="s">
        <v>27522</v>
      </c>
      <c r="AB2179" s="120" t="s">
        <v>27522</v>
      </c>
      <c r="AC2179" s="120">
        <v>0</v>
      </c>
      <c r="AD2179" s="120" t="s">
        <v>27522</v>
      </c>
      <c r="AE2179" s="120" t="s">
        <v>27522</v>
      </c>
      <c r="AF2179" s="120" t="s">
        <v>27522</v>
      </c>
      <c r="AG2179" s="120" t="s">
        <v>27522</v>
      </c>
      <c r="AH2179" s="120" t="s">
        <v>27522</v>
      </c>
      <c r="AI2179" s="120">
        <v>0</v>
      </c>
      <c r="AJ2179" s="120">
        <v>0</v>
      </c>
      <c r="AK2179" s="120" t="s">
        <v>27522</v>
      </c>
      <c r="AL2179" s="120">
        <v>0</v>
      </c>
      <c r="AM2179" s="120" t="s">
        <v>27522</v>
      </c>
      <c r="AN2179" s="120" t="s">
        <v>27522</v>
      </c>
      <c r="AO2179" s="120">
        <v>0</v>
      </c>
      <c r="AP2179" s="120" t="s">
        <v>27522</v>
      </c>
      <c r="AQ2179" s="120" t="s">
        <v>27522</v>
      </c>
      <c r="AR2179" s="120" t="s">
        <v>27522</v>
      </c>
      <c r="AS2179" s="120" t="s">
        <v>27522</v>
      </c>
      <c r="AT2179" s="121" t="s">
        <v>27522</v>
      </c>
      <c r="AU2179" s="121">
        <v>0</v>
      </c>
      <c r="AV2179" s="121">
        <v>0</v>
      </c>
      <c r="AW2179" s="121" t="s">
        <v>27522</v>
      </c>
      <c r="AX2179" s="121">
        <v>0</v>
      </c>
      <c r="AY2179" s="121" t="s">
        <v>27522</v>
      </c>
      <c r="AZ2179" s="121" t="s">
        <v>27522</v>
      </c>
      <c r="BA2179" s="121">
        <v>0</v>
      </c>
      <c r="BB2179" s="121" t="s">
        <v>27522</v>
      </c>
      <c r="BC2179" s="121" t="s">
        <v>27522</v>
      </c>
      <c r="BD2179" s="121" t="s">
        <v>27522</v>
      </c>
      <c r="BE2179" s="121" t="s">
        <v>27522</v>
      </c>
      <c r="BF2179" s="120" t="s">
        <v>27522</v>
      </c>
      <c r="BG2179" s="120">
        <v>0</v>
      </c>
      <c r="BH2179" s="120">
        <v>0</v>
      </c>
      <c r="BI2179" s="120" t="s">
        <v>27522</v>
      </c>
      <c r="BJ2179" s="120">
        <v>0</v>
      </c>
      <c r="BK2179" s="120" t="s">
        <v>27522</v>
      </c>
      <c r="BL2179" s="120" t="s">
        <v>27522</v>
      </c>
      <c r="BM2179" s="120">
        <v>0</v>
      </c>
      <c r="BN2179" s="120" t="s">
        <v>27522</v>
      </c>
      <c r="BO2179" s="120" t="s">
        <v>27522</v>
      </c>
      <c r="BP2179" s="120" t="s">
        <v>27522</v>
      </c>
      <c r="BQ2179" s="120" t="s">
        <v>27522</v>
      </c>
      <c r="BR2179" s="120" t="s">
        <v>27522</v>
      </c>
      <c r="BS2179" s="120">
        <v>0</v>
      </c>
      <c r="BT2179" s="120">
        <v>0</v>
      </c>
      <c r="BU2179" s="120" t="s">
        <v>27522</v>
      </c>
      <c r="BV2179" s="120">
        <v>0</v>
      </c>
      <c r="BW2179" s="120" t="s">
        <v>27522</v>
      </c>
      <c r="BX2179" s="120" t="s">
        <v>27522</v>
      </c>
      <c r="BY2179" s="120">
        <v>0</v>
      </c>
      <c r="BZ2179" s="120" t="s">
        <v>27522</v>
      </c>
      <c r="CA2179" s="120" t="s">
        <v>27522</v>
      </c>
      <c r="CB2179" s="120" t="s">
        <v>27522</v>
      </c>
      <c r="CC2179" s="120" t="s">
        <v>27522</v>
      </c>
      <c r="CD2179" s="120" t="s">
        <v>27522</v>
      </c>
      <c r="CE2179" s="120">
        <v>0</v>
      </c>
      <c r="CF2179" s="120">
        <v>0</v>
      </c>
      <c r="CG2179" s="120" t="s">
        <v>27522</v>
      </c>
      <c r="CH2179" s="120">
        <v>0</v>
      </c>
      <c r="CI2179" s="120" t="s">
        <v>27522</v>
      </c>
      <c r="CJ2179" s="120" t="s">
        <v>27522</v>
      </c>
      <c r="CK2179" s="120">
        <v>0</v>
      </c>
      <c r="CL2179" s="120" t="s">
        <v>27522</v>
      </c>
      <c r="CM2179" s="120" t="s">
        <v>27522</v>
      </c>
      <c r="CN2179" s="120" t="s">
        <v>27522</v>
      </c>
      <c r="CO2179" s="120" t="s">
        <v>27522</v>
      </c>
      <c r="CP2179" s="120">
        <v>0</v>
      </c>
      <c r="CQ2179" s="120">
        <v>0</v>
      </c>
      <c r="CR2179" s="120">
        <v>0</v>
      </c>
      <c r="CS2179" s="120">
        <v>0</v>
      </c>
      <c r="CT2179" s="120">
        <v>0</v>
      </c>
      <c r="CU2179" s="118">
        <v>2023</v>
      </c>
    </row>
    <row r="2180" spans="1:99" ht="39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18">
        <v>50243</v>
      </c>
      <c r="D2180" s="119" t="s">
        <v>213</v>
      </c>
      <c r="E2180" s="118" t="s">
        <v>27522</v>
      </c>
      <c r="F2180" s="119" t="s">
        <v>7938</v>
      </c>
      <c r="G2180" s="119" t="s">
        <v>7938</v>
      </c>
      <c r="H2180" s="118">
        <v>9303</v>
      </c>
      <c r="I2180" s="119" t="s">
        <v>67</v>
      </c>
      <c r="J2180" s="119" t="s">
        <v>2971</v>
      </c>
      <c r="K2180" s="119" t="s">
        <v>27567</v>
      </c>
      <c r="L2180" s="119" t="s">
        <v>210</v>
      </c>
      <c r="M2180" s="118">
        <v>22</v>
      </c>
      <c r="N2180" s="118">
        <v>2</v>
      </c>
      <c r="O2180" s="119" t="s">
        <v>27524</v>
      </c>
      <c r="P2180" s="119" t="s">
        <v>266</v>
      </c>
      <c r="Q2180" s="119" t="s">
        <v>218</v>
      </c>
      <c r="R2180" s="119" t="s">
        <v>218</v>
      </c>
      <c r="S2180" s="119" t="s">
        <v>27548</v>
      </c>
      <c r="T2180" s="119" t="s">
        <v>210</v>
      </c>
      <c r="U2180" s="119" t="s">
        <v>29917</v>
      </c>
      <c r="V2180" s="120">
        <v>741</v>
      </c>
      <c r="W2180" s="120">
        <v>0</v>
      </c>
      <c r="X2180" s="120">
        <v>0</v>
      </c>
      <c r="Y2180" s="120">
        <v>0</v>
      </c>
      <c r="Z2180" s="120">
        <v>0</v>
      </c>
      <c r="AA2180" s="120">
        <v>0</v>
      </c>
      <c r="AB2180" s="120">
        <v>597</v>
      </c>
      <c r="AC2180" s="120">
        <v>0</v>
      </c>
      <c r="AD2180" s="120">
        <v>0</v>
      </c>
      <c r="AE2180" s="120">
        <v>0</v>
      </c>
      <c r="AF2180" s="120">
        <v>0</v>
      </c>
      <c r="AG2180" s="120">
        <v>0</v>
      </c>
      <c r="AH2180" s="120">
        <v>741</v>
      </c>
      <c r="AI2180" s="120">
        <v>0</v>
      </c>
      <c r="AJ2180" s="120">
        <v>0</v>
      </c>
      <c r="AK2180" s="120">
        <v>0</v>
      </c>
      <c r="AL2180" s="120">
        <v>0</v>
      </c>
      <c r="AM2180" s="120">
        <v>0</v>
      </c>
      <c r="AN2180" s="120">
        <v>597</v>
      </c>
      <c r="AO2180" s="120">
        <v>0</v>
      </c>
      <c r="AP2180" s="120">
        <v>0</v>
      </c>
      <c r="AQ2180" s="120">
        <v>0</v>
      </c>
      <c r="AR2180" s="120">
        <v>0</v>
      </c>
      <c r="AS2180" s="120">
        <v>0</v>
      </c>
      <c r="AT2180" s="121">
        <v>5.71</v>
      </c>
      <c r="AU2180" s="121">
        <v>0</v>
      </c>
      <c r="AV2180" s="121">
        <v>0</v>
      </c>
      <c r="AW2180" s="121">
        <v>0</v>
      </c>
      <c r="AX2180" s="121">
        <v>0</v>
      </c>
      <c r="AY2180" s="121">
        <v>0</v>
      </c>
      <c r="AZ2180" s="121">
        <v>5.71</v>
      </c>
      <c r="BA2180" s="121">
        <v>0</v>
      </c>
      <c r="BB2180" s="121">
        <v>0</v>
      </c>
      <c r="BC2180" s="121">
        <v>0</v>
      </c>
      <c r="BD2180" s="121">
        <v>0</v>
      </c>
      <c r="BE2180" s="121">
        <v>0</v>
      </c>
      <c r="BF2180" s="120">
        <v>4231</v>
      </c>
      <c r="BG2180" s="120">
        <v>0</v>
      </c>
      <c r="BH2180" s="120">
        <v>0</v>
      </c>
      <c r="BI2180" s="120">
        <v>0</v>
      </c>
      <c r="BJ2180" s="120">
        <v>0</v>
      </c>
      <c r="BK2180" s="120">
        <v>0</v>
      </c>
      <c r="BL2180" s="120">
        <v>3409</v>
      </c>
      <c r="BM2180" s="120">
        <v>0</v>
      </c>
      <c r="BN2180" s="120">
        <v>0</v>
      </c>
      <c r="BO2180" s="120">
        <v>0</v>
      </c>
      <c r="BP2180" s="120">
        <v>0</v>
      </c>
      <c r="BQ2180" s="120">
        <v>0</v>
      </c>
      <c r="BR2180" s="120">
        <v>4231</v>
      </c>
      <c r="BS2180" s="120">
        <v>0</v>
      </c>
      <c r="BT2180" s="120">
        <v>0</v>
      </c>
      <c r="BU2180" s="120">
        <v>0</v>
      </c>
      <c r="BV2180" s="120">
        <v>0</v>
      </c>
      <c r="BW2180" s="120">
        <v>0</v>
      </c>
      <c r="BX2180" s="120">
        <v>3409</v>
      </c>
      <c r="BY2180" s="120">
        <v>0</v>
      </c>
      <c r="BZ2180" s="120">
        <v>0</v>
      </c>
      <c r="CA2180" s="120">
        <v>0</v>
      </c>
      <c r="CB2180" s="120">
        <v>0</v>
      </c>
      <c r="CC2180" s="120">
        <v>0</v>
      </c>
      <c r="CD2180" s="120">
        <v>355.78899999999999</v>
      </c>
      <c r="CE2180" s="120">
        <v>0</v>
      </c>
      <c r="CF2180" s="120">
        <v>0</v>
      </c>
      <c r="CG2180" s="120">
        <v>0</v>
      </c>
      <c r="CH2180" s="120">
        <v>0</v>
      </c>
      <c r="CI2180" s="120">
        <v>0</v>
      </c>
      <c r="CJ2180" s="120">
        <v>281.62799999999999</v>
      </c>
      <c r="CK2180" s="120">
        <v>0</v>
      </c>
      <c r="CL2180" s="120">
        <v>0</v>
      </c>
      <c r="CM2180" s="120">
        <v>0</v>
      </c>
      <c r="CN2180" s="120">
        <v>0</v>
      </c>
      <c r="CO2180" s="120">
        <v>0</v>
      </c>
      <c r="CP2180" s="120">
        <v>1338</v>
      </c>
      <c r="CQ2180" s="120">
        <v>1338</v>
      </c>
      <c r="CR2180" s="120">
        <v>7640</v>
      </c>
      <c r="CS2180" s="120">
        <v>7640</v>
      </c>
      <c r="CT2180" s="120">
        <v>637.41700000000003</v>
      </c>
      <c r="CU2180" s="118">
        <v>2023</v>
      </c>
    </row>
    <row r="2181" spans="1:99" ht="39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 s="118">
        <v>50243</v>
      </c>
      <c r="D2181" s="119" t="s">
        <v>213</v>
      </c>
      <c r="E2181" s="118" t="s">
        <v>27522</v>
      </c>
      <c r="F2181" s="119" t="s">
        <v>7938</v>
      </c>
      <c r="G2181" s="119" t="s">
        <v>7938</v>
      </c>
      <c r="H2181" s="118">
        <v>9303</v>
      </c>
      <c r="I2181" s="119" t="s">
        <v>67</v>
      </c>
      <c r="J2181" s="119" t="s">
        <v>2971</v>
      </c>
      <c r="K2181" s="119" t="s">
        <v>27567</v>
      </c>
      <c r="L2181" s="119" t="s">
        <v>210</v>
      </c>
      <c r="M2181" s="118">
        <v>22</v>
      </c>
      <c r="N2181" s="118">
        <v>2</v>
      </c>
      <c r="O2181" s="119" t="s">
        <v>27524</v>
      </c>
      <c r="P2181" s="119" t="s">
        <v>266</v>
      </c>
      <c r="Q2181" s="119" t="s">
        <v>242</v>
      </c>
      <c r="R2181" s="119" t="s">
        <v>242</v>
      </c>
      <c r="S2181" s="119" t="s">
        <v>27548</v>
      </c>
      <c r="T2181" s="119" t="s">
        <v>210</v>
      </c>
      <c r="U2181" s="119" t="s">
        <v>29915</v>
      </c>
      <c r="V2181" s="120">
        <v>9867</v>
      </c>
      <c r="W2181" s="120">
        <v>0</v>
      </c>
      <c r="X2181" s="120">
        <v>0</v>
      </c>
      <c r="Y2181" s="120">
        <v>2138</v>
      </c>
      <c r="Z2181" s="120">
        <v>0</v>
      </c>
      <c r="AA2181" s="120">
        <v>7296</v>
      </c>
      <c r="AB2181" s="120">
        <v>9190</v>
      </c>
      <c r="AC2181" s="120">
        <v>3032</v>
      </c>
      <c r="AD2181" s="120">
        <v>33586</v>
      </c>
      <c r="AE2181" s="120">
        <v>13503</v>
      </c>
      <c r="AF2181" s="120">
        <v>38003</v>
      </c>
      <c r="AG2181" s="120">
        <v>28121</v>
      </c>
      <c r="AH2181" s="120">
        <v>9867</v>
      </c>
      <c r="AI2181" s="120">
        <v>0</v>
      </c>
      <c r="AJ2181" s="120">
        <v>0</v>
      </c>
      <c r="AK2181" s="120">
        <v>2138</v>
      </c>
      <c r="AL2181" s="120">
        <v>0</v>
      </c>
      <c r="AM2181" s="120">
        <v>7296</v>
      </c>
      <c r="AN2181" s="120">
        <v>9190</v>
      </c>
      <c r="AO2181" s="120">
        <v>3032</v>
      </c>
      <c r="AP2181" s="120">
        <v>33586</v>
      </c>
      <c r="AQ2181" s="120">
        <v>13503</v>
      </c>
      <c r="AR2181" s="120">
        <v>38003</v>
      </c>
      <c r="AS2181" s="120">
        <v>28121</v>
      </c>
      <c r="AT2181" s="121">
        <v>1.044</v>
      </c>
      <c r="AU2181" s="121">
        <v>0</v>
      </c>
      <c r="AV2181" s="121">
        <v>0</v>
      </c>
      <c r="AW2181" s="121">
        <v>1.02</v>
      </c>
      <c r="AX2181" s="121">
        <v>0</v>
      </c>
      <c r="AY2181" s="121">
        <v>1.042</v>
      </c>
      <c r="AZ2181" s="121">
        <v>1.0409999999999999</v>
      </c>
      <c r="BA2181" s="121">
        <v>1</v>
      </c>
      <c r="BB2181" s="121">
        <v>1.0409999999999999</v>
      </c>
      <c r="BC2181" s="121">
        <v>1.03</v>
      </c>
      <c r="BD2181" s="121">
        <v>1.044</v>
      </c>
      <c r="BE2181" s="121">
        <v>1.044</v>
      </c>
      <c r="BF2181" s="120">
        <v>10301</v>
      </c>
      <c r="BG2181" s="120">
        <v>0</v>
      </c>
      <c r="BH2181" s="120">
        <v>0</v>
      </c>
      <c r="BI2181" s="120">
        <v>2181</v>
      </c>
      <c r="BJ2181" s="120">
        <v>0</v>
      </c>
      <c r="BK2181" s="120">
        <v>7602</v>
      </c>
      <c r="BL2181" s="120">
        <v>9567</v>
      </c>
      <c r="BM2181" s="120">
        <v>3032</v>
      </c>
      <c r="BN2181" s="120">
        <v>34963</v>
      </c>
      <c r="BO2181" s="120">
        <v>13908</v>
      </c>
      <c r="BP2181" s="120">
        <v>39675</v>
      </c>
      <c r="BQ2181" s="120">
        <v>29358</v>
      </c>
      <c r="BR2181" s="120">
        <v>10301</v>
      </c>
      <c r="BS2181" s="120">
        <v>0</v>
      </c>
      <c r="BT2181" s="120">
        <v>0</v>
      </c>
      <c r="BU2181" s="120">
        <v>2181</v>
      </c>
      <c r="BV2181" s="120">
        <v>0</v>
      </c>
      <c r="BW2181" s="120">
        <v>7602</v>
      </c>
      <c r="BX2181" s="120">
        <v>9567</v>
      </c>
      <c r="BY2181" s="120">
        <v>3032</v>
      </c>
      <c r="BZ2181" s="120">
        <v>34963</v>
      </c>
      <c r="CA2181" s="120">
        <v>13908</v>
      </c>
      <c r="CB2181" s="120">
        <v>39675</v>
      </c>
      <c r="CC2181" s="120">
        <v>29358</v>
      </c>
      <c r="CD2181" s="120">
        <v>866.21100000000001</v>
      </c>
      <c r="CE2181" s="120">
        <v>0</v>
      </c>
      <c r="CF2181" s="120">
        <v>0</v>
      </c>
      <c r="CG2181" s="120">
        <v>125</v>
      </c>
      <c r="CH2181" s="120">
        <v>0</v>
      </c>
      <c r="CI2181" s="120">
        <v>607</v>
      </c>
      <c r="CJ2181" s="120">
        <v>790.37199999999996</v>
      </c>
      <c r="CK2181" s="120">
        <v>255</v>
      </c>
      <c r="CL2181" s="120">
        <v>2946</v>
      </c>
      <c r="CM2181" s="120">
        <v>1104</v>
      </c>
      <c r="CN2181" s="120">
        <v>3127</v>
      </c>
      <c r="CO2181" s="120">
        <v>2338</v>
      </c>
      <c r="CP2181" s="120">
        <v>144736</v>
      </c>
      <c r="CQ2181" s="120">
        <v>144736</v>
      </c>
      <c r="CR2181" s="120">
        <v>150587</v>
      </c>
      <c r="CS2181" s="120">
        <v>150587</v>
      </c>
      <c r="CT2181" s="120">
        <v>12158.583000000001</v>
      </c>
      <c r="CU2181" s="118">
        <v>2023</v>
      </c>
    </row>
    <row r="2182" spans="1:99" ht="39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118">
        <v>50243</v>
      </c>
      <c r="D2182" s="119" t="s">
        <v>213</v>
      </c>
      <c r="E2182" s="118" t="s">
        <v>27522</v>
      </c>
      <c r="F2182" s="119" t="s">
        <v>7938</v>
      </c>
      <c r="G2182" s="119" t="s">
        <v>7938</v>
      </c>
      <c r="H2182" s="118">
        <v>9303</v>
      </c>
      <c r="I2182" s="119" t="s">
        <v>67</v>
      </c>
      <c r="J2182" s="119" t="s">
        <v>2971</v>
      </c>
      <c r="K2182" s="119" t="s">
        <v>27567</v>
      </c>
      <c r="L2182" s="119" t="s">
        <v>210</v>
      </c>
      <c r="M2182" s="118">
        <v>22</v>
      </c>
      <c r="N2182" s="118">
        <v>2</v>
      </c>
      <c r="O2182" s="119" t="s">
        <v>27524</v>
      </c>
      <c r="P2182" s="119" t="s">
        <v>266</v>
      </c>
      <c r="Q2182" s="119" t="s">
        <v>473</v>
      </c>
      <c r="R2182" s="119" t="s">
        <v>473</v>
      </c>
      <c r="S2182" s="119" t="s">
        <v>27548</v>
      </c>
      <c r="T2182" s="119" t="s">
        <v>210</v>
      </c>
      <c r="U2182" s="119" t="s">
        <v>29917</v>
      </c>
      <c r="V2182" s="120" t="s">
        <v>27522</v>
      </c>
      <c r="W2182" s="120">
        <v>0</v>
      </c>
      <c r="X2182" s="120">
        <v>0</v>
      </c>
      <c r="Y2182" s="120" t="s">
        <v>27522</v>
      </c>
      <c r="Z2182" s="120">
        <v>0</v>
      </c>
      <c r="AA2182" s="120" t="s">
        <v>27522</v>
      </c>
      <c r="AB2182" s="120" t="s">
        <v>27522</v>
      </c>
      <c r="AC2182" s="120">
        <v>0</v>
      </c>
      <c r="AD2182" s="120" t="s">
        <v>27522</v>
      </c>
      <c r="AE2182" s="120" t="s">
        <v>27522</v>
      </c>
      <c r="AF2182" s="120" t="s">
        <v>27522</v>
      </c>
      <c r="AG2182" s="120" t="s">
        <v>27522</v>
      </c>
      <c r="AH2182" s="120" t="s">
        <v>27522</v>
      </c>
      <c r="AI2182" s="120">
        <v>0</v>
      </c>
      <c r="AJ2182" s="120">
        <v>0</v>
      </c>
      <c r="AK2182" s="120" t="s">
        <v>27522</v>
      </c>
      <c r="AL2182" s="120">
        <v>0</v>
      </c>
      <c r="AM2182" s="120" t="s">
        <v>27522</v>
      </c>
      <c r="AN2182" s="120" t="s">
        <v>27522</v>
      </c>
      <c r="AO2182" s="120">
        <v>0</v>
      </c>
      <c r="AP2182" s="120" t="s">
        <v>27522</v>
      </c>
      <c r="AQ2182" s="120" t="s">
        <v>27522</v>
      </c>
      <c r="AR2182" s="120" t="s">
        <v>27522</v>
      </c>
      <c r="AS2182" s="120" t="s">
        <v>27522</v>
      </c>
      <c r="AT2182" s="121" t="s">
        <v>27522</v>
      </c>
      <c r="AU2182" s="121">
        <v>0</v>
      </c>
      <c r="AV2182" s="121">
        <v>0</v>
      </c>
      <c r="AW2182" s="121" t="s">
        <v>27522</v>
      </c>
      <c r="AX2182" s="121">
        <v>0</v>
      </c>
      <c r="AY2182" s="121" t="s">
        <v>27522</v>
      </c>
      <c r="AZ2182" s="121" t="s">
        <v>27522</v>
      </c>
      <c r="BA2182" s="121">
        <v>0</v>
      </c>
      <c r="BB2182" s="121" t="s">
        <v>27522</v>
      </c>
      <c r="BC2182" s="121" t="s">
        <v>27522</v>
      </c>
      <c r="BD2182" s="121" t="s">
        <v>27522</v>
      </c>
      <c r="BE2182" s="121" t="s">
        <v>27522</v>
      </c>
      <c r="BF2182" s="120" t="s">
        <v>27522</v>
      </c>
      <c r="BG2182" s="120">
        <v>0</v>
      </c>
      <c r="BH2182" s="120">
        <v>0</v>
      </c>
      <c r="BI2182" s="120" t="s">
        <v>27522</v>
      </c>
      <c r="BJ2182" s="120">
        <v>0</v>
      </c>
      <c r="BK2182" s="120" t="s">
        <v>27522</v>
      </c>
      <c r="BL2182" s="120" t="s">
        <v>27522</v>
      </c>
      <c r="BM2182" s="120">
        <v>0</v>
      </c>
      <c r="BN2182" s="120" t="s">
        <v>27522</v>
      </c>
      <c r="BO2182" s="120" t="s">
        <v>27522</v>
      </c>
      <c r="BP2182" s="120" t="s">
        <v>27522</v>
      </c>
      <c r="BQ2182" s="120" t="s">
        <v>27522</v>
      </c>
      <c r="BR2182" s="120" t="s">
        <v>27522</v>
      </c>
      <c r="BS2182" s="120">
        <v>0</v>
      </c>
      <c r="BT2182" s="120">
        <v>0</v>
      </c>
      <c r="BU2182" s="120" t="s">
        <v>27522</v>
      </c>
      <c r="BV2182" s="120">
        <v>0</v>
      </c>
      <c r="BW2182" s="120" t="s">
        <v>27522</v>
      </c>
      <c r="BX2182" s="120" t="s">
        <v>27522</v>
      </c>
      <c r="BY2182" s="120">
        <v>0</v>
      </c>
      <c r="BZ2182" s="120" t="s">
        <v>27522</v>
      </c>
      <c r="CA2182" s="120" t="s">
        <v>27522</v>
      </c>
      <c r="CB2182" s="120" t="s">
        <v>27522</v>
      </c>
      <c r="CC2182" s="120" t="s">
        <v>27522</v>
      </c>
      <c r="CD2182" s="120" t="s">
        <v>27522</v>
      </c>
      <c r="CE2182" s="120">
        <v>0</v>
      </c>
      <c r="CF2182" s="120">
        <v>0</v>
      </c>
      <c r="CG2182" s="120" t="s">
        <v>27522</v>
      </c>
      <c r="CH2182" s="120">
        <v>0</v>
      </c>
      <c r="CI2182" s="120" t="s">
        <v>27522</v>
      </c>
      <c r="CJ2182" s="120" t="s">
        <v>27522</v>
      </c>
      <c r="CK2182" s="120">
        <v>0</v>
      </c>
      <c r="CL2182" s="120" t="s">
        <v>27522</v>
      </c>
      <c r="CM2182" s="120" t="s">
        <v>27522</v>
      </c>
      <c r="CN2182" s="120" t="s">
        <v>27522</v>
      </c>
      <c r="CO2182" s="120" t="s">
        <v>27522</v>
      </c>
      <c r="CP2182" s="120">
        <v>0</v>
      </c>
      <c r="CQ2182" s="120">
        <v>0</v>
      </c>
      <c r="CR2182" s="120">
        <v>0</v>
      </c>
      <c r="CS2182" s="120">
        <v>0</v>
      </c>
      <c r="CT2182" s="120">
        <v>0</v>
      </c>
      <c r="CU2182" s="118">
        <v>2023</v>
      </c>
    </row>
    <row r="2183" spans="1:99" ht="51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 s="118">
        <v>50244</v>
      </c>
      <c r="D2183" s="119" t="s">
        <v>216</v>
      </c>
      <c r="E2183" s="118" t="s">
        <v>27522</v>
      </c>
      <c r="F2183" s="119" t="s">
        <v>7940</v>
      </c>
      <c r="G2183" s="119" t="s">
        <v>7939</v>
      </c>
      <c r="H2183" s="118">
        <v>23815</v>
      </c>
      <c r="I2183" s="119" t="s">
        <v>73</v>
      </c>
      <c r="J2183" s="119" t="s">
        <v>27530</v>
      </c>
      <c r="K2183" s="119" t="s">
        <v>27570</v>
      </c>
      <c r="L2183" s="119" t="s">
        <v>210</v>
      </c>
      <c r="M2183" s="118">
        <v>322122</v>
      </c>
      <c r="N2183" s="118">
        <v>7</v>
      </c>
      <c r="O2183" s="119" t="s">
        <v>27529</v>
      </c>
      <c r="P2183" s="119" t="s">
        <v>241</v>
      </c>
      <c r="Q2183" s="119" t="s">
        <v>246</v>
      </c>
      <c r="R2183" s="119" t="s">
        <v>27536</v>
      </c>
      <c r="S2183" s="119" t="s">
        <v>27553</v>
      </c>
      <c r="T2183" s="119" t="s">
        <v>210</v>
      </c>
      <c r="U2183" s="119" t="s">
        <v>29916</v>
      </c>
      <c r="V2183" s="120">
        <v>20708</v>
      </c>
      <c r="W2183" s="120">
        <v>15540</v>
      </c>
      <c r="X2183" s="120">
        <v>16103</v>
      </c>
      <c r="Y2183" s="120">
        <v>14372</v>
      </c>
      <c r="Z2183" s="120">
        <v>10725</v>
      </c>
      <c r="AA2183" s="120">
        <v>0</v>
      </c>
      <c r="AB2183" s="120">
        <v>0</v>
      </c>
      <c r="AC2183" s="120" t="s">
        <v>27522</v>
      </c>
      <c r="AD2183" s="120" t="s">
        <v>27522</v>
      </c>
      <c r="AE2183" s="120" t="s">
        <v>27522</v>
      </c>
      <c r="AF2183" s="120" t="s">
        <v>27522</v>
      </c>
      <c r="AG2183" s="120" t="s">
        <v>27522</v>
      </c>
      <c r="AH2183" s="120">
        <v>1752</v>
      </c>
      <c r="AI2183" s="120">
        <v>1379</v>
      </c>
      <c r="AJ2183" s="120">
        <v>1536</v>
      </c>
      <c r="AK2183" s="120">
        <v>1352</v>
      </c>
      <c r="AL2183" s="120">
        <v>1009</v>
      </c>
      <c r="AM2183" s="120">
        <v>0</v>
      </c>
      <c r="AN2183" s="120">
        <v>0</v>
      </c>
      <c r="AO2183" s="120" t="s">
        <v>27522</v>
      </c>
      <c r="AP2183" s="120" t="s">
        <v>27522</v>
      </c>
      <c r="AQ2183" s="120" t="s">
        <v>27522</v>
      </c>
      <c r="AR2183" s="120" t="s">
        <v>27522</v>
      </c>
      <c r="AS2183" s="120" t="s">
        <v>27522</v>
      </c>
      <c r="AT2183" s="121">
        <v>28.030999999999999</v>
      </c>
      <c r="AU2183" s="121">
        <v>28.085000000000001</v>
      </c>
      <c r="AV2183" s="121">
        <v>28.007999999999999</v>
      </c>
      <c r="AW2183" s="121">
        <v>27.957000000000001</v>
      </c>
      <c r="AX2183" s="121">
        <v>27.914999999999999</v>
      </c>
      <c r="AY2183" s="121">
        <v>0</v>
      </c>
      <c r="AZ2183" s="121">
        <v>0</v>
      </c>
      <c r="BA2183" s="121" t="s">
        <v>27522</v>
      </c>
      <c r="BB2183" s="121" t="s">
        <v>27522</v>
      </c>
      <c r="BC2183" s="121" t="s">
        <v>27522</v>
      </c>
      <c r="BD2183" s="121" t="s">
        <v>27522</v>
      </c>
      <c r="BE2183" s="121" t="s">
        <v>27522</v>
      </c>
      <c r="BF2183" s="120">
        <v>580466</v>
      </c>
      <c r="BG2183" s="120">
        <v>436441</v>
      </c>
      <c r="BH2183" s="120">
        <v>451013</v>
      </c>
      <c r="BI2183" s="120">
        <v>401798</v>
      </c>
      <c r="BJ2183" s="120">
        <v>299388</v>
      </c>
      <c r="BK2183" s="120">
        <v>0</v>
      </c>
      <c r="BL2183" s="120">
        <v>0</v>
      </c>
      <c r="BM2183" s="120" t="s">
        <v>27522</v>
      </c>
      <c r="BN2183" s="120" t="s">
        <v>27522</v>
      </c>
      <c r="BO2183" s="120" t="s">
        <v>27522</v>
      </c>
      <c r="BP2183" s="120" t="s">
        <v>27522</v>
      </c>
      <c r="BQ2183" s="120" t="s">
        <v>27522</v>
      </c>
      <c r="BR2183" s="120">
        <v>49109</v>
      </c>
      <c r="BS2183" s="120">
        <v>38739</v>
      </c>
      <c r="BT2183" s="120">
        <v>43017</v>
      </c>
      <c r="BU2183" s="120">
        <v>37787</v>
      </c>
      <c r="BV2183" s="120">
        <v>28164</v>
      </c>
      <c r="BW2183" s="120">
        <v>0</v>
      </c>
      <c r="BX2183" s="120">
        <v>0</v>
      </c>
      <c r="BY2183" s="120" t="s">
        <v>27522</v>
      </c>
      <c r="BZ2183" s="120" t="s">
        <v>27522</v>
      </c>
      <c r="CA2183" s="120" t="s">
        <v>27522</v>
      </c>
      <c r="CB2183" s="120" t="s">
        <v>27522</v>
      </c>
      <c r="CC2183" s="120" t="s">
        <v>27522</v>
      </c>
      <c r="CD2183" s="120">
        <v>8923.5859999999993</v>
      </c>
      <c r="CE2183" s="120">
        <v>7039.2809999999999</v>
      </c>
      <c r="CF2183" s="120">
        <v>7816.6819999999998</v>
      </c>
      <c r="CG2183" s="120">
        <v>6866.42</v>
      </c>
      <c r="CH2183" s="120">
        <v>5117.7129999999997</v>
      </c>
      <c r="CI2183" s="120">
        <v>0</v>
      </c>
      <c r="CJ2183" s="120">
        <v>0</v>
      </c>
      <c r="CK2183" s="120" t="s">
        <v>27522</v>
      </c>
      <c r="CL2183" s="120" t="s">
        <v>27522</v>
      </c>
      <c r="CM2183" s="120" t="s">
        <v>27522</v>
      </c>
      <c r="CN2183" s="120" t="s">
        <v>27522</v>
      </c>
      <c r="CO2183" s="120" t="s">
        <v>27522</v>
      </c>
      <c r="CP2183" s="120">
        <v>77448</v>
      </c>
      <c r="CQ2183" s="120">
        <v>7028</v>
      </c>
      <c r="CR2183" s="120">
        <v>2169106</v>
      </c>
      <c r="CS2183" s="120">
        <v>196816</v>
      </c>
      <c r="CT2183" s="120">
        <v>35763.682000000001</v>
      </c>
      <c r="CU2183" s="118">
        <v>2023</v>
      </c>
    </row>
    <row r="2184" spans="1:99" ht="51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 s="118">
        <v>50244</v>
      </c>
      <c r="D2184" s="119" t="s">
        <v>216</v>
      </c>
      <c r="E2184" s="118" t="s">
        <v>27522</v>
      </c>
      <c r="F2184" s="119" t="s">
        <v>7940</v>
      </c>
      <c r="G2184" s="119" t="s">
        <v>7939</v>
      </c>
      <c r="H2184" s="118">
        <v>23815</v>
      </c>
      <c r="I2184" s="119" t="s">
        <v>73</v>
      </c>
      <c r="J2184" s="119" t="s">
        <v>27530</v>
      </c>
      <c r="K2184" s="119" t="s">
        <v>27570</v>
      </c>
      <c r="L2184" s="119" t="s">
        <v>210</v>
      </c>
      <c r="M2184" s="118">
        <v>322122</v>
      </c>
      <c r="N2184" s="118">
        <v>7</v>
      </c>
      <c r="O2184" s="119" t="s">
        <v>27529</v>
      </c>
      <c r="P2184" s="119" t="s">
        <v>241</v>
      </c>
      <c r="Q2184" s="119" t="s">
        <v>6223</v>
      </c>
      <c r="R2184" s="119" t="s">
        <v>27531</v>
      </c>
      <c r="S2184" s="119" t="s">
        <v>27553</v>
      </c>
      <c r="T2184" s="119" t="s">
        <v>210</v>
      </c>
      <c r="U2184" s="119" t="s">
        <v>29916</v>
      </c>
      <c r="V2184" s="120">
        <v>70256</v>
      </c>
      <c r="W2184" s="120">
        <v>57218</v>
      </c>
      <c r="X2184" s="120">
        <v>57537</v>
      </c>
      <c r="Y2184" s="120">
        <v>50450</v>
      </c>
      <c r="Z2184" s="120">
        <v>32840</v>
      </c>
      <c r="AA2184" s="120">
        <v>0</v>
      </c>
      <c r="AB2184" s="120">
        <v>0</v>
      </c>
      <c r="AC2184" s="120" t="s">
        <v>27522</v>
      </c>
      <c r="AD2184" s="120" t="s">
        <v>27522</v>
      </c>
      <c r="AE2184" s="120" t="s">
        <v>27522</v>
      </c>
      <c r="AF2184" s="120" t="s">
        <v>27522</v>
      </c>
      <c r="AG2184" s="120" t="s">
        <v>27522</v>
      </c>
      <c r="AH2184" s="120">
        <v>5944</v>
      </c>
      <c r="AI2184" s="120">
        <v>5079</v>
      </c>
      <c r="AJ2184" s="120">
        <v>5488</v>
      </c>
      <c r="AK2184" s="120">
        <v>4745</v>
      </c>
      <c r="AL2184" s="120">
        <v>3089</v>
      </c>
      <c r="AM2184" s="120">
        <v>0</v>
      </c>
      <c r="AN2184" s="120">
        <v>0</v>
      </c>
      <c r="AO2184" s="120" t="s">
        <v>27522</v>
      </c>
      <c r="AP2184" s="120" t="s">
        <v>27522</v>
      </c>
      <c r="AQ2184" s="120" t="s">
        <v>27522</v>
      </c>
      <c r="AR2184" s="120" t="s">
        <v>27522</v>
      </c>
      <c r="AS2184" s="120" t="s">
        <v>27522</v>
      </c>
      <c r="AT2184" s="121">
        <v>10</v>
      </c>
      <c r="AU2184" s="121">
        <v>10</v>
      </c>
      <c r="AV2184" s="121">
        <v>10</v>
      </c>
      <c r="AW2184" s="121">
        <v>10</v>
      </c>
      <c r="AX2184" s="121">
        <v>10</v>
      </c>
      <c r="AY2184" s="121">
        <v>0</v>
      </c>
      <c r="AZ2184" s="121">
        <v>0</v>
      </c>
      <c r="BA2184" s="121" t="s">
        <v>27522</v>
      </c>
      <c r="BB2184" s="121" t="s">
        <v>27522</v>
      </c>
      <c r="BC2184" s="121" t="s">
        <v>27522</v>
      </c>
      <c r="BD2184" s="121" t="s">
        <v>27522</v>
      </c>
      <c r="BE2184" s="121" t="s">
        <v>27522</v>
      </c>
      <c r="BF2184" s="120">
        <v>702560</v>
      </c>
      <c r="BG2184" s="120">
        <v>572180</v>
      </c>
      <c r="BH2184" s="120">
        <v>575370</v>
      </c>
      <c r="BI2184" s="120">
        <v>504500</v>
      </c>
      <c r="BJ2184" s="120">
        <v>328400</v>
      </c>
      <c r="BK2184" s="120">
        <v>0</v>
      </c>
      <c r="BL2184" s="120">
        <v>0</v>
      </c>
      <c r="BM2184" s="120" t="s">
        <v>27522</v>
      </c>
      <c r="BN2184" s="120" t="s">
        <v>27522</v>
      </c>
      <c r="BO2184" s="120" t="s">
        <v>27522</v>
      </c>
      <c r="BP2184" s="120" t="s">
        <v>27522</v>
      </c>
      <c r="BQ2184" s="120" t="s">
        <v>27522</v>
      </c>
      <c r="BR2184" s="120">
        <v>59438</v>
      </c>
      <c r="BS2184" s="120">
        <v>50787</v>
      </c>
      <c r="BT2184" s="120">
        <v>54878</v>
      </c>
      <c r="BU2184" s="120">
        <v>47446</v>
      </c>
      <c r="BV2184" s="120">
        <v>30893</v>
      </c>
      <c r="BW2184" s="120">
        <v>0</v>
      </c>
      <c r="BX2184" s="120">
        <v>0</v>
      </c>
      <c r="BY2184" s="120" t="s">
        <v>27522</v>
      </c>
      <c r="BZ2184" s="120" t="s">
        <v>27522</v>
      </c>
      <c r="CA2184" s="120" t="s">
        <v>27522</v>
      </c>
      <c r="CB2184" s="120" t="s">
        <v>27522</v>
      </c>
      <c r="CC2184" s="120" t="s">
        <v>27522</v>
      </c>
      <c r="CD2184" s="120">
        <v>10800.556</v>
      </c>
      <c r="CE2184" s="120">
        <v>9228.5930000000008</v>
      </c>
      <c r="CF2184" s="120">
        <v>9971.9660000000003</v>
      </c>
      <c r="CG2184" s="120">
        <v>8621.52</v>
      </c>
      <c r="CH2184" s="120">
        <v>5613.634</v>
      </c>
      <c r="CI2184" s="120">
        <v>0</v>
      </c>
      <c r="CJ2184" s="120">
        <v>0</v>
      </c>
      <c r="CK2184" s="120" t="s">
        <v>27522</v>
      </c>
      <c r="CL2184" s="120" t="s">
        <v>27522</v>
      </c>
      <c r="CM2184" s="120" t="s">
        <v>27522</v>
      </c>
      <c r="CN2184" s="120" t="s">
        <v>27522</v>
      </c>
      <c r="CO2184" s="120" t="s">
        <v>27522</v>
      </c>
      <c r="CP2184" s="120">
        <v>268301</v>
      </c>
      <c r="CQ2184" s="120">
        <v>24345</v>
      </c>
      <c r="CR2184" s="120">
        <v>2683010</v>
      </c>
      <c r="CS2184" s="120">
        <v>243442</v>
      </c>
      <c r="CT2184" s="120">
        <v>44236.269</v>
      </c>
      <c r="CU2184" s="118">
        <v>2023</v>
      </c>
    </row>
    <row r="2185" spans="1:99" ht="51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 s="118">
        <v>50244</v>
      </c>
      <c r="D2185" s="119" t="s">
        <v>216</v>
      </c>
      <c r="E2185" s="118" t="s">
        <v>27522</v>
      </c>
      <c r="F2185" s="119" t="s">
        <v>7940</v>
      </c>
      <c r="G2185" s="119" t="s">
        <v>7939</v>
      </c>
      <c r="H2185" s="118">
        <v>23815</v>
      </c>
      <c r="I2185" s="119" t="s">
        <v>73</v>
      </c>
      <c r="J2185" s="119" t="s">
        <v>27530</v>
      </c>
      <c r="K2185" s="119" t="s">
        <v>27570</v>
      </c>
      <c r="L2185" s="119" t="s">
        <v>210</v>
      </c>
      <c r="M2185" s="118">
        <v>322122</v>
      </c>
      <c r="N2185" s="118">
        <v>7</v>
      </c>
      <c r="O2185" s="119" t="s">
        <v>27529</v>
      </c>
      <c r="P2185" s="119" t="s">
        <v>241</v>
      </c>
      <c r="Q2185" s="119" t="s">
        <v>218</v>
      </c>
      <c r="R2185" s="119" t="s">
        <v>218</v>
      </c>
      <c r="S2185" s="119" t="s">
        <v>27553</v>
      </c>
      <c r="T2185" s="119" t="s">
        <v>210</v>
      </c>
      <c r="U2185" s="119" t="s">
        <v>29917</v>
      </c>
      <c r="V2185" s="120">
        <v>12838</v>
      </c>
      <c r="W2185" s="120">
        <v>15400</v>
      </c>
      <c r="X2185" s="120">
        <v>19508</v>
      </c>
      <c r="Y2185" s="120">
        <v>21259</v>
      </c>
      <c r="Z2185" s="120">
        <v>13387</v>
      </c>
      <c r="AA2185" s="120">
        <v>0</v>
      </c>
      <c r="AB2185" s="120">
        <v>0</v>
      </c>
      <c r="AC2185" s="120" t="s">
        <v>27522</v>
      </c>
      <c r="AD2185" s="120" t="s">
        <v>27522</v>
      </c>
      <c r="AE2185" s="120" t="s">
        <v>27522</v>
      </c>
      <c r="AF2185" s="120" t="s">
        <v>27522</v>
      </c>
      <c r="AG2185" s="120" t="s">
        <v>27522</v>
      </c>
      <c r="AH2185" s="120">
        <v>1086</v>
      </c>
      <c r="AI2185" s="120">
        <v>1367</v>
      </c>
      <c r="AJ2185" s="120">
        <v>1861</v>
      </c>
      <c r="AK2185" s="120">
        <v>1999</v>
      </c>
      <c r="AL2185" s="120">
        <v>1259</v>
      </c>
      <c r="AM2185" s="120">
        <v>0</v>
      </c>
      <c r="AN2185" s="120">
        <v>0</v>
      </c>
      <c r="AO2185" s="120" t="s">
        <v>27522</v>
      </c>
      <c r="AP2185" s="120" t="s">
        <v>27522</v>
      </c>
      <c r="AQ2185" s="120" t="s">
        <v>27522</v>
      </c>
      <c r="AR2185" s="120" t="s">
        <v>27522</v>
      </c>
      <c r="AS2185" s="120" t="s">
        <v>27522</v>
      </c>
      <c r="AT2185" s="121">
        <v>5.8170000000000002</v>
      </c>
      <c r="AU2185" s="121">
        <v>5.8170000000000002</v>
      </c>
      <c r="AV2185" s="121">
        <v>5.8170000000000002</v>
      </c>
      <c r="AW2185" s="121">
        <v>5.8170000000000002</v>
      </c>
      <c r="AX2185" s="121">
        <v>5.8170000000000002</v>
      </c>
      <c r="AY2185" s="121">
        <v>0</v>
      </c>
      <c r="AZ2185" s="121">
        <v>0</v>
      </c>
      <c r="BA2185" s="121" t="s">
        <v>27522</v>
      </c>
      <c r="BB2185" s="121" t="s">
        <v>27522</v>
      </c>
      <c r="BC2185" s="121" t="s">
        <v>27522</v>
      </c>
      <c r="BD2185" s="121" t="s">
        <v>27522</v>
      </c>
      <c r="BE2185" s="121" t="s">
        <v>27522</v>
      </c>
      <c r="BF2185" s="120">
        <v>74679</v>
      </c>
      <c r="BG2185" s="120">
        <v>89582</v>
      </c>
      <c r="BH2185" s="120">
        <v>113478</v>
      </c>
      <c r="BI2185" s="120">
        <v>123664</v>
      </c>
      <c r="BJ2185" s="120">
        <v>77872</v>
      </c>
      <c r="BK2185" s="120">
        <v>0</v>
      </c>
      <c r="BL2185" s="120">
        <v>0</v>
      </c>
      <c r="BM2185" s="120" t="s">
        <v>27522</v>
      </c>
      <c r="BN2185" s="120" t="s">
        <v>27522</v>
      </c>
      <c r="BO2185" s="120" t="s">
        <v>27522</v>
      </c>
      <c r="BP2185" s="120" t="s">
        <v>27522</v>
      </c>
      <c r="BQ2185" s="120" t="s">
        <v>27522</v>
      </c>
      <c r="BR2185" s="120">
        <v>6318</v>
      </c>
      <c r="BS2185" s="120">
        <v>7951</v>
      </c>
      <c r="BT2185" s="120">
        <v>10823</v>
      </c>
      <c r="BU2185" s="120">
        <v>11630</v>
      </c>
      <c r="BV2185" s="120">
        <v>7326</v>
      </c>
      <c r="BW2185" s="120">
        <v>0</v>
      </c>
      <c r="BX2185" s="120">
        <v>0</v>
      </c>
      <c r="BY2185" s="120" t="s">
        <v>27522</v>
      </c>
      <c r="BZ2185" s="120" t="s">
        <v>27522</v>
      </c>
      <c r="CA2185" s="120" t="s">
        <v>27522</v>
      </c>
      <c r="CB2185" s="120" t="s">
        <v>27522</v>
      </c>
      <c r="CC2185" s="120" t="s">
        <v>27522</v>
      </c>
      <c r="CD2185" s="120">
        <v>1148.0450000000001</v>
      </c>
      <c r="CE2185" s="120">
        <v>1444.85</v>
      </c>
      <c r="CF2185" s="120">
        <v>1966.7329999999999</v>
      </c>
      <c r="CG2185" s="120">
        <v>2113.3159999999998</v>
      </c>
      <c r="CH2185" s="120">
        <v>1331.1389999999999</v>
      </c>
      <c r="CI2185" s="120">
        <v>0</v>
      </c>
      <c r="CJ2185" s="120">
        <v>0</v>
      </c>
      <c r="CK2185" s="120" t="s">
        <v>27522</v>
      </c>
      <c r="CL2185" s="120" t="s">
        <v>27522</v>
      </c>
      <c r="CM2185" s="120" t="s">
        <v>27522</v>
      </c>
      <c r="CN2185" s="120" t="s">
        <v>27522</v>
      </c>
      <c r="CO2185" s="120" t="s">
        <v>27522</v>
      </c>
      <c r="CP2185" s="120">
        <v>82392</v>
      </c>
      <c r="CQ2185" s="120">
        <v>7572</v>
      </c>
      <c r="CR2185" s="120">
        <v>479275</v>
      </c>
      <c r="CS2185" s="120">
        <v>44048</v>
      </c>
      <c r="CT2185" s="120">
        <v>8004.0829999999996</v>
      </c>
      <c r="CU2185" s="118">
        <v>2023</v>
      </c>
    </row>
    <row r="2186" spans="1:99" ht="51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 s="118">
        <v>50244</v>
      </c>
      <c r="D2186" s="119" t="s">
        <v>216</v>
      </c>
      <c r="E2186" s="118" t="s">
        <v>27522</v>
      </c>
      <c r="F2186" s="119" t="s">
        <v>7940</v>
      </c>
      <c r="G2186" s="119" t="s">
        <v>7939</v>
      </c>
      <c r="H2186" s="118">
        <v>23815</v>
      </c>
      <c r="I2186" s="119" t="s">
        <v>73</v>
      </c>
      <c r="J2186" s="119" t="s">
        <v>27530</v>
      </c>
      <c r="K2186" s="119" t="s">
        <v>27570</v>
      </c>
      <c r="L2186" s="119" t="s">
        <v>210</v>
      </c>
      <c r="M2186" s="118">
        <v>322122</v>
      </c>
      <c r="N2186" s="118">
        <v>7</v>
      </c>
      <c r="O2186" s="119" t="s">
        <v>27529</v>
      </c>
      <c r="P2186" s="119" t="s">
        <v>241</v>
      </c>
      <c r="Q2186" s="119" t="s">
        <v>1103</v>
      </c>
      <c r="R2186" s="119" t="s">
        <v>27527</v>
      </c>
      <c r="S2186" s="119" t="s">
        <v>27553</v>
      </c>
      <c r="T2186" s="119" t="s">
        <v>210</v>
      </c>
      <c r="U2186" s="119" t="s">
        <v>29917</v>
      </c>
      <c r="V2186" s="120">
        <v>0</v>
      </c>
      <c r="W2186" s="120">
        <v>0</v>
      </c>
      <c r="X2186" s="120">
        <v>0</v>
      </c>
      <c r="Y2186" s="120">
        <v>0</v>
      </c>
      <c r="Z2186" s="120">
        <v>0</v>
      </c>
      <c r="AA2186" s="120">
        <v>0</v>
      </c>
      <c r="AB2186" s="120">
        <v>0</v>
      </c>
      <c r="AC2186" s="120" t="s">
        <v>27522</v>
      </c>
      <c r="AD2186" s="120" t="s">
        <v>27522</v>
      </c>
      <c r="AE2186" s="120" t="s">
        <v>27522</v>
      </c>
      <c r="AF2186" s="120" t="s">
        <v>27522</v>
      </c>
      <c r="AG2186" s="120" t="s">
        <v>27522</v>
      </c>
      <c r="AH2186" s="120">
        <v>0</v>
      </c>
      <c r="AI2186" s="120">
        <v>0</v>
      </c>
      <c r="AJ2186" s="120">
        <v>0</v>
      </c>
      <c r="AK2186" s="120">
        <v>0</v>
      </c>
      <c r="AL2186" s="120">
        <v>0</v>
      </c>
      <c r="AM2186" s="120">
        <v>0</v>
      </c>
      <c r="AN2186" s="120">
        <v>0</v>
      </c>
      <c r="AO2186" s="120" t="s">
        <v>27522</v>
      </c>
      <c r="AP2186" s="120" t="s">
        <v>27522</v>
      </c>
      <c r="AQ2186" s="120" t="s">
        <v>27522</v>
      </c>
      <c r="AR2186" s="120" t="s">
        <v>27522</v>
      </c>
      <c r="AS2186" s="120" t="s">
        <v>27522</v>
      </c>
      <c r="AT2186" s="121">
        <v>0</v>
      </c>
      <c r="AU2186" s="121">
        <v>0</v>
      </c>
      <c r="AV2186" s="121">
        <v>0</v>
      </c>
      <c r="AW2186" s="121">
        <v>0</v>
      </c>
      <c r="AX2186" s="121">
        <v>0</v>
      </c>
      <c r="AY2186" s="121">
        <v>0</v>
      </c>
      <c r="AZ2186" s="121">
        <v>0</v>
      </c>
      <c r="BA2186" s="121" t="s">
        <v>27522</v>
      </c>
      <c r="BB2186" s="121" t="s">
        <v>27522</v>
      </c>
      <c r="BC2186" s="121" t="s">
        <v>27522</v>
      </c>
      <c r="BD2186" s="121" t="s">
        <v>27522</v>
      </c>
      <c r="BE2186" s="121" t="s">
        <v>27522</v>
      </c>
      <c r="BF2186" s="120">
        <v>0</v>
      </c>
      <c r="BG2186" s="120">
        <v>0</v>
      </c>
      <c r="BH2186" s="120">
        <v>0</v>
      </c>
      <c r="BI2186" s="120">
        <v>0</v>
      </c>
      <c r="BJ2186" s="120">
        <v>0</v>
      </c>
      <c r="BK2186" s="120">
        <v>0</v>
      </c>
      <c r="BL2186" s="120">
        <v>0</v>
      </c>
      <c r="BM2186" s="120" t="s">
        <v>27522</v>
      </c>
      <c r="BN2186" s="120" t="s">
        <v>27522</v>
      </c>
      <c r="BO2186" s="120" t="s">
        <v>27522</v>
      </c>
      <c r="BP2186" s="120" t="s">
        <v>27522</v>
      </c>
      <c r="BQ2186" s="120" t="s">
        <v>27522</v>
      </c>
      <c r="BR2186" s="120">
        <v>0</v>
      </c>
      <c r="BS2186" s="120">
        <v>0</v>
      </c>
      <c r="BT2186" s="120">
        <v>0</v>
      </c>
      <c r="BU2186" s="120">
        <v>0</v>
      </c>
      <c r="BV2186" s="120">
        <v>0</v>
      </c>
      <c r="BW2186" s="120">
        <v>0</v>
      </c>
      <c r="BX2186" s="120">
        <v>0</v>
      </c>
      <c r="BY2186" s="120" t="s">
        <v>27522</v>
      </c>
      <c r="BZ2186" s="120" t="s">
        <v>27522</v>
      </c>
      <c r="CA2186" s="120" t="s">
        <v>27522</v>
      </c>
      <c r="CB2186" s="120" t="s">
        <v>27522</v>
      </c>
      <c r="CC2186" s="120" t="s">
        <v>27522</v>
      </c>
      <c r="CD2186" s="120">
        <v>0</v>
      </c>
      <c r="CE2186" s="120">
        <v>0</v>
      </c>
      <c r="CF2186" s="120">
        <v>0</v>
      </c>
      <c r="CG2186" s="120">
        <v>0</v>
      </c>
      <c r="CH2186" s="120">
        <v>0</v>
      </c>
      <c r="CI2186" s="120">
        <v>0</v>
      </c>
      <c r="CJ2186" s="120">
        <v>0</v>
      </c>
      <c r="CK2186" s="120" t="s">
        <v>27522</v>
      </c>
      <c r="CL2186" s="120" t="s">
        <v>27522</v>
      </c>
      <c r="CM2186" s="120" t="s">
        <v>27522</v>
      </c>
      <c r="CN2186" s="120" t="s">
        <v>27522</v>
      </c>
      <c r="CO2186" s="120" t="s">
        <v>27522</v>
      </c>
      <c r="CP2186" s="120">
        <v>0</v>
      </c>
      <c r="CQ2186" s="120">
        <v>0</v>
      </c>
      <c r="CR2186" s="120">
        <v>0</v>
      </c>
      <c r="CS2186" s="120">
        <v>0</v>
      </c>
      <c r="CT2186" s="120">
        <v>0</v>
      </c>
      <c r="CU2186" s="118">
        <v>2023</v>
      </c>
    </row>
    <row r="2187" spans="1:99" ht="51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 s="118">
        <v>50244</v>
      </c>
      <c r="D2187" s="119" t="s">
        <v>216</v>
      </c>
      <c r="E2187" s="118" t="s">
        <v>27522</v>
      </c>
      <c r="F2187" s="119" t="s">
        <v>7940</v>
      </c>
      <c r="G2187" s="119" t="s">
        <v>7939</v>
      </c>
      <c r="H2187" s="118">
        <v>23815</v>
      </c>
      <c r="I2187" s="119" t="s">
        <v>73</v>
      </c>
      <c r="J2187" s="119" t="s">
        <v>27530</v>
      </c>
      <c r="K2187" s="119" t="s">
        <v>27570</v>
      </c>
      <c r="L2187" s="119" t="s">
        <v>210</v>
      </c>
      <c r="M2187" s="118">
        <v>322122</v>
      </c>
      <c r="N2187" s="118">
        <v>7</v>
      </c>
      <c r="O2187" s="119" t="s">
        <v>27529</v>
      </c>
      <c r="P2187" s="119" t="s">
        <v>241</v>
      </c>
      <c r="Q2187" s="119" t="s">
        <v>242</v>
      </c>
      <c r="R2187" s="119" t="s">
        <v>242</v>
      </c>
      <c r="S2187" s="119" t="s">
        <v>27553</v>
      </c>
      <c r="T2187" s="119" t="s">
        <v>210</v>
      </c>
      <c r="U2187" s="119" t="s">
        <v>29915</v>
      </c>
      <c r="V2187" s="120">
        <v>260173</v>
      </c>
      <c r="W2187" s="120">
        <v>224629</v>
      </c>
      <c r="X2187" s="120">
        <v>220725</v>
      </c>
      <c r="Y2187" s="120">
        <v>186232</v>
      </c>
      <c r="Z2187" s="120">
        <v>192490</v>
      </c>
      <c r="AA2187" s="120">
        <v>0</v>
      </c>
      <c r="AB2187" s="120">
        <v>0</v>
      </c>
      <c r="AC2187" s="120" t="s">
        <v>27522</v>
      </c>
      <c r="AD2187" s="120" t="s">
        <v>27522</v>
      </c>
      <c r="AE2187" s="120" t="s">
        <v>27522</v>
      </c>
      <c r="AF2187" s="120" t="s">
        <v>27522</v>
      </c>
      <c r="AG2187" s="120" t="s">
        <v>27522</v>
      </c>
      <c r="AH2187" s="120">
        <v>22011</v>
      </c>
      <c r="AI2187" s="120">
        <v>19938</v>
      </c>
      <c r="AJ2187" s="120">
        <v>21052</v>
      </c>
      <c r="AK2187" s="120">
        <v>17515</v>
      </c>
      <c r="AL2187" s="120">
        <v>18108</v>
      </c>
      <c r="AM2187" s="120">
        <v>0</v>
      </c>
      <c r="AN2187" s="120">
        <v>0</v>
      </c>
      <c r="AO2187" s="120" t="s">
        <v>27522</v>
      </c>
      <c r="AP2187" s="120" t="s">
        <v>27522</v>
      </c>
      <c r="AQ2187" s="120" t="s">
        <v>27522</v>
      </c>
      <c r="AR2187" s="120" t="s">
        <v>27522</v>
      </c>
      <c r="AS2187" s="120" t="s">
        <v>27522</v>
      </c>
      <c r="AT2187" s="121">
        <v>1.032</v>
      </c>
      <c r="AU2187" s="121">
        <v>1.032</v>
      </c>
      <c r="AV2187" s="121">
        <v>1.032</v>
      </c>
      <c r="AW2187" s="121">
        <v>1.032</v>
      </c>
      <c r="AX2187" s="121">
        <v>1.032</v>
      </c>
      <c r="AY2187" s="121">
        <v>0</v>
      </c>
      <c r="AZ2187" s="121">
        <v>0</v>
      </c>
      <c r="BA2187" s="121" t="s">
        <v>27522</v>
      </c>
      <c r="BB2187" s="121" t="s">
        <v>27522</v>
      </c>
      <c r="BC2187" s="121" t="s">
        <v>27522</v>
      </c>
      <c r="BD2187" s="121" t="s">
        <v>27522</v>
      </c>
      <c r="BE2187" s="121" t="s">
        <v>27522</v>
      </c>
      <c r="BF2187" s="120">
        <v>268499</v>
      </c>
      <c r="BG2187" s="120">
        <v>231817</v>
      </c>
      <c r="BH2187" s="120">
        <v>227788</v>
      </c>
      <c r="BI2187" s="120">
        <v>192191</v>
      </c>
      <c r="BJ2187" s="120">
        <v>198650</v>
      </c>
      <c r="BK2187" s="120">
        <v>0</v>
      </c>
      <c r="BL2187" s="120">
        <v>0</v>
      </c>
      <c r="BM2187" s="120" t="s">
        <v>27522</v>
      </c>
      <c r="BN2187" s="120" t="s">
        <v>27522</v>
      </c>
      <c r="BO2187" s="120" t="s">
        <v>27522</v>
      </c>
      <c r="BP2187" s="120" t="s">
        <v>27522</v>
      </c>
      <c r="BQ2187" s="120" t="s">
        <v>27522</v>
      </c>
      <c r="BR2187" s="120">
        <v>22715</v>
      </c>
      <c r="BS2187" s="120">
        <v>20576</v>
      </c>
      <c r="BT2187" s="120">
        <v>21726</v>
      </c>
      <c r="BU2187" s="120">
        <v>18075</v>
      </c>
      <c r="BV2187" s="120">
        <v>18687</v>
      </c>
      <c r="BW2187" s="120">
        <v>0</v>
      </c>
      <c r="BX2187" s="120">
        <v>0</v>
      </c>
      <c r="BY2187" s="120" t="s">
        <v>27522</v>
      </c>
      <c r="BZ2187" s="120" t="s">
        <v>27522</v>
      </c>
      <c r="CA2187" s="120" t="s">
        <v>27522</v>
      </c>
      <c r="CB2187" s="120" t="s">
        <v>27522</v>
      </c>
      <c r="CC2187" s="120" t="s">
        <v>27522</v>
      </c>
      <c r="CD2187" s="120">
        <v>4127.6660000000002</v>
      </c>
      <c r="CE2187" s="120">
        <v>3738.9389999999999</v>
      </c>
      <c r="CF2187" s="120">
        <v>3947.8879999999999</v>
      </c>
      <c r="CG2187" s="120">
        <v>3284.404</v>
      </c>
      <c r="CH2187" s="120">
        <v>3395.6959999999999</v>
      </c>
      <c r="CI2187" s="120">
        <v>0</v>
      </c>
      <c r="CJ2187" s="120">
        <v>0</v>
      </c>
      <c r="CK2187" s="120" t="s">
        <v>27522</v>
      </c>
      <c r="CL2187" s="120" t="s">
        <v>27522</v>
      </c>
      <c r="CM2187" s="120" t="s">
        <v>27522</v>
      </c>
      <c r="CN2187" s="120" t="s">
        <v>27522</v>
      </c>
      <c r="CO2187" s="120" t="s">
        <v>27522</v>
      </c>
      <c r="CP2187" s="120">
        <v>1084249</v>
      </c>
      <c r="CQ2187" s="120">
        <v>98624</v>
      </c>
      <c r="CR2187" s="120">
        <v>1118945</v>
      </c>
      <c r="CS2187" s="120">
        <v>101779</v>
      </c>
      <c r="CT2187" s="120">
        <v>18494.593000000001</v>
      </c>
      <c r="CU2187" s="118">
        <v>2023</v>
      </c>
    </row>
    <row r="2188" spans="1:99" ht="51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 s="118">
        <v>50244</v>
      </c>
      <c r="D2188" s="119" t="s">
        <v>216</v>
      </c>
      <c r="E2188" s="118" t="s">
        <v>27522</v>
      </c>
      <c r="F2188" s="119" t="s">
        <v>7940</v>
      </c>
      <c r="G2188" s="119" t="s">
        <v>7939</v>
      </c>
      <c r="H2188" s="118">
        <v>23815</v>
      </c>
      <c r="I2188" s="119" t="s">
        <v>73</v>
      </c>
      <c r="J2188" s="119" t="s">
        <v>27530</v>
      </c>
      <c r="K2188" s="119" t="s">
        <v>27570</v>
      </c>
      <c r="L2188" s="119" t="s">
        <v>210</v>
      </c>
      <c r="M2188" s="118">
        <v>322122</v>
      </c>
      <c r="N2188" s="118">
        <v>7</v>
      </c>
      <c r="O2188" s="119" t="s">
        <v>27529</v>
      </c>
      <c r="P2188" s="119" t="s">
        <v>241</v>
      </c>
      <c r="Q2188" s="119" t="s">
        <v>428</v>
      </c>
      <c r="R2188" s="119" t="s">
        <v>27527</v>
      </c>
      <c r="S2188" s="119" t="s">
        <v>27553</v>
      </c>
      <c r="T2188" s="119" t="s">
        <v>210</v>
      </c>
      <c r="U2188" s="119" t="s">
        <v>29915</v>
      </c>
      <c r="V2188" s="120">
        <v>0</v>
      </c>
      <c r="W2188" s="120">
        <v>0</v>
      </c>
      <c r="X2188" s="120">
        <v>0</v>
      </c>
      <c r="Y2188" s="120">
        <v>0</v>
      </c>
      <c r="Z2188" s="120">
        <v>0</v>
      </c>
      <c r="AA2188" s="120">
        <v>0</v>
      </c>
      <c r="AB2188" s="120">
        <v>0</v>
      </c>
      <c r="AC2188" s="120" t="s">
        <v>27522</v>
      </c>
      <c r="AD2188" s="120" t="s">
        <v>27522</v>
      </c>
      <c r="AE2188" s="120" t="s">
        <v>27522</v>
      </c>
      <c r="AF2188" s="120" t="s">
        <v>27522</v>
      </c>
      <c r="AG2188" s="120" t="s">
        <v>27522</v>
      </c>
      <c r="AH2188" s="120">
        <v>0</v>
      </c>
      <c r="AI2188" s="120">
        <v>0</v>
      </c>
      <c r="AJ2188" s="120">
        <v>0</v>
      </c>
      <c r="AK2188" s="120">
        <v>0</v>
      </c>
      <c r="AL2188" s="120">
        <v>0</v>
      </c>
      <c r="AM2188" s="120">
        <v>0</v>
      </c>
      <c r="AN2188" s="120">
        <v>0</v>
      </c>
      <c r="AO2188" s="120" t="s">
        <v>27522</v>
      </c>
      <c r="AP2188" s="120" t="s">
        <v>27522</v>
      </c>
      <c r="AQ2188" s="120" t="s">
        <v>27522</v>
      </c>
      <c r="AR2188" s="120" t="s">
        <v>27522</v>
      </c>
      <c r="AS2188" s="120" t="s">
        <v>27522</v>
      </c>
      <c r="AT2188" s="121">
        <v>0</v>
      </c>
      <c r="AU2188" s="121">
        <v>0</v>
      </c>
      <c r="AV2188" s="121">
        <v>0</v>
      </c>
      <c r="AW2188" s="121">
        <v>0</v>
      </c>
      <c r="AX2188" s="121">
        <v>0</v>
      </c>
      <c r="AY2188" s="121">
        <v>0</v>
      </c>
      <c r="AZ2188" s="121">
        <v>0</v>
      </c>
      <c r="BA2188" s="121" t="s">
        <v>27522</v>
      </c>
      <c r="BB2188" s="121" t="s">
        <v>27522</v>
      </c>
      <c r="BC2188" s="121" t="s">
        <v>27522</v>
      </c>
      <c r="BD2188" s="121" t="s">
        <v>27522</v>
      </c>
      <c r="BE2188" s="121" t="s">
        <v>27522</v>
      </c>
      <c r="BF2188" s="120">
        <v>0</v>
      </c>
      <c r="BG2188" s="120">
        <v>0</v>
      </c>
      <c r="BH2188" s="120">
        <v>0</v>
      </c>
      <c r="BI2188" s="120">
        <v>0</v>
      </c>
      <c r="BJ2188" s="120">
        <v>0</v>
      </c>
      <c r="BK2188" s="120">
        <v>0</v>
      </c>
      <c r="BL2188" s="120">
        <v>0</v>
      </c>
      <c r="BM2188" s="120" t="s">
        <v>27522</v>
      </c>
      <c r="BN2188" s="120" t="s">
        <v>27522</v>
      </c>
      <c r="BO2188" s="120" t="s">
        <v>27522</v>
      </c>
      <c r="BP2188" s="120" t="s">
        <v>27522</v>
      </c>
      <c r="BQ2188" s="120" t="s">
        <v>27522</v>
      </c>
      <c r="BR2188" s="120">
        <v>0</v>
      </c>
      <c r="BS2188" s="120">
        <v>0</v>
      </c>
      <c r="BT2188" s="120">
        <v>0</v>
      </c>
      <c r="BU2188" s="120">
        <v>0</v>
      </c>
      <c r="BV2188" s="120">
        <v>0</v>
      </c>
      <c r="BW2188" s="120">
        <v>0</v>
      </c>
      <c r="BX2188" s="120">
        <v>0</v>
      </c>
      <c r="BY2188" s="120" t="s">
        <v>27522</v>
      </c>
      <c r="BZ2188" s="120" t="s">
        <v>27522</v>
      </c>
      <c r="CA2188" s="120" t="s">
        <v>27522</v>
      </c>
      <c r="CB2188" s="120" t="s">
        <v>27522</v>
      </c>
      <c r="CC2188" s="120" t="s">
        <v>27522</v>
      </c>
      <c r="CD2188" s="120">
        <v>0</v>
      </c>
      <c r="CE2188" s="120">
        <v>0</v>
      </c>
      <c r="CF2188" s="120">
        <v>0</v>
      </c>
      <c r="CG2188" s="120">
        <v>0</v>
      </c>
      <c r="CH2188" s="120">
        <v>0</v>
      </c>
      <c r="CI2188" s="120">
        <v>0</v>
      </c>
      <c r="CJ2188" s="120">
        <v>0</v>
      </c>
      <c r="CK2188" s="120" t="s">
        <v>27522</v>
      </c>
      <c r="CL2188" s="120" t="s">
        <v>27522</v>
      </c>
      <c r="CM2188" s="120" t="s">
        <v>27522</v>
      </c>
      <c r="CN2188" s="120" t="s">
        <v>27522</v>
      </c>
      <c r="CO2188" s="120" t="s">
        <v>27522</v>
      </c>
      <c r="CP2188" s="120">
        <v>0</v>
      </c>
      <c r="CQ2188" s="120">
        <v>0</v>
      </c>
      <c r="CR2188" s="120">
        <v>0</v>
      </c>
      <c r="CS2188" s="120">
        <v>0</v>
      </c>
      <c r="CT2188" s="120">
        <v>0</v>
      </c>
      <c r="CU2188" s="118">
        <v>2023</v>
      </c>
    </row>
    <row r="2189" spans="1:99" ht="51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 s="118">
        <v>50244</v>
      </c>
      <c r="D2189" s="119" t="s">
        <v>216</v>
      </c>
      <c r="E2189" s="118" t="s">
        <v>27522</v>
      </c>
      <c r="F2189" s="119" t="s">
        <v>7940</v>
      </c>
      <c r="G2189" s="119" t="s">
        <v>7939</v>
      </c>
      <c r="H2189" s="118">
        <v>23815</v>
      </c>
      <c r="I2189" s="119" t="s">
        <v>73</v>
      </c>
      <c r="J2189" s="119" t="s">
        <v>27530</v>
      </c>
      <c r="K2189" s="119" t="s">
        <v>27570</v>
      </c>
      <c r="L2189" s="119" t="s">
        <v>210</v>
      </c>
      <c r="M2189" s="118">
        <v>322122</v>
      </c>
      <c r="N2189" s="118">
        <v>7</v>
      </c>
      <c r="O2189" s="119" t="s">
        <v>27529</v>
      </c>
      <c r="P2189" s="119" t="s">
        <v>241</v>
      </c>
      <c r="Q2189" s="119" t="s">
        <v>393</v>
      </c>
      <c r="R2189" s="119" t="s">
        <v>27531</v>
      </c>
      <c r="S2189" s="119" t="s">
        <v>27553</v>
      </c>
      <c r="T2189" s="119" t="s">
        <v>210</v>
      </c>
      <c r="U2189" s="119" t="s">
        <v>29916</v>
      </c>
      <c r="V2189" s="120">
        <v>2453</v>
      </c>
      <c r="W2189" s="120">
        <v>3013</v>
      </c>
      <c r="X2189" s="120">
        <v>2525</v>
      </c>
      <c r="Y2189" s="120">
        <v>1397</v>
      </c>
      <c r="Z2189" s="120">
        <v>1724</v>
      </c>
      <c r="AA2189" s="120">
        <v>0</v>
      </c>
      <c r="AB2189" s="120">
        <v>0</v>
      </c>
      <c r="AC2189" s="120" t="s">
        <v>27522</v>
      </c>
      <c r="AD2189" s="120" t="s">
        <v>27522</v>
      </c>
      <c r="AE2189" s="120" t="s">
        <v>27522</v>
      </c>
      <c r="AF2189" s="120" t="s">
        <v>27522</v>
      </c>
      <c r="AG2189" s="120" t="s">
        <v>27522</v>
      </c>
      <c r="AH2189" s="120">
        <v>208</v>
      </c>
      <c r="AI2189" s="120">
        <v>267</v>
      </c>
      <c r="AJ2189" s="120">
        <v>241</v>
      </c>
      <c r="AK2189" s="120">
        <v>131</v>
      </c>
      <c r="AL2189" s="120">
        <v>162</v>
      </c>
      <c r="AM2189" s="120">
        <v>0</v>
      </c>
      <c r="AN2189" s="120">
        <v>0</v>
      </c>
      <c r="AO2189" s="120" t="s">
        <v>27522</v>
      </c>
      <c r="AP2189" s="120" t="s">
        <v>27522</v>
      </c>
      <c r="AQ2189" s="120" t="s">
        <v>27522</v>
      </c>
      <c r="AR2189" s="120" t="s">
        <v>27522</v>
      </c>
      <c r="AS2189" s="120" t="s">
        <v>27522</v>
      </c>
      <c r="AT2189" s="121">
        <v>9.02</v>
      </c>
      <c r="AU2189" s="121">
        <v>9.02</v>
      </c>
      <c r="AV2189" s="121">
        <v>9.02</v>
      </c>
      <c r="AW2189" s="121">
        <v>9.02</v>
      </c>
      <c r="AX2189" s="121">
        <v>9.02</v>
      </c>
      <c r="AY2189" s="121">
        <v>0</v>
      </c>
      <c r="AZ2189" s="121">
        <v>0</v>
      </c>
      <c r="BA2189" s="121" t="s">
        <v>27522</v>
      </c>
      <c r="BB2189" s="121" t="s">
        <v>27522</v>
      </c>
      <c r="BC2189" s="121" t="s">
        <v>27522</v>
      </c>
      <c r="BD2189" s="121" t="s">
        <v>27522</v>
      </c>
      <c r="BE2189" s="121" t="s">
        <v>27522</v>
      </c>
      <c r="BF2189" s="120">
        <v>22126</v>
      </c>
      <c r="BG2189" s="120">
        <v>27177</v>
      </c>
      <c r="BH2189" s="120">
        <v>22776</v>
      </c>
      <c r="BI2189" s="120">
        <v>12601</v>
      </c>
      <c r="BJ2189" s="120">
        <v>15550</v>
      </c>
      <c r="BK2189" s="120">
        <v>0</v>
      </c>
      <c r="BL2189" s="120">
        <v>0</v>
      </c>
      <c r="BM2189" s="120" t="s">
        <v>27522</v>
      </c>
      <c r="BN2189" s="120" t="s">
        <v>27522</v>
      </c>
      <c r="BO2189" s="120" t="s">
        <v>27522</v>
      </c>
      <c r="BP2189" s="120" t="s">
        <v>27522</v>
      </c>
      <c r="BQ2189" s="120" t="s">
        <v>27522</v>
      </c>
      <c r="BR2189" s="120">
        <v>1872</v>
      </c>
      <c r="BS2189" s="120">
        <v>2412</v>
      </c>
      <c r="BT2189" s="120">
        <v>2172</v>
      </c>
      <c r="BU2189" s="120">
        <v>1185</v>
      </c>
      <c r="BV2189" s="120">
        <v>1463</v>
      </c>
      <c r="BW2189" s="120">
        <v>0</v>
      </c>
      <c r="BX2189" s="120">
        <v>0</v>
      </c>
      <c r="BY2189" s="120" t="s">
        <v>27522</v>
      </c>
      <c r="BZ2189" s="120" t="s">
        <v>27522</v>
      </c>
      <c r="CA2189" s="120" t="s">
        <v>27522</v>
      </c>
      <c r="CB2189" s="120" t="s">
        <v>27522</v>
      </c>
      <c r="CC2189" s="120" t="s">
        <v>27522</v>
      </c>
      <c r="CD2189" s="120">
        <v>340.14699999999999</v>
      </c>
      <c r="CE2189" s="120">
        <v>438.33699999999999</v>
      </c>
      <c r="CF2189" s="120">
        <v>394.73099999999999</v>
      </c>
      <c r="CG2189" s="120">
        <v>215.34</v>
      </c>
      <c r="CH2189" s="120">
        <v>265.81799999999998</v>
      </c>
      <c r="CI2189" s="120">
        <v>0</v>
      </c>
      <c r="CJ2189" s="120">
        <v>0</v>
      </c>
      <c r="CK2189" s="120" t="s">
        <v>27522</v>
      </c>
      <c r="CL2189" s="120" t="s">
        <v>27522</v>
      </c>
      <c r="CM2189" s="120" t="s">
        <v>27522</v>
      </c>
      <c r="CN2189" s="120" t="s">
        <v>27522</v>
      </c>
      <c r="CO2189" s="120" t="s">
        <v>27522</v>
      </c>
      <c r="CP2189" s="120">
        <v>11112</v>
      </c>
      <c r="CQ2189" s="120">
        <v>1009</v>
      </c>
      <c r="CR2189" s="120">
        <v>100230</v>
      </c>
      <c r="CS2189" s="120">
        <v>9104</v>
      </c>
      <c r="CT2189" s="120">
        <v>1654.373</v>
      </c>
      <c r="CU2189" s="118">
        <v>2023</v>
      </c>
    </row>
    <row r="2190" spans="1:99" ht="51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 s="118">
        <v>50254</v>
      </c>
      <c r="D2190" s="119" t="s">
        <v>216</v>
      </c>
      <c r="E2190" s="118" t="s">
        <v>27522</v>
      </c>
      <c r="F2190" s="119" t="s">
        <v>7952</v>
      </c>
      <c r="G2190" s="119" t="s">
        <v>7951</v>
      </c>
      <c r="H2190" s="118">
        <v>64508</v>
      </c>
      <c r="I2190" s="119" t="s">
        <v>73</v>
      </c>
      <c r="J2190" s="119" t="s">
        <v>27530</v>
      </c>
      <c r="K2190" s="119" t="s">
        <v>27570</v>
      </c>
      <c r="L2190" s="119" t="s">
        <v>210</v>
      </c>
      <c r="M2190" s="118">
        <v>32213</v>
      </c>
      <c r="N2190" s="118">
        <v>7</v>
      </c>
      <c r="O2190" s="119" t="s">
        <v>27529</v>
      </c>
      <c r="P2190" s="119" t="s">
        <v>241</v>
      </c>
      <c r="Q2190" s="119" t="s">
        <v>394</v>
      </c>
      <c r="R2190" s="119" t="s">
        <v>27539</v>
      </c>
      <c r="S2190" s="119" t="s">
        <v>1587</v>
      </c>
      <c r="T2190" s="119" t="s">
        <v>210</v>
      </c>
      <c r="U2190" s="119" t="s">
        <v>29916</v>
      </c>
      <c r="V2190" s="120">
        <v>0</v>
      </c>
      <c r="W2190" s="120">
        <v>0</v>
      </c>
      <c r="X2190" s="120">
        <v>0</v>
      </c>
      <c r="Y2190" s="120">
        <v>0</v>
      </c>
      <c r="Z2190" s="120">
        <v>0</v>
      </c>
      <c r="AA2190" s="120">
        <v>0</v>
      </c>
      <c r="AB2190" s="120">
        <v>0</v>
      </c>
      <c r="AC2190" s="120">
        <v>0</v>
      </c>
      <c r="AD2190" s="120">
        <v>0</v>
      </c>
      <c r="AE2190" s="120">
        <v>0</v>
      </c>
      <c r="AF2190" s="120">
        <v>0</v>
      </c>
      <c r="AG2190" s="120">
        <v>0</v>
      </c>
      <c r="AH2190" s="120">
        <v>0</v>
      </c>
      <c r="AI2190" s="120">
        <v>0</v>
      </c>
      <c r="AJ2190" s="120">
        <v>0</v>
      </c>
      <c r="AK2190" s="120">
        <v>0</v>
      </c>
      <c r="AL2190" s="120">
        <v>0</v>
      </c>
      <c r="AM2190" s="120">
        <v>0</v>
      </c>
      <c r="AN2190" s="120">
        <v>0</v>
      </c>
      <c r="AO2190" s="120">
        <v>0</v>
      </c>
      <c r="AP2190" s="120">
        <v>0</v>
      </c>
      <c r="AQ2190" s="120">
        <v>0</v>
      </c>
      <c r="AR2190" s="120">
        <v>0</v>
      </c>
      <c r="AS2190" s="120">
        <v>0</v>
      </c>
      <c r="AT2190" s="121">
        <v>0</v>
      </c>
      <c r="AU2190" s="121">
        <v>0</v>
      </c>
      <c r="AV2190" s="121">
        <v>0</v>
      </c>
      <c r="AW2190" s="121">
        <v>0</v>
      </c>
      <c r="AX2190" s="121">
        <v>0</v>
      </c>
      <c r="AY2190" s="121">
        <v>0</v>
      </c>
      <c r="AZ2190" s="121">
        <v>0</v>
      </c>
      <c r="BA2190" s="121">
        <v>0</v>
      </c>
      <c r="BB2190" s="121">
        <v>0</v>
      </c>
      <c r="BC2190" s="121">
        <v>0</v>
      </c>
      <c r="BD2190" s="121">
        <v>0</v>
      </c>
      <c r="BE2190" s="121">
        <v>0</v>
      </c>
      <c r="BF2190" s="120">
        <v>0</v>
      </c>
      <c r="BG2190" s="120">
        <v>0</v>
      </c>
      <c r="BH2190" s="120">
        <v>0</v>
      </c>
      <c r="BI2190" s="120">
        <v>0</v>
      </c>
      <c r="BJ2190" s="120">
        <v>0</v>
      </c>
      <c r="BK2190" s="120">
        <v>0</v>
      </c>
      <c r="BL2190" s="120">
        <v>0</v>
      </c>
      <c r="BM2190" s="120">
        <v>0</v>
      </c>
      <c r="BN2190" s="120">
        <v>0</v>
      </c>
      <c r="BO2190" s="120">
        <v>0</v>
      </c>
      <c r="BP2190" s="120">
        <v>0</v>
      </c>
      <c r="BQ2190" s="120">
        <v>0</v>
      </c>
      <c r="BR2190" s="120">
        <v>0</v>
      </c>
      <c r="BS2190" s="120">
        <v>0</v>
      </c>
      <c r="BT2190" s="120">
        <v>0</v>
      </c>
      <c r="BU2190" s="120">
        <v>0</v>
      </c>
      <c r="BV2190" s="120">
        <v>0</v>
      </c>
      <c r="BW2190" s="120">
        <v>0</v>
      </c>
      <c r="BX2190" s="120">
        <v>0</v>
      </c>
      <c r="BY2190" s="120">
        <v>0</v>
      </c>
      <c r="BZ2190" s="120">
        <v>0</v>
      </c>
      <c r="CA2190" s="120">
        <v>0</v>
      </c>
      <c r="CB2190" s="120">
        <v>0</v>
      </c>
      <c r="CC2190" s="120">
        <v>0</v>
      </c>
      <c r="CD2190" s="120">
        <v>0</v>
      </c>
      <c r="CE2190" s="120">
        <v>0</v>
      </c>
      <c r="CF2190" s="120">
        <v>0</v>
      </c>
      <c r="CG2190" s="120">
        <v>0</v>
      </c>
      <c r="CH2190" s="120">
        <v>0</v>
      </c>
      <c r="CI2190" s="120">
        <v>0</v>
      </c>
      <c r="CJ2190" s="120">
        <v>0</v>
      </c>
      <c r="CK2190" s="120">
        <v>0</v>
      </c>
      <c r="CL2190" s="120">
        <v>0</v>
      </c>
      <c r="CM2190" s="120">
        <v>0</v>
      </c>
      <c r="CN2190" s="120">
        <v>0</v>
      </c>
      <c r="CO2190" s="120">
        <v>0</v>
      </c>
      <c r="CP2190" s="120">
        <v>0</v>
      </c>
      <c r="CQ2190" s="120">
        <v>0</v>
      </c>
      <c r="CR2190" s="120">
        <v>0</v>
      </c>
      <c r="CS2190" s="120">
        <v>0</v>
      </c>
      <c r="CT2190" s="120">
        <v>0</v>
      </c>
      <c r="CU2190" s="118">
        <v>2023</v>
      </c>
    </row>
    <row r="2191" spans="1:99" ht="51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 s="118">
        <v>50254</v>
      </c>
      <c r="D2191" s="119" t="s">
        <v>216</v>
      </c>
      <c r="E2191" s="118" t="s">
        <v>27522</v>
      </c>
      <c r="F2191" s="119" t="s">
        <v>7952</v>
      </c>
      <c r="G2191" s="119" t="s">
        <v>7951</v>
      </c>
      <c r="H2191" s="118">
        <v>64508</v>
      </c>
      <c r="I2191" s="119" t="s">
        <v>73</v>
      </c>
      <c r="J2191" s="119" t="s">
        <v>27530</v>
      </c>
      <c r="K2191" s="119" t="s">
        <v>27570</v>
      </c>
      <c r="L2191" s="119" t="s">
        <v>210</v>
      </c>
      <c r="M2191" s="118">
        <v>32213</v>
      </c>
      <c r="N2191" s="118">
        <v>7</v>
      </c>
      <c r="O2191" s="119" t="s">
        <v>27529</v>
      </c>
      <c r="P2191" s="119" t="s">
        <v>241</v>
      </c>
      <c r="Q2191" s="119" t="s">
        <v>246</v>
      </c>
      <c r="R2191" s="119" t="s">
        <v>27536</v>
      </c>
      <c r="S2191" s="119" t="s">
        <v>1587</v>
      </c>
      <c r="T2191" s="119" t="s">
        <v>210</v>
      </c>
      <c r="U2191" s="119" t="s">
        <v>29916</v>
      </c>
      <c r="V2191" s="120">
        <v>7773</v>
      </c>
      <c r="W2191" s="120">
        <v>5405</v>
      </c>
      <c r="X2191" s="120">
        <v>5003</v>
      </c>
      <c r="Y2191" s="120">
        <v>4689</v>
      </c>
      <c r="Z2191" s="120">
        <v>4968</v>
      </c>
      <c r="AA2191" s="120">
        <v>4678</v>
      </c>
      <c r="AB2191" s="120">
        <v>4795</v>
      </c>
      <c r="AC2191" s="120">
        <v>4904</v>
      </c>
      <c r="AD2191" s="120">
        <v>4897</v>
      </c>
      <c r="AE2191" s="120">
        <v>1690</v>
      </c>
      <c r="AF2191" s="120">
        <v>5358</v>
      </c>
      <c r="AG2191" s="120">
        <v>5626</v>
      </c>
      <c r="AH2191" s="120">
        <v>657</v>
      </c>
      <c r="AI2191" s="120">
        <v>462</v>
      </c>
      <c r="AJ2191" s="120">
        <v>427</v>
      </c>
      <c r="AK2191" s="120">
        <v>394</v>
      </c>
      <c r="AL2191" s="120">
        <v>403</v>
      </c>
      <c r="AM2191" s="120">
        <v>401</v>
      </c>
      <c r="AN2191" s="120">
        <v>414</v>
      </c>
      <c r="AO2191" s="120">
        <v>413</v>
      </c>
      <c r="AP2191" s="120">
        <v>409</v>
      </c>
      <c r="AQ2191" s="120">
        <v>135</v>
      </c>
      <c r="AR2191" s="120">
        <v>476</v>
      </c>
      <c r="AS2191" s="120">
        <v>494</v>
      </c>
      <c r="AT2191" s="121">
        <v>25.6</v>
      </c>
      <c r="AU2191" s="121">
        <v>25.6</v>
      </c>
      <c r="AV2191" s="121">
        <v>25.6</v>
      </c>
      <c r="AW2191" s="121">
        <v>25.6</v>
      </c>
      <c r="AX2191" s="121">
        <v>25.6</v>
      </c>
      <c r="AY2191" s="121">
        <v>25.6</v>
      </c>
      <c r="AZ2191" s="121">
        <v>25.6</v>
      </c>
      <c r="BA2191" s="121">
        <v>25.6</v>
      </c>
      <c r="BB2191" s="121">
        <v>25.6</v>
      </c>
      <c r="BC2191" s="121">
        <v>25.6</v>
      </c>
      <c r="BD2191" s="121">
        <v>25.6</v>
      </c>
      <c r="BE2191" s="121">
        <v>25.6</v>
      </c>
      <c r="BF2191" s="120">
        <v>198989</v>
      </c>
      <c r="BG2191" s="120">
        <v>138368</v>
      </c>
      <c r="BH2191" s="120">
        <v>128077</v>
      </c>
      <c r="BI2191" s="120">
        <v>120038</v>
      </c>
      <c r="BJ2191" s="120">
        <v>127181</v>
      </c>
      <c r="BK2191" s="120">
        <v>119757</v>
      </c>
      <c r="BL2191" s="120">
        <v>122752</v>
      </c>
      <c r="BM2191" s="120">
        <v>125542</v>
      </c>
      <c r="BN2191" s="120">
        <v>125363</v>
      </c>
      <c r="BO2191" s="120">
        <v>43264</v>
      </c>
      <c r="BP2191" s="120">
        <v>137165</v>
      </c>
      <c r="BQ2191" s="120">
        <v>144026</v>
      </c>
      <c r="BR2191" s="120">
        <v>16826</v>
      </c>
      <c r="BS2191" s="120">
        <v>11832</v>
      </c>
      <c r="BT2191" s="120">
        <v>10940</v>
      </c>
      <c r="BU2191" s="120">
        <v>10093</v>
      </c>
      <c r="BV2191" s="120">
        <v>10327</v>
      </c>
      <c r="BW2191" s="120">
        <v>10273</v>
      </c>
      <c r="BX2191" s="120">
        <v>10604</v>
      </c>
      <c r="BY2191" s="120">
        <v>10565</v>
      </c>
      <c r="BZ2191" s="120">
        <v>10482</v>
      </c>
      <c r="CA2191" s="120">
        <v>3461</v>
      </c>
      <c r="CB2191" s="120">
        <v>12188</v>
      </c>
      <c r="CC2191" s="120">
        <v>12641</v>
      </c>
      <c r="CD2191" s="120">
        <v>3628.9569999999999</v>
      </c>
      <c r="CE2191" s="120">
        <v>2551.8139999999999</v>
      </c>
      <c r="CF2191" s="120">
        <v>2359.4349999999999</v>
      </c>
      <c r="CG2191" s="120">
        <v>2176.7629999999999</v>
      </c>
      <c r="CH2191" s="120">
        <v>2227.3440000000001</v>
      </c>
      <c r="CI2191" s="120">
        <v>2215.5610000000001</v>
      </c>
      <c r="CJ2191" s="120">
        <v>2286.9810000000002</v>
      </c>
      <c r="CK2191" s="120">
        <v>2278.6179999999999</v>
      </c>
      <c r="CL2191" s="120">
        <v>2260.6120000000001</v>
      </c>
      <c r="CM2191" s="120">
        <v>746.52200000000005</v>
      </c>
      <c r="CN2191" s="120">
        <v>2628.7069999999999</v>
      </c>
      <c r="CO2191" s="120">
        <v>2726.3589999999999</v>
      </c>
      <c r="CP2191" s="120">
        <v>59786</v>
      </c>
      <c r="CQ2191" s="120">
        <v>5085</v>
      </c>
      <c r="CR2191" s="120">
        <v>1530522</v>
      </c>
      <c r="CS2191" s="120">
        <v>130232</v>
      </c>
      <c r="CT2191" s="120">
        <v>28087.672999999999</v>
      </c>
      <c r="CU2191" s="118">
        <v>2023</v>
      </c>
    </row>
    <row r="2192" spans="1:99" ht="51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 s="118">
        <v>50254</v>
      </c>
      <c r="D2192" s="119" t="s">
        <v>216</v>
      </c>
      <c r="E2192" s="118" t="s">
        <v>27522</v>
      </c>
      <c r="F2192" s="119" t="s">
        <v>7952</v>
      </c>
      <c r="G2192" s="119" t="s">
        <v>7951</v>
      </c>
      <c r="H2192" s="118">
        <v>64508</v>
      </c>
      <c r="I2192" s="119" t="s">
        <v>73</v>
      </c>
      <c r="J2192" s="119" t="s">
        <v>27530</v>
      </c>
      <c r="K2192" s="119" t="s">
        <v>27570</v>
      </c>
      <c r="L2192" s="119" t="s">
        <v>210</v>
      </c>
      <c r="M2192" s="118">
        <v>32213</v>
      </c>
      <c r="N2192" s="118">
        <v>7</v>
      </c>
      <c r="O2192" s="119" t="s">
        <v>27529</v>
      </c>
      <c r="P2192" s="119" t="s">
        <v>241</v>
      </c>
      <c r="Q2192" s="119" t="s">
        <v>6223</v>
      </c>
      <c r="R2192" s="119" t="s">
        <v>27531</v>
      </c>
      <c r="S2192" s="119" t="s">
        <v>1587</v>
      </c>
      <c r="T2192" s="119" t="s">
        <v>210</v>
      </c>
      <c r="U2192" s="119" t="s">
        <v>29916</v>
      </c>
      <c r="V2192" s="120">
        <v>45851</v>
      </c>
      <c r="W2192" s="120">
        <v>42472</v>
      </c>
      <c r="X2192" s="120">
        <v>44640</v>
      </c>
      <c r="Y2192" s="120">
        <v>42520</v>
      </c>
      <c r="Z2192" s="120">
        <v>34750</v>
      </c>
      <c r="AA2192" s="120">
        <v>43690</v>
      </c>
      <c r="AB2192" s="120">
        <v>41824</v>
      </c>
      <c r="AC2192" s="120">
        <v>44864</v>
      </c>
      <c r="AD2192" s="120">
        <v>43968</v>
      </c>
      <c r="AE2192" s="120">
        <v>17123</v>
      </c>
      <c r="AF2192" s="120">
        <v>37600</v>
      </c>
      <c r="AG2192" s="120">
        <v>50635</v>
      </c>
      <c r="AH2192" s="120">
        <v>3877</v>
      </c>
      <c r="AI2192" s="120">
        <v>3632</v>
      </c>
      <c r="AJ2192" s="120">
        <v>3813</v>
      </c>
      <c r="AK2192" s="120">
        <v>3575</v>
      </c>
      <c r="AL2192" s="120">
        <v>2822</v>
      </c>
      <c r="AM2192" s="120">
        <v>3748</v>
      </c>
      <c r="AN2192" s="120">
        <v>3613</v>
      </c>
      <c r="AO2192" s="120">
        <v>3776</v>
      </c>
      <c r="AP2192" s="120">
        <v>3676</v>
      </c>
      <c r="AQ2192" s="120">
        <v>1370</v>
      </c>
      <c r="AR2192" s="120">
        <v>3341</v>
      </c>
      <c r="AS2192" s="120">
        <v>4444</v>
      </c>
      <c r="AT2192" s="121">
        <v>12.1</v>
      </c>
      <c r="AU2192" s="121">
        <v>12.1</v>
      </c>
      <c r="AV2192" s="121">
        <v>12.1</v>
      </c>
      <c r="AW2192" s="121">
        <v>12.1</v>
      </c>
      <c r="AX2192" s="121">
        <v>12.1</v>
      </c>
      <c r="AY2192" s="121">
        <v>12.1</v>
      </c>
      <c r="AZ2192" s="121">
        <v>12.1</v>
      </c>
      <c r="BA2192" s="121">
        <v>12.1</v>
      </c>
      <c r="BB2192" s="121">
        <v>12.1</v>
      </c>
      <c r="BC2192" s="121">
        <v>12.1</v>
      </c>
      <c r="BD2192" s="121">
        <v>12.1</v>
      </c>
      <c r="BE2192" s="121">
        <v>12.1</v>
      </c>
      <c r="BF2192" s="120">
        <v>554797</v>
      </c>
      <c r="BG2192" s="120">
        <v>513911</v>
      </c>
      <c r="BH2192" s="120">
        <v>540144</v>
      </c>
      <c r="BI2192" s="120">
        <v>514492</v>
      </c>
      <c r="BJ2192" s="120">
        <v>420475</v>
      </c>
      <c r="BK2192" s="120">
        <v>528649</v>
      </c>
      <c r="BL2192" s="120">
        <v>506070</v>
      </c>
      <c r="BM2192" s="120">
        <v>542854</v>
      </c>
      <c r="BN2192" s="120">
        <v>532013</v>
      </c>
      <c r="BO2192" s="120">
        <v>207188</v>
      </c>
      <c r="BP2192" s="120">
        <v>454960</v>
      </c>
      <c r="BQ2192" s="120">
        <v>612684</v>
      </c>
      <c r="BR2192" s="120">
        <v>46913</v>
      </c>
      <c r="BS2192" s="120">
        <v>43945</v>
      </c>
      <c r="BT2192" s="120">
        <v>46137</v>
      </c>
      <c r="BU2192" s="120">
        <v>43259</v>
      </c>
      <c r="BV2192" s="120">
        <v>34144</v>
      </c>
      <c r="BW2192" s="120">
        <v>45348</v>
      </c>
      <c r="BX2192" s="120">
        <v>43717</v>
      </c>
      <c r="BY2192" s="120">
        <v>45684</v>
      </c>
      <c r="BZ2192" s="120">
        <v>44482</v>
      </c>
      <c r="CA2192" s="120">
        <v>16576</v>
      </c>
      <c r="CB2192" s="120">
        <v>40427</v>
      </c>
      <c r="CC2192" s="120">
        <v>53775</v>
      </c>
      <c r="CD2192" s="120">
        <v>10117.829</v>
      </c>
      <c r="CE2192" s="120">
        <v>9477.6679999999997</v>
      </c>
      <c r="CF2192" s="120">
        <v>9950.5490000000009</v>
      </c>
      <c r="CG2192" s="120">
        <v>9329.74</v>
      </c>
      <c r="CH2192" s="120">
        <v>7363.866</v>
      </c>
      <c r="CI2192" s="120">
        <v>9780.2710000000006</v>
      </c>
      <c r="CJ2192" s="120">
        <v>9428.5480000000007</v>
      </c>
      <c r="CK2192" s="120">
        <v>9852.91</v>
      </c>
      <c r="CL2192" s="120">
        <v>9593.5210000000006</v>
      </c>
      <c r="CM2192" s="120">
        <v>3575.0410000000002</v>
      </c>
      <c r="CN2192" s="120">
        <v>8719.1219999999994</v>
      </c>
      <c r="CO2192" s="120">
        <v>11597.903</v>
      </c>
      <c r="CP2192" s="120">
        <v>489937</v>
      </c>
      <c r="CQ2192" s="120">
        <v>41687</v>
      </c>
      <c r="CR2192" s="120">
        <v>5928237</v>
      </c>
      <c r="CS2192" s="120">
        <v>504407</v>
      </c>
      <c r="CT2192" s="120">
        <v>108786.97</v>
      </c>
      <c r="CU2192" s="118">
        <v>2023</v>
      </c>
    </row>
    <row r="2193" spans="1:99" ht="51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 s="118">
        <v>50254</v>
      </c>
      <c r="D2193" s="119" t="s">
        <v>216</v>
      </c>
      <c r="E2193" s="118" t="s">
        <v>27522</v>
      </c>
      <c r="F2193" s="119" t="s">
        <v>7952</v>
      </c>
      <c r="G2193" s="119" t="s">
        <v>7951</v>
      </c>
      <c r="H2193" s="118">
        <v>64508</v>
      </c>
      <c r="I2193" s="119" t="s">
        <v>73</v>
      </c>
      <c r="J2193" s="119" t="s">
        <v>27530</v>
      </c>
      <c r="K2193" s="119" t="s">
        <v>27570</v>
      </c>
      <c r="L2193" s="119" t="s">
        <v>210</v>
      </c>
      <c r="M2193" s="118">
        <v>32213</v>
      </c>
      <c r="N2193" s="118">
        <v>7</v>
      </c>
      <c r="O2193" s="119" t="s">
        <v>27529</v>
      </c>
      <c r="P2193" s="119" t="s">
        <v>241</v>
      </c>
      <c r="Q2193" s="119" t="s">
        <v>218</v>
      </c>
      <c r="R2193" s="119" t="s">
        <v>218</v>
      </c>
      <c r="S2193" s="119" t="s">
        <v>1587</v>
      </c>
      <c r="T2193" s="119" t="s">
        <v>210</v>
      </c>
      <c r="U2193" s="119" t="s">
        <v>29917</v>
      </c>
      <c r="V2193" s="120">
        <v>78</v>
      </c>
      <c r="W2193" s="120">
        <v>80</v>
      </c>
      <c r="X2193" s="120">
        <v>100</v>
      </c>
      <c r="Y2193" s="120">
        <v>115</v>
      </c>
      <c r="Z2193" s="120">
        <v>139</v>
      </c>
      <c r="AA2193" s="120">
        <v>317</v>
      </c>
      <c r="AB2193" s="120">
        <v>51</v>
      </c>
      <c r="AC2193" s="120">
        <v>50</v>
      </c>
      <c r="AD2193" s="120">
        <v>228</v>
      </c>
      <c r="AE2193" s="120">
        <v>149</v>
      </c>
      <c r="AF2193" s="120">
        <v>131</v>
      </c>
      <c r="AG2193" s="120">
        <v>28</v>
      </c>
      <c r="AH2193" s="120">
        <v>7</v>
      </c>
      <c r="AI2193" s="120">
        <v>7</v>
      </c>
      <c r="AJ2193" s="120">
        <v>9</v>
      </c>
      <c r="AK2193" s="120">
        <v>10</v>
      </c>
      <c r="AL2193" s="120">
        <v>11</v>
      </c>
      <c r="AM2193" s="120">
        <v>27</v>
      </c>
      <c r="AN2193" s="120">
        <v>4</v>
      </c>
      <c r="AO2193" s="120">
        <v>4</v>
      </c>
      <c r="AP2193" s="120">
        <v>19</v>
      </c>
      <c r="AQ2193" s="120">
        <v>12</v>
      </c>
      <c r="AR2193" s="120">
        <v>12</v>
      </c>
      <c r="AS2193" s="120">
        <v>2</v>
      </c>
      <c r="AT2193" s="121">
        <v>6.3</v>
      </c>
      <c r="AU2193" s="121">
        <v>6.3</v>
      </c>
      <c r="AV2193" s="121">
        <v>6.3</v>
      </c>
      <c r="AW2193" s="121">
        <v>6.3</v>
      </c>
      <c r="AX2193" s="121">
        <v>6.3</v>
      </c>
      <c r="AY2193" s="121">
        <v>6.3</v>
      </c>
      <c r="AZ2193" s="121">
        <v>6.3</v>
      </c>
      <c r="BA2193" s="121">
        <v>6.3</v>
      </c>
      <c r="BB2193" s="121">
        <v>6.3</v>
      </c>
      <c r="BC2193" s="121">
        <v>6.3</v>
      </c>
      <c r="BD2193" s="121">
        <v>6.3</v>
      </c>
      <c r="BE2193" s="121">
        <v>6.3</v>
      </c>
      <c r="BF2193" s="120">
        <v>491</v>
      </c>
      <c r="BG2193" s="120">
        <v>504</v>
      </c>
      <c r="BH2193" s="120">
        <v>630</v>
      </c>
      <c r="BI2193" s="120">
        <v>725</v>
      </c>
      <c r="BJ2193" s="120">
        <v>876</v>
      </c>
      <c r="BK2193" s="120">
        <v>1997</v>
      </c>
      <c r="BL2193" s="120">
        <v>321</v>
      </c>
      <c r="BM2193" s="120">
        <v>315</v>
      </c>
      <c r="BN2193" s="120">
        <v>1436</v>
      </c>
      <c r="BO2193" s="120">
        <v>939</v>
      </c>
      <c r="BP2193" s="120">
        <v>825</v>
      </c>
      <c r="BQ2193" s="120">
        <v>176</v>
      </c>
      <c r="BR2193" s="120">
        <v>42</v>
      </c>
      <c r="BS2193" s="120">
        <v>43</v>
      </c>
      <c r="BT2193" s="120">
        <v>54</v>
      </c>
      <c r="BU2193" s="120">
        <v>61</v>
      </c>
      <c r="BV2193" s="120">
        <v>71</v>
      </c>
      <c r="BW2193" s="120">
        <v>171</v>
      </c>
      <c r="BX2193" s="120">
        <v>28</v>
      </c>
      <c r="BY2193" s="120">
        <v>27</v>
      </c>
      <c r="BZ2193" s="120">
        <v>120</v>
      </c>
      <c r="CA2193" s="120">
        <v>75</v>
      </c>
      <c r="CB2193" s="120">
        <v>73</v>
      </c>
      <c r="CC2193" s="120">
        <v>15</v>
      </c>
      <c r="CD2193" s="120">
        <v>8.9619999999999997</v>
      </c>
      <c r="CE2193" s="120">
        <v>9.2949999999999999</v>
      </c>
      <c r="CF2193" s="120">
        <v>11.606</v>
      </c>
      <c r="CG2193" s="120">
        <v>13.138</v>
      </c>
      <c r="CH2193" s="120">
        <v>15.336</v>
      </c>
      <c r="CI2193" s="120">
        <v>36.947000000000003</v>
      </c>
      <c r="CJ2193" s="120">
        <v>5.9859999999999998</v>
      </c>
      <c r="CK2193" s="120">
        <v>5.7169999999999996</v>
      </c>
      <c r="CL2193" s="120">
        <v>25.902000000000001</v>
      </c>
      <c r="CM2193" s="120">
        <v>16.196999999999999</v>
      </c>
      <c r="CN2193" s="120">
        <v>15.817</v>
      </c>
      <c r="CO2193" s="120">
        <v>3.339</v>
      </c>
      <c r="CP2193" s="120">
        <v>1466</v>
      </c>
      <c r="CQ2193" s="120">
        <v>124</v>
      </c>
      <c r="CR2193" s="120">
        <v>9235</v>
      </c>
      <c r="CS2193" s="120">
        <v>780</v>
      </c>
      <c r="CT2193" s="120">
        <v>168.24199999999999</v>
      </c>
      <c r="CU2193" s="118">
        <v>2023</v>
      </c>
    </row>
    <row r="2194" spans="1:99" ht="51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 s="118">
        <v>50254</v>
      </c>
      <c r="D2194" s="119" t="s">
        <v>216</v>
      </c>
      <c r="E2194" s="118" t="s">
        <v>27522</v>
      </c>
      <c r="F2194" s="119" t="s">
        <v>7952</v>
      </c>
      <c r="G2194" s="119" t="s">
        <v>7951</v>
      </c>
      <c r="H2194" s="118">
        <v>64508</v>
      </c>
      <c r="I2194" s="119" t="s">
        <v>73</v>
      </c>
      <c r="J2194" s="119" t="s">
        <v>27530</v>
      </c>
      <c r="K2194" s="119" t="s">
        <v>27570</v>
      </c>
      <c r="L2194" s="119" t="s">
        <v>210</v>
      </c>
      <c r="M2194" s="118">
        <v>32213</v>
      </c>
      <c r="N2194" s="118">
        <v>7</v>
      </c>
      <c r="O2194" s="119" t="s">
        <v>27529</v>
      </c>
      <c r="P2194" s="119" t="s">
        <v>241</v>
      </c>
      <c r="Q2194" s="119" t="s">
        <v>242</v>
      </c>
      <c r="R2194" s="119" t="s">
        <v>242</v>
      </c>
      <c r="S2194" s="119" t="s">
        <v>1587</v>
      </c>
      <c r="T2194" s="119" t="s">
        <v>210</v>
      </c>
      <c r="U2194" s="119" t="s">
        <v>29915</v>
      </c>
      <c r="V2194" s="120">
        <v>45342</v>
      </c>
      <c r="W2194" s="120">
        <v>81183</v>
      </c>
      <c r="X2194" s="120">
        <v>109543</v>
      </c>
      <c r="Y2194" s="120">
        <v>104875</v>
      </c>
      <c r="Z2194" s="120">
        <v>51986</v>
      </c>
      <c r="AA2194" s="120">
        <v>71098</v>
      </c>
      <c r="AB2194" s="120">
        <v>96986</v>
      </c>
      <c r="AC2194" s="120">
        <v>84769</v>
      </c>
      <c r="AD2194" s="120">
        <v>76997</v>
      </c>
      <c r="AE2194" s="120">
        <v>50418</v>
      </c>
      <c r="AF2194" s="120">
        <v>102085</v>
      </c>
      <c r="AG2194" s="120">
        <v>114314</v>
      </c>
      <c r="AH2194" s="120">
        <v>3834</v>
      </c>
      <c r="AI2194" s="120">
        <v>6942</v>
      </c>
      <c r="AJ2194" s="120">
        <v>9357</v>
      </c>
      <c r="AK2194" s="120">
        <v>8818</v>
      </c>
      <c r="AL2194" s="120">
        <v>4221</v>
      </c>
      <c r="AM2194" s="120">
        <v>6099</v>
      </c>
      <c r="AN2194" s="120">
        <v>8378</v>
      </c>
      <c r="AO2194" s="120">
        <v>7134</v>
      </c>
      <c r="AP2194" s="120">
        <v>6438</v>
      </c>
      <c r="AQ2194" s="120">
        <v>4034</v>
      </c>
      <c r="AR2194" s="120">
        <v>9071</v>
      </c>
      <c r="AS2194" s="120">
        <v>10033</v>
      </c>
      <c r="AT2194" s="121">
        <v>1</v>
      </c>
      <c r="AU2194" s="121">
        <v>1</v>
      </c>
      <c r="AV2194" s="121">
        <v>1</v>
      </c>
      <c r="AW2194" s="121">
        <v>1</v>
      </c>
      <c r="AX2194" s="121">
        <v>1</v>
      </c>
      <c r="AY2194" s="121">
        <v>1</v>
      </c>
      <c r="AZ2194" s="121">
        <v>1</v>
      </c>
      <c r="BA2194" s="121">
        <v>1</v>
      </c>
      <c r="BB2194" s="121">
        <v>1</v>
      </c>
      <c r="BC2194" s="121">
        <v>1</v>
      </c>
      <c r="BD2194" s="121">
        <v>1</v>
      </c>
      <c r="BE2194" s="121">
        <v>1</v>
      </c>
      <c r="BF2194" s="120">
        <v>45342</v>
      </c>
      <c r="BG2194" s="120">
        <v>81183</v>
      </c>
      <c r="BH2194" s="120">
        <v>109543</v>
      </c>
      <c r="BI2194" s="120">
        <v>104875</v>
      </c>
      <c r="BJ2194" s="120">
        <v>51986</v>
      </c>
      <c r="BK2194" s="120">
        <v>71098</v>
      </c>
      <c r="BL2194" s="120">
        <v>96986</v>
      </c>
      <c r="BM2194" s="120">
        <v>84769</v>
      </c>
      <c r="BN2194" s="120">
        <v>76997</v>
      </c>
      <c r="BO2194" s="120">
        <v>50418</v>
      </c>
      <c r="BP2194" s="120">
        <v>102085</v>
      </c>
      <c r="BQ2194" s="120">
        <v>114314</v>
      </c>
      <c r="BR2194" s="120">
        <v>3834</v>
      </c>
      <c r="BS2194" s="120">
        <v>6942</v>
      </c>
      <c r="BT2194" s="120">
        <v>9357</v>
      </c>
      <c r="BU2194" s="120">
        <v>8818</v>
      </c>
      <c r="BV2194" s="120">
        <v>4221</v>
      </c>
      <c r="BW2194" s="120">
        <v>6099</v>
      </c>
      <c r="BX2194" s="120">
        <v>8378</v>
      </c>
      <c r="BY2194" s="120">
        <v>7134</v>
      </c>
      <c r="BZ2194" s="120">
        <v>6438</v>
      </c>
      <c r="CA2194" s="120">
        <v>4034</v>
      </c>
      <c r="CB2194" s="120">
        <v>9071</v>
      </c>
      <c r="CC2194" s="120">
        <v>10033</v>
      </c>
      <c r="CD2194" s="120">
        <v>826.90200000000004</v>
      </c>
      <c r="CE2194" s="120">
        <v>1497.1949999999999</v>
      </c>
      <c r="CF2194" s="120">
        <v>2018.0050000000001</v>
      </c>
      <c r="CG2194" s="120">
        <v>1901.7909999999999</v>
      </c>
      <c r="CH2194" s="120">
        <v>910.44200000000001</v>
      </c>
      <c r="CI2194" s="120">
        <v>1315.3489999999999</v>
      </c>
      <c r="CJ2194" s="120">
        <v>1806.9369999999999</v>
      </c>
      <c r="CK2194" s="120">
        <v>1538.5730000000001</v>
      </c>
      <c r="CL2194" s="120">
        <v>1388.4480000000001</v>
      </c>
      <c r="CM2194" s="120">
        <v>869.96400000000006</v>
      </c>
      <c r="CN2194" s="120">
        <v>1956.4169999999999</v>
      </c>
      <c r="CO2194" s="120">
        <v>2163.9279999999999</v>
      </c>
      <c r="CP2194" s="120">
        <v>989596</v>
      </c>
      <c r="CQ2194" s="120">
        <v>84359</v>
      </c>
      <c r="CR2194" s="120">
        <v>989596</v>
      </c>
      <c r="CS2194" s="120">
        <v>84359</v>
      </c>
      <c r="CT2194" s="120">
        <v>18193.951000000001</v>
      </c>
      <c r="CU2194" s="118">
        <v>2023</v>
      </c>
    </row>
    <row r="2195" spans="1:99" ht="51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 s="118">
        <v>50254</v>
      </c>
      <c r="D2195" s="119" t="s">
        <v>216</v>
      </c>
      <c r="E2195" s="118" t="s">
        <v>27522</v>
      </c>
      <c r="F2195" s="119" t="s">
        <v>7952</v>
      </c>
      <c r="G2195" s="119" t="s">
        <v>7951</v>
      </c>
      <c r="H2195" s="118">
        <v>64508</v>
      </c>
      <c r="I2195" s="119" t="s">
        <v>73</v>
      </c>
      <c r="J2195" s="119" t="s">
        <v>27530</v>
      </c>
      <c r="K2195" s="119" t="s">
        <v>27570</v>
      </c>
      <c r="L2195" s="119" t="s">
        <v>210</v>
      </c>
      <c r="M2195" s="118">
        <v>32213</v>
      </c>
      <c r="N2195" s="118">
        <v>7</v>
      </c>
      <c r="O2195" s="119" t="s">
        <v>27529</v>
      </c>
      <c r="P2195" s="119" t="s">
        <v>241</v>
      </c>
      <c r="Q2195" s="119" t="s">
        <v>473</v>
      </c>
      <c r="R2195" s="119" t="s">
        <v>473</v>
      </c>
      <c r="S2195" s="119" t="s">
        <v>1587</v>
      </c>
      <c r="T2195" s="119" t="s">
        <v>210</v>
      </c>
      <c r="U2195" s="119" t="s">
        <v>29917</v>
      </c>
      <c r="V2195" s="120">
        <v>56</v>
      </c>
      <c r="W2195" s="120">
        <v>210</v>
      </c>
      <c r="X2195" s="120">
        <v>174</v>
      </c>
      <c r="Y2195" s="120">
        <v>150</v>
      </c>
      <c r="Z2195" s="120">
        <v>616</v>
      </c>
      <c r="AA2195" s="120">
        <v>188</v>
      </c>
      <c r="AB2195" s="120">
        <v>6</v>
      </c>
      <c r="AC2195" s="120">
        <v>15</v>
      </c>
      <c r="AD2195" s="120">
        <v>462</v>
      </c>
      <c r="AE2195" s="120">
        <v>435</v>
      </c>
      <c r="AF2195" s="120">
        <v>709</v>
      </c>
      <c r="AG2195" s="120">
        <v>79</v>
      </c>
      <c r="AH2195" s="120">
        <v>5</v>
      </c>
      <c r="AI2195" s="120">
        <v>18</v>
      </c>
      <c r="AJ2195" s="120">
        <v>15</v>
      </c>
      <c r="AK2195" s="120">
        <v>13</v>
      </c>
      <c r="AL2195" s="120">
        <v>50</v>
      </c>
      <c r="AM2195" s="120">
        <v>16</v>
      </c>
      <c r="AN2195" s="120">
        <v>0</v>
      </c>
      <c r="AO2195" s="120">
        <v>1</v>
      </c>
      <c r="AP2195" s="120">
        <v>39</v>
      </c>
      <c r="AQ2195" s="120">
        <v>35</v>
      </c>
      <c r="AR2195" s="120">
        <v>63</v>
      </c>
      <c r="AS2195" s="120">
        <v>7</v>
      </c>
      <c r="AT2195" s="121">
        <v>6.3</v>
      </c>
      <c r="AU2195" s="121">
        <v>6.3</v>
      </c>
      <c r="AV2195" s="121">
        <v>6.3</v>
      </c>
      <c r="AW2195" s="121">
        <v>6.3</v>
      </c>
      <c r="AX2195" s="121">
        <v>6.3</v>
      </c>
      <c r="AY2195" s="121">
        <v>6.3</v>
      </c>
      <c r="AZ2195" s="121">
        <v>6.3</v>
      </c>
      <c r="BA2195" s="121">
        <v>6.3</v>
      </c>
      <c r="BB2195" s="121">
        <v>6.3</v>
      </c>
      <c r="BC2195" s="121">
        <v>6.3</v>
      </c>
      <c r="BD2195" s="121">
        <v>6.3</v>
      </c>
      <c r="BE2195" s="121">
        <v>6.3</v>
      </c>
      <c r="BF2195" s="120">
        <v>353</v>
      </c>
      <c r="BG2195" s="120">
        <v>1323</v>
      </c>
      <c r="BH2195" s="120">
        <v>1096</v>
      </c>
      <c r="BI2195" s="120">
        <v>945</v>
      </c>
      <c r="BJ2195" s="120">
        <v>3881</v>
      </c>
      <c r="BK2195" s="120">
        <v>1184</v>
      </c>
      <c r="BL2195" s="120">
        <v>38</v>
      </c>
      <c r="BM2195" s="120">
        <v>95</v>
      </c>
      <c r="BN2195" s="120">
        <v>2911</v>
      </c>
      <c r="BO2195" s="120">
        <v>2741</v>
      </c>
      <c r="BP2195" s="120">
        <v>4467</v>
      </c>
      <c r="BQ2195" s="120">
        <v>498</v>
      </c>
      <c r="BR2195" s="120">
        <v>30</v>
      </c>
      <c r="BS2195" s="120">
        <v>113</v>
      </c>
      <c r="BT2195" s="120">
        <v>94</v>
      </c>
      <c r="BU2195" s="120">
        <v>79</v>
      </c>
      <c r="BV2195" s="120">
        <v>315</v>
      </c>
      <c r="BW2195" s="120">
        <v>102</v>
      </c>
      <c r="BX2195" s="120">
        <v>3</v>
      </c>
      <c r="BY2195" s="120">
        <v>8</v>
      </c>
      <c r="BZ2195" s="120">
        <v>243</v>
      </c>
      <c r="CA2195" s="120">
        <v>219</v>
      </c>
      <c r="CB2195" s="120">
        <v>397</v>
      </c>
      <c r="CC2195" s="120">
        <v>44</v>
      </c>
      <c r="CD2195" s="120">
        <v>6.4340000000000002</v>
      </c>
      <c r="CE2195" s="120">
        <v>24.399000000000001</v>
      </c>
      <c r="CF2195" s="120">
        <v>20.193999999999999</v>
      </c>
      <c r="CG2195" s="120">
        <v>17.137</v>
      </c>
      <c r="CH2195" s="120">
        <v>67.965000000000003</v>
      </c>
      <c r="CI2195" s="120">
        <v>21.911999999999999</v>
      </c>
      <c r="CJ2195" s="120">
        <v>0.70399999999999996</v>
      </c>
      <c r="CK2195" s="120">
        <v>1.7150000000000001</v>
      </c>
      <c r="CL2195" s="120">
        <v>52.484999999999999</v>
      </c>
      <c r="CM2195" s="120">
        <v>47.286999999999999</v>
      </c>
      <c r="CN2195" s="120">
        <v>85.602000000000004</v>
      </c>
      <c r="CO2195" s="120">
        <v>9.4209999999999994</v>
      </c>
      <c r="CP2195" s="120">
        <v>3100</v>
      </c>
      <c r="CQ2195" s="120">
        <v>262</v>
      </c>
      <c r="CR2195" s="120">
        <v>19532</v>
      </c>
      <c r="CS2195" s="120">
        <v>1647</v>
      </c>
      <c r="CT2195" s="120">
        <v>355.255</v>
      </c>
      <c r="CU2195" s="118">
        <v>2023</v>
      </c>
    </row>
    <row r="2196" spans="1:99" ht="51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 s="118">
        <v>50254</v>
      </c>
      <c r="D2196" s="119" t="s">
        <v>216</v>
      </c>
      <c r="E2196" s="118" t="s">
        <v>27522</v>
      </c>
      <c r="F2196" s="119" t="s">
        <v>7952</v>
      </c>
      <c r="G2196" s="119" t="s">
        <v>7951</v>
      </c>
      <c r="H2196" s="118">
        <v>64508</v>
      </c>
      <c r="I2196" s="119" t="s">
        <v>73</v>
      </c>
      <c r="J2196" s="119" t="s">
        <v>27530</v>
      </c>
      <c r="K2196" s="119" t="s">
        <v>27570</v>
      </c>
      <c r="L2196" s="119" t="s">
        <v>210</v>
      </c>
      <c r="M2196" s="118">
        <v>32213</v>
      </c>
      <c r="N2196" s="118">
        <v>7</v>
      </c>
      <c r="O2196" s="119" t="s">
        <v>27529</v>
      </c>
      <c r="P2196" s="119" t="s">
        <v>241</v>
      </c>
      <c r="Q2196" s="119" t="s">
        <v>393</v>
      </c>
      <c r="R2196" s="119" t="s">
        <v>27531</v>
      </c>
      <c r="S2196" s="119" t="s">
        <v>1587</v>
      </c>
      <c r="T2196" s="119" t="s">
        <v>210</v>
      </c>
      <c r="U2196" s="119" t="s">
        <v>29916</v>
      </c>
      <c r="V2196" s="120">
        <v>12123</v>
      </c>
      <c r="W2196" s="120">
        <v>7787</v>
      </c>
      <c r="X2196" s="120">
        <v>11636</v>
      </c>
      <c r="Y2196" s="120">
        <v>9028</v>
      </c>
      <c r="Z2196" s="120">
        <v>9137</v>
      </c>
      <c r="AA2196" s="120">
        <v>7666</v>
      </c>
      <c r="AB2196" s="120">
        <v>10550</v>
      </c>
      <c r="AC2196" s="120">
        <v>9701</v>
      </c>
      <c r="AD2196" s="120">
        <v>10244</v>
      </c>
      <c r="AE2196" s="120">
        <v>2634</v>
      </c>
      <c r="AF2196" s="120">
        <v>10684</v>
      </c>
      <c r="AG2196" s="120">
        <v>12214</v>
      </c>
      <c r="AH2196" s="120">
        <v>1025</v>
      </c>
      <c r="AI2196" s="120">
        <v>666</v>
      </c>
      <c r="AJ2196" s="120">
        <v>994</v>
      </c>
      <c r="AK2196" s="120">
        <v>759</v>
      </c>
      <c r="AL2196" s="120">
        <v>742</v>
      </c>
      <c r="AM2196" s="120">
        <v>658</v>
      </c>
      <c r="AN2196" s="120">
        <v>911</v>
      </c>
      <c r="AO2196" s="120">
        <v>816</v>
      </c>
      <c r="AP2196" s="120">
        <v>857</v>
      </c>
      <c r="AQ2196" s="120">
        <v>211</v>
      </c>
      <c r="AR2196" s="120">
        <v>949</v>
      </c>
      <c r="AS2196" s="120">
        <v>1072</v>
      </c>
      <c r="AT2196" s="121">
        <v>8.6999999999999993</v>
      </c>
      <c r="AU2196" s="121">
        <v>8.6999999999999993</v>
      </c>
      <c r="AV2196" s="121">
        <v>8.6999999999999993</v>
      </c>
      <c r="AW2196" s="121">
        <v>8.6999999999999993</v>
      </c>
      <c r="AX2196" s="121">
        <v>8.6999999999999993</v>
      </c>
      <c r="AY2196" s="121">
        <v>8.6999999999999993</v>
      </c>
      <c r="AZ2196" s="121">
        <v>8.6999999999999993</v>
      </c>
      <c r="BA2196" s="121">
        <v>8.6999999999999993</v>
      </c>
      <c r="BB2196" s="121">
        <v>8.6999999999999993</v>
      </c>
      <c r="BC2196" s="121">
        <v>8.6999999999999993</v>
      </c>
      <c r="BD2196" s="121">
        <v>8.6999999999999993</v>
      </c>
      <c r="BE2196" s="121">
        <v>8.6999999999999993</v>
      </c>
      <c r="BF2196" s="120">
        <v>105470</v>
      </c>
      <c r="BG2196" s="120">
        <v>67747</v>
      </c>
      <c r="BH2196" s="120">
        <v>101233</v>
      </c>
      <c r="BI2196" s="120">
        <v>78544</v>
      </c>
      <c r="BJ2196" s="120">
        <v>79492</v>
      </c>
      <c r="BK2196" s="120">
        <v>66694</v>
      </c>
      <c r="BL2196" s="120">
        <v>91785</v>
      </c>
      <c r="BM2196" s="120">
        <v>84399</v>
      </c>
      <c r="BN2196" s="120">
        <v>89123</v>
      </c>
      <c r="BO2196" s="120">
        <v>22916</v>
      </c>
      <c r="BP2196" s="120">
        <v>92951</v>
      </c>
      <c r="BQ2196" s="120">
        <v>106262</v>
      </c>
      <c r="BR2196" s="120">
        <v>8918</v>
      </c>
      <c r="BS2196" s="120">
        <v>5793</v>
      </c>
      <c r="BT2196" s="120">
        <v>8647</v>
      </c>
      <c r="BU2196" s="120">
        <v>6604</v>
      </c>
      <c r="BV2196" s="120">
        <v>6455</v>
      </c>
      <c r="BW2196" s="120">
        <v>5721</v>
      </c>
      <c r="BX2196" s="120">
        <v>7929</v>
      </c>
      <c r="BY2196" s="120">
        <v>7103</v>
      </c>
      <c r="BZ2196" s="120">
        <v>7452</v>
      </c>
      <c r="CA2196" s="120">
        <v>1833</v>
      </c>
      <c r="CB2196" s="120">
        <v>8260</v>
      </c>
      <c r="CC2196" s="120">
        <v>9327</v>
      </c>
      <c r="CD2196" s="120">
        <v>1923.4570000000001</v>
      </c>
      <c r="CE2196" s="120">
        <v>1249.404</v>
      </c>
      <c r="CF2196" s="120">
        <v>1864.921</v>
      </c>
      <c r="CG2196" s="120">
        <v>1424.3009999999999</v>
      </c>
      <c r="CH2196" s="120">
        <v>1392.1579999999999</v>
      </c>
      <c r="CI2196" s="120">
        <v>1233.876</v>
      </c>
      <c r="CJ2196" s="120">
        <v>1710.037</v>
      </c>
      <c r="CK2196" s="120">
        <v>1531.8520000000001</v>
      </c>
      <c r="CL2196" s="120">
        <v>1607.107</v>
      </c>
      <c r="CM2196" s="120">
        <v>395.41300000000001</v>
      </c>
      <c r="CN2196" s="120">
        <v>1781.364</v>
      </c>
      <c r="CO2196" s="120">
        <v>2011.502</v>
      </c>
      <c r="CP2196" s="120">
        <v>113404</v>
      </c>
      <c r="CQ2196" s="120">
        <v>9660</v>
      </c>
      <c r="CR2196" s="120">
        <v>986616</v>
      </c>
      <c r="CS2196" s="120">
        <v>84042</v>
      </c>
      <c r="CT2196" s="120">
        <v>18125.392</v>
      </c>
      <c r="CU2196" s="118">
        <v>2023</v>
      </c>
    </row>
    <row r="2197" spans="1:99" ht="51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 s="118">
        <v>50274</v>
      </c>
      <c r="D2197" s="119" t="s">
        <v>216</v>
      </c>
      <c r="E2197" s="118" t="s">
        <v>27522</v>
      </c>
      <c r="F2197" s="119" t="s">
        <v>7969</v>
      </c>
      <c r="G2197" s="119" t="s">
        <v>7968</v>
      </c>
      <c r="H2197" s="118">
        <v>17191</v>
      </c>
      <c r="I2197" s="119" t="s">
        <v>59</v>
      </c>
      <c r="J2197" s="119" t="s">
        <v>27535</v>
      </c>
      <c r="K2197" s="119" t="s">
        <v>7520</v>
      </c>
      <c r="L2197" s="119" t="s">
        <v>210</v>
      </c>
      <c r="M2197" s="118">
        <v>325311</v>
      </c>
      <c r="N2197" s="118">
        <v>7</v>
      </c>
      <c r="O2197" s="119" t="s">
        <v>27529</v>
      </c>
      <c r="P2197" s="119" t="s">
        <v>241</v>
      </c>
      <c r="Q2197" s="119" t="s">
        <v>242</v>
      </c>
      <c r="R2197" s="119" t="s">
        <v>242</v>
      </c>
      <c r="S2197" s="119" t="s">
        <v>27573</v>
      </c>
      <c r="T2197" s="119" t="s">
        <v>210</v>
      </c>
      <c r="U2197" s="119" t="s">
        <v>29915</v>
      </c>
      <c r="V2197" s="120">
        <v>0</v>
      </c>
      <c r="W2197" s="120">
        <v>0</v>
      </c>
      <c r="X2197" s="120">
        <v>0</v>
      </c>
      <c r="Y2197" s="120">
        <v>0</v>
      </c>
      <c r="Z2197" s="120">
        <v>0</v>
      </c>
      <c r="AA2197" s="120">
        <v>0</v>
      </c>
      <c r="AB2197" s="120">
        <v>0</v>
      </c>
      <c r="AC2197" s="120">
        <v>0</v>
      </c>
      <c r="AD2197" s="120">
        <v>0</v>
      </c>
      <c r="AE2197" s="120">
        <v>0</v>
      </c>
      <c r="AF2197" s="120">
        <v>0</v>
      </c>
      <c r="AG2197" s="120">
        <v>0</v>
      </c>
      <c r="AH2197" s="120">
        <v>0</v>
      </c>
      <c r="AI2197" s="120">
        <v>0</v>
      </c>
      <c r="AJ2197" s="120">
        <v>0</v>
      </c>
      <c r="AK2197" s="120">
        <v>0</v>
      </c>
      <c r="AL2197" s="120">
        <v>0</v>
      </c>
      <c r="AM2197" s="120">
        <v>0</v>
      </c>
      <c r="AN2197" s="120">
        <v>0</v>
      </c>
      <c r="AO2197" s="120">
        <v>0</v>
      </c>
      <c r="AP2197" s="120">
        <v>0</v>
      </c>
      <c r="AQ2197" s="120">
        <v>0</v>
      </c>
      <c r="AR2197" s="120">
        <v>0</v>
      </c>
      <c r="AS2197" s="120">
        <v>0</v>
      </c>
      <c r="AT2197" s="121">
        <v>0</v>
      </c>
      <c r="AU2197" s="121">
        <v>0</v>
      </c>
      <c r="AV2197" s="121">
        <v>0</v>
      </c>
      <c r="AW2197" s="121">
        <v>0</v>
      </c>
      <c r="AX2197" s="121">
        <v>0</v>
      </c>
      <c r="AY2197" s="121">
        <v>0</v>
      </c>
      <c r="AZ2197" s="121">
        <v>0</v>
      </c>
      <c r="BA2197" s="121">
        <v>0</v>
      </c>
      <c r="BB2197" s="121">
        <v>0</v>
      </c>
      <c r="BC2197" s="121">
        <v>0</v>
      </c>
      <c r="BD2197" s="121">
        <v>0</v>
      </c>
      <c r="BE2197" s="121">
        <v>0</v>
      </c>
      <c r="BF2197" s="120">
        <v>0</v>
      </c>
      <c r="BG2197" s="120">
        <v>0</v>
      </c>
      <c r="BH2197" s="120">
        <v>0</v>
      </c>
      <c r="BI2197" s="120">
        <v>0</v>
      </c>
      <c r="BJ2197" s="120">
        <v>0</v>
      </c>
      <c r="BK2197" s="120">
        <v>0</v>
      </c>
      <c r="BL2197" s="120">
        <v>0</v>
      </c>
      <c r="BM2197" s="120">
        <v>0</v>
      </c>
      <c r="BN2197" s="120">
        <v>0</v>
      </c>
      <c r="BO2197" s="120">
        <v>0</v>
      </c>
      <c r="BP2197" s="120">
        <v>0</v>
      </c>
      <c r="BQ2197" s="120">
        <v>0</v>
      </c>
      <c r="BR2197" s="120">
        <v>0</v>
      </c>
      <c r="BS2197" s="120">
        <v>0</v>
      </c>
      <c r="BT2197" s="120">
        <v>0</v>
      </c>
      <c r="BU2197" s="120">
        <v>0</v>
      </c>
      <c r="BV2197" s="120">
        <v>0</v>
      </c>
      <c r="BW2197" s="120">
        <v>0</v>
      </c>
      <c r="BX2197" s="120">
        <v>0</v>
      </c>
      <c r="BY2197" s="120">
        <v>0</v>
      </c>
      <c r="BZ2197" s="120">
        <v>0</v>
      </c>
      <c r="CA2197" s="120">
        <v>0</v>
      </c>
      <c r="CB2197" s="120">
        <v>0</v>
      </c>
      <c r="CC2197" s="120">
        <v>0</v>
      </c>
      <c r="CD2197" s="120">
        <v>0</v>
      </c>
      <c r="CE2197" s="120">
        <v>0</v>
      </c>
      <c r="CF2197" s="120">
        <v>0</v>
      </c>
      <c r="CG2197" s="120">
        <v>0</v>
      </c>
      <c r="CH2197" s="120">
        <v>0</v>
      </c>
      <c r="CI2197" s="120">
        <v>0</v>
      </c>
      <c r="CJ2197" s="120">
        <v>0</v>
      </c>
      <c r="CK2197" s="120">
        <v>0</v>
      </c>
      <c r="CL2197" s="120">
        <v>0</v>
      </c>
      <c r="CM2197" s="120">
        <v>0</v>
      </c>
      <c r="CN2197" s="120">
        <v>0</v>
      </c>
      <c r="CO2197" s="120">
        <v>0</v>
      </c>
      <c r="CP2197" s="120">
        <v>0</v>
      </c>
      <c r="CQ2197" s="120">
        <v>0</v>
      </c>
      <c r="CR2197" s="120">
        <v>0</v>
      </c>
      <c r="CS2197" s="120">
        <v>0</v>
      </c>
      <c r="CT2197" s="120">
        <v>0</v>
      </c>
      <c r="CU2197" s="118">
        <v>2023</v>
      </c>
    </row>
    <row r="2198" spans="1:99" ht="51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 s="118">
        <v>50274</v>
      </c>
      <c r="D2198" s="119" t="s">
        <v>216</v>
      </c>
      <c r="E2198" s="118" t="s">
        <v>27522</v>
      </c>
      <c r="F2198" s="119" t="s">
        <v>7969</v>
      </c>
      <c r="G2198" s="119" t="s">
        <v>7968</v>
      </c>
      <c r="H2198" s="118">
        <v>17191</v>
      </c>
      <c r="I2198" s="119" t="s">
        <v>59</v>
      </c>
      <c r="J2198" s="119" t="s">
        <v>27535</v>
      </c>
      <c r="K2198" s="119" t="s">
        <v>7520</v>
      </c>
      <c r="L2198" s="119" t="s">
        <v>210</v>
      </c>
      <c r="M2198" s="118">
        <v>325311</v>
      </c>
      <c r="N2198" s="118">
        <v>7</v>
      </c>
      <c r="O2198" s="119" t="s">
        <v>27529</v>
      </c>
      <c r="P2198" s="119" t="s">
        <v>241</v>
      </c>
      <c r="Q2198" s="119" t="s">
        <v>5899</v>
      </c>
      <c r="R2198" s="119" t="s">
        <v>1614</v>
      </c>
      <c r="S2198" s="119" t="s">
        <v>27573</v>
      </c>
      <c r="T2198" s="119" t="s">
        <v>210</v>
      </c>
      <c r="U2198" s="119" t="s">
        <v>210</v>
      </c>
      <c r="V2198" s="120">
        <v>0</v>
      </c>
      <c r="W2198" s="120">
        <v>0</v>
      </c>
      <c r="X2198" s="120">
        <v>0</v>
      </c>
      <c r="Y2198" s="120">
        <v>0</v>
      </c>
      <c r="Z2198" s="120">
        <v>0</v>
      </c>
      <c r="AA2198" s="120">
        <v>0</v>
      </c>
      <c r="AB2198" s="120">
        <v>0</v>
      </c>
      <c r="AC2198" s="120">
        <v>0</v>
      </c>
      <c r="AD2198" s="120">
        <v>0</v>
      </c>
      <c r="AE2198" s="120">
        <v>0</v>
      </c>
      <c r="AF2198" s="120">
        <v>0</v>
      </c>
      <c r="AG2198" s="120">
        <v>0</v>
      </c>
      <c r="AH2198" s="120">
        <v>0</v>
      </c>
      <c r="AI2198" s="120">
        <v>0</v>
      </c>
      <c r="AJ2198" s="120">
        <v>0</v>
      </c>
      <c r="AK2198" s="120">
        <v>0</v>
      </c>
      <c r="AL2198" s="120">
        <v>0</v>
      </c>
      <c r="AM2198" s="120">
        <v>0</v>
      </c>
      <c r="AN2198" s="120">
        <v>0</v>
      </c>
      <c r="AO2198" s="120">
        <v>0</v>
      </c>
      <c r="AP2198" s="120">
        <v>0</v>
      </c>
      <c r="AQ2198" s="120">
        <v>0</v>
      </c>
      <c r="AR2198" s="120">
        <v>0</v>
      </c>
      <c r="AS2198" s="120">
        <v>0</v>
      </c>
      <c r="AT2198" s="121">
        <v>0</v>
      </c>
      <c r="AU2198" s="121">
        <v>0</v>
      </c>
      <c r="AV2198" s="121">
        <v>0</v>
      </c>
      <c r="AW2198" s="121">
        <v>0</v>
      </c>
      <c r="AX2198" s="121">
        <v>0</v>
      </c>
      <c r="AY2198" s="121">
        <v>0</v>
      </c>
      <c r="AZ2198" s="121">
        <v>0</v>
      </c>
      <c r="BA2198" s="121">
        <v>0</v>
      </c>
      <c r="BB2198" s="121">
        <v>0</v>
      </c>
      <c r="BC2198" s="121">
        <v>0</v>
      </c>
      <c r="BD2198" s="121">
        <v>0</v>
      </c>
      <c r="BE2198" s="121">
        <v>0</v>
      </c>
      <c r="BF2198" s="120">
        <v>21840</v>
      </c>
      <c r="BG2198" s="120">
        <v>18046</v>
      </c>
      <c r="BH2198" s="120">
        <v>18213</v>
      </c>
      <c r="BI2198" s="120">
        <v>22550</v>
      </c>
      <c r="BJ2198" s="120">
        <v>23014</v>
      </c>
      <c r="BK2198" s="120">
        <v>25515</v>
      </c>
      <c r="BL2198" s="120">
        <v>27200</v>
      </c>
      <c r="BM2198" s="120">
        <v>5855</v>
      </c>
      <c r="BN2198" s="120">
        <v>17787</v>
      </c>
      <c r="BO2198" s="120">
        <v>22946</v>
      </c>
      <c r="BP2198" s="120">
        <v>21994</v>
      </c>
      <c r="BQ2198" s="120">
        <v>22120</v>
      </c>
      <c r="BR2198" s="120">
        <v>21840</v>
      </c>
      <c r="BS2198" s="120">
        <v>18046</v>
      </c>
      <c r="BT2198" s="120">
        <v>18213</v>
      </c>
      <c r="BU2198" s="120">
        <v>22550</v>
      </c>
      <c r="BV2198" s="120">
        <v>23014</v>
      </c>
      <c r="BW2198" s="120">
        <v>25515</v>
      </c>
      <c r="BX2198" s="120">
        <v>27200</v>
      </c>
      <c r="BY2198" s="120">
        <v>5855</v>
      </c>
      <c r="BZ2198" s="120">
        <v>17787</v>
      </c>
      <c r="CA2198" s="120">
        <v>22946</v>
      </c>
      <c r="CB2198" s="120">
        <v>21994</v>
      </c>
      <c r="CC2198" s="120">
        <v>22120</v>
      </c>
      <c r="CD2198" s="120">
        <v>6401</v>
      </c>
      <c r="CE2198" s="120">
        <v>5289</v>
      </c>
      <c r="CF2198" s="120">
        <v>5338</v>
      </c>
      <c r="CG2198" s="120">
        <v>6609</v>
      </c>
      <c r="CH2198" s="120">
        <v>6745</v>
      </c>
      <c r="CI2198" s="120">
        <v>7478</v>
      </c>
      <c r="CJ2198" s="120">
        <v>7972</v>
      </c>
      <c r="CK2198" s="120">
        <v>1716</v>
      </c>
      <c r="CL2198" s="120">
        <v>5213</v>
      </c>
      <c r="CM2198" s="120">
        <v>6725</v>
      </c>
      <c r="CN2198" s="120">
        <v>6446</v>
      </c>
      <c r="CO2198" s="120">
        <v>6483</v>
      </c>
      <c r="CP2198" s="120">
        <v>0</v>
      </c>
      <c r="CQ2198" s="120">
        <v>0</v>
      </c>
      <c r="CR2198" s="120">
        <v>247080</v>
      </c>
      <c r="CS2198" s="120">
        <v>247080</v>
      </c>
      <c r="CT2198" s="120">
        <v>72415</v>
      </c>
      <c r="CU2198" s="118">
        <v>2023</v>
      </c>
    </row>
    <row r="2199" spans="1:99" ht="39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 s="118">
        <v>50279</v>
      </c>
      <c r="D2199" s="119" t="s">
        <v>213</v>
      </c>
      <c r="E2199" s="118" t="s">
        <v>27522</v>
      </c>
      <c r="F2199" s="119" t="s">
        <v>7976</v>
      </c>
      <c r="G2199" s="119" t="s">
        <v>7975</v>
      </c>
      <c r="H2199" s="118">
        <v>22174</v>
      </c>
      <c r="I2199" s="119" t="s">
        <v>84</v>
      </c>
      <c r="J2199" s="119" t="s">
        <v>27528</v>
      </c>
      <c r="K2199" s="119" t="s">
        <v>27568</v>
      </c>
      <c r="L2199" s="119" t="s">
        <v>210</v>
      </c>
      <c r="M2199" s="118">
        <v>22</v>
      </c>
      <c r="N2199" s="118">
        <v>2</v>
      </c>
      <c r="O2199" s="119" t="s">
        <v>27524</v>
      </c>
      <c r="P2199" s="119" t="s">
        <v>266</v>
      </c>
      <c r="Q2199" s="119" t="s">
        <v>478</v>
      </c>
      <c r="R2199" s="119" t="s">
        <v>27543</v>
      </c>
      <c r="S2199" s="119" t="s">
        <v>1587</v>
      </c>
      <c r="T2199" s="119" t="s">
        <v>210</v>
      </c>
      <c r="U2199" s="119" t="s">
        <v>29915</v>
      </c>
      <c r="V2199" s="120">
        <v>708</v>
      </c>
      <c r="W2199" s="120">
        <v>2659</v>
      </c>
      <c r="X2199" s="120">
        <v>541</v>
      </c>
      <c r="Y2199" s="120">
        <v>4335</v>
      </c>
      <c r="Z2199" s="120">
        <v>3758</v>
      </c>
      <c r="AA2199" s="120">
        <v>7686</v>
      </c>
      <c r="AB2199" s="120">
        <v>5614</v>
      </c>
      <c r="AC2199" s="120">
        <v>947</v>
      </c>
      <c r="AD2199" s="120">
        <v>12367</v>
      </c>
      <c r="AE2199" s="120">
        <v>6721</v>
      </c>
      <c r="AF2199" s="120">
        <v>11097</v>
      </c>
      <c r="AG2199" s="120">
        <v>6812</v>
      </c>
      <c r="AH2199" s="120">
        <v>708</v>
      </c>
      <c r="AI2199" s="120">
        <v>2659</v>
      </c>
      <c r="AJ2199" s="120">
        <v>541</v>
      </c>
      <c r="AK2199" s="120">
        <v>4335</v>
      </c>
      <c r="AL2199" s="120">
        <v>3758</v>
      </c>
      <c r="AM2199" s="120">
        <v>7686</v>
      </c>
      <c r="AN2199" s="120">
        <v>5614</v>
      </c>
      <c r="AO2199" s="120">
        <v>947</v>
      </c>
      <c r="AP2199" s="120">
        <v>12367</v>
      </c>
      <c r="AQ2199" s="120">
        <v>6721</v>
      </c>
      <c r="AR2199" s="120">
        <v>11097</v>
      </c>
      <c r="AS2199" s="120">
        <v>6812</v>
      </c>
      <c r="AT2199" s="121">
        <v>0.501</v>
      </c>
      <c r="AU2199" s="121">
        <v>0.47399999999999998</v>
      </c>
      <c r="AV2199" s="121">
        <v>0.47899999999999998</v>
      </c>
      <c r="AW2199" s="121">
        <v>0.5</v>
      </c>
      <c r="AX2199" s="121">
        <v>0.5</v>
      </c>
      <c r="AY2199" s="121">
        <v>0.5</v>
      </c>
      <c r="AZ2199" s="121">
        <v>0.5</v>
      </c>
      <c r="BA2199" s="121">
        <v>0.5</v>
      </c>
      <c r="BB2199" s="121">
        <v>0.5</v>
      </c>
      <c r="BC2199" s="121">
        <v>0.5</v>
      </c>
      <c r="BD2199" s="121">
        <v>0.5</v>
      </c>
      <c r="BE2199" s="121">
        <v>0.5</v>
      </c>
      <c r="BF2199" s="120">
        <v>355</v>
      </c>
      <c r="BG2199" s="120">
        <v>1260</v>
      </c>
      <c r="BH2199" s="120">
        <v>259</v>
      </c>
      <c r="BI2199" s="120">
        <v>2168</v>
      </c>
      <c r="BJ2199" s="120">
        <v>1879</v>
      </c>
      <c r="BK2199" s="120">
        <v>3843</v>
      </c>
      <c r="BL2199" s="120">
        <v>2807</v>
      </c>
      <c r="BM2199" s="120">
        <v>474</v>
      </c>
      <c r="BN2199" s="120">
        <v>6184</v>
      </c>
      <c r="BO2199" s="120">
        <v>3361</v>
      </c>
      <c r="BP2199" s="120">
        <v>5549</v>
      </c>
      <c r="BQ2199" s="120">
        <v>3406</v>
      </c>
      <c r="BR2199" s="120">
        <v>355</v>
      </c>
      <c r="BS2199" s="120">
        <v>1260</v>
      </c>
      <c r="BT2199" s="120">
        <v>259</v>
      </c>
      <c r="BU2199" s="120">
        <v>2168</v>
      </c>
      <c r="BV2199" s="120">
        <v>1879</v>
      </c>
      <c r="BW2199" s="120">
        <v>3843</v>
      </c>
      <c r="BX2199" s="120">
        <v>2807</v>
      </c>
      <c r="BY2199" s="120">
        <v>474</v>
      </c>
      <c r="BZ2199" s="120">
        <v>6184</v>
      </c>
      <c r="CA2199" s="120">
        <v>3361</v>
      </c>
      <c r="CB2199" s="120">
        <v>5549</v>
      </c>
      <c r="CC2199" s="120">
        <v>3406</v>
      </c>
      <c r="CD2199" s="120">
        <v>34.380000000000003</v>
      </c>
      <c r="CE2199" s="120">
        <v>113.69</v>
      </c>
      <c r="CF2199" s="120">
        <v>25.277000000000001</v>
      </c>
      <c r="CG2199" s="120">
        <v>210.99700000000001</v>
      </c>
      <c r="CH2199" s="120">
        <v>187.035</v>
      </c>
      <c r="CI2199" s="120">
        <v>368.34</v>
      </c>
      <c r="CJ2199" s="120">
        <v>267.48099999999999</v>
      </c>
      <c r="CK2199" s="120">
        <v>45.811999999999998</v>
      </c>
      <c r="CL2199" s="120">
        <v>589.50699999999995</v>
      </c>
      <c r="CM2199" s="120">
        <v>323.96600000000001</v>
      </c>
      <c r="CN2199" s="120">
        <v>543.51499999999999</v>
      </c>
      <c r="CO2199" s="120">
        <v>283.358</v>
      </c>
      <c r="CP2199" s="120">
        <v>63245</v>
      </c>
      <c r="CQ2199" s="120">
        <v>63245</v>
      </c>
      <c r="CR2199" s="120">
        <v>31545</v>
      </c>
      <c r="CS2199" s="120">
        <v>31545</v>
      </c>
      <c r="CT2199" s="120">
        <v>2993.3580000000002</v>
      </c>
      <c r="CU2199" s="118">
        <v>2023</v>
      </c>
    </row>
    <row r="2200" spans="1:99" ht="39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 s="118">
        <v>50279</v>
      </c>
      <c r="D2200" s="119" t="s">
        <v>213</v>
      </c>
      <c r="E2200" s="118" t="s">
        <v>27522</v>
      </c>
      <c r="F2200" s="119" t="s">
        <v>7976</v>
      </c>
      <c r="G2200" s="119" t="s">
        <v>7975</v>
      </c>
      <c r="H2200" s="118">
        <v>22174</v>
      </c>
      <c r="I2200" s="119" t="s">
        <v>84</v>
      </c>
      <c r="J2200" s="119" t="s">
        <v>27528</v>
      </c>
      <c r="K2200" s="119" t="s">
        <v>27568</v>
      </c>
      <c r="L2200" s="119" t="s">
        <v>210</v>
      </c>
      <c r="M2200" s="118">
        <v>22</v>
      </c>
      <c r="N2200" s="118">
        <v>2</v>
      </c>
      <c r="O2200" s="119" t="s">
        <v>27524</v>
      </c>
      <c r="P2200" s="119" t="s">
        <v>266</v>
      </c>
      <c r="Q2200" s="119" t="s">
        <v>242</v>
      </c>
      <c r="R2200" s="119" t="s">
        <v>242</v>
      </c>
      <c r="S2200" s="119" t="s">
        <v>1587</v>
      </c>
      <c r="T2200" s="119" t="s">
        <v>210</v>
      </c>
      <c r="U2200" s="119" t="s">
        <v>29915</v>
      </c>
      <c r="V2200" s="120">
        <v>36995</v>
      </c>
      <c r="W2200" s="120">
        <v>25574</v>
      </c>
      <c r="X2200" s="120">
        <v>44991</v>
      </c>
      <c r="Y2200" s="120">
        <v>81287</v>
      </c>
      <c r="Z2200" s="120">
        <v>83984</v>
      </c>
      <c r="AA2200" s="120">
        <v>71950</v>
      </c>
      <c r="AB2200" s="120">
        <v>91733</v>
      </c>
      <c r="AC2200" s="120">
        <v>56459</v>
      </c>
      <c r="AD2200" s="120">
        <v>56012</v>
      </c>
      <c r="AE2200" s="120">
        <v>150760</v>
      </c>
      <c r="AF2200" s="120">
        <v>110729</v>
      </c>
      <c r="AG2200" s="120">
        <v>40063</v>
      </c>
      <c r="AH2200" s="120">
        <v>36995</v>
      </c>
      <c r="AI2200" s="120">
        <v>25574</v>
      </c>
      <c r="AJ2200" s="120">
        <v>44991</v>
      </c>
      <c r="AK2200" s="120">
        <v>81287</v>
      </c>
      <c r="AL2200" s="120">
        <v>83984</v>
      </c>
      <c r="AM2200" s="120">
        <v>71950</v>
      </c>
      <c r="AN2200" s="120">
        <v>91733</v>
      </c>
      <c r="AO2200" s="120">
        <v>56459</v>
      </c>
      <c r="AP2200" s="120">
        <v>56012</v>
      </c>
      <c r="AQ2200" s="120">
        <v>150760</v>
      </c>
      <c r="AR2200" s="120">
        <v>110729</v>
      </c>
      <c r="AS2200" s="120">
        <v>40063</v>
      </c>
      <c r="AT2200" s="121">
        <v>1.034</v>
      </c>
      <c r="AU2200" s="121">
        <v>1.034</v>
      </c>
      <c r="AV2200" s="121">
        <v>1.034</v>
      </c>
      <c r="AW2200" s="121">
        <v>1.034</v>
      </c>
      <c r="AX2200" s="121">
        <v>1.034</v>
      </c>
      <c r="AY2200" s="121">
        <v>1.034</v>
      </c>
      <c r="AZ2200" s="121">
        <v>1.034</v>
      </c>
      <c r="BA2200" s="121">
        <v>1.034</v>
      </c>
      <c r="BB2200" s="121">
        <v>1.034</v>
      </c>
      <c r="BC2200" s="121">
        <v>1.034</v>
      </c>
      <c r="BD2200" s="121">
        <v>1.034</v>
      </c>
      <c r="BE2200" s="121">
        <v>1.0349999999999999</v>
      </c>
      <c r="BF2200" s="120">
        <v>38253</v>
      </c>
      <c r="BG2200" s="120">
        <v>26444</v>
      </c>
      <c r="BH2200" s="120">
        <v>46521</v>
      </c>
      <c r="BI2200" s="120">
        <v>84051</v>
      </c>
      <c r="BJ2200" s="120">
        <v>86839</v>
      </c>
      <c r="BK2200" s="120">
        <v>74396</v>
      </c>
      <c r="BL2200" s="120">
        <v>94852</v>
      </c>
      <c r="BM2200" s="120">
        <v>58379</v>
      </c>
      <c r="BN2200" s="120">
        <v>57916</v>
      </c>
      <c r="BO2200" s="120">
        <v>155886</v>
      </c>
      <c r="BP2200" s="120">
        <v>114494</v>
      </c>
      <c r="BQ2200" s="120">
        <v>41465</v>
      </c>
      <c r="BR2200" s="120">
        <v>38253</v>
      </c>
      <c r="BS2200" s="120">
        <v>26444</v>
      </c>
      <c r="BT2200" s="120">
        <v>46521</v>
      </c>
      <c r="BU2200" s="120">
        <v>84051</v>
      </c>
      <c r="BV2200" s="120">
        <v>86839</v>
      </c>
      <c r="BW2200" s="120">
        <v>74396</v>
      </c>
      <c r="BX2200" s="120">
        <v>94852</v>
      </c>
      <c r="BY2200" s="120">
        <v>58379</v>
      </c>
      <c r="BZ2200" s="120">
        <v>57916</v>
      </c>
      <c r="CA2200" s="120">
        <v>155886</v>
      </c>
      <c r="CB2200" s="120">
        <v>114494</v>
      </c>
      <c r="CC2200" s="120">
        <v>41465</v>
      </c>
      <c r="CD2200" s="120">
        <v>3707.62</v>
      </c>
      <c r="CE2200" s="120">
        <v>2385.31</v>
      </c>
      <c r="CF2200" s="120">
        <v>4537.723</v>
      </c>
      <c r="CG2200" s="120">
        <v>8182.0029999999997</v>
      </c>
      <c r="CH2200" s="120">
        <v>8643.9650000000001</v>
      </c>
      <c r="CI2200" s="120">
        <v>7130.66</v>
      </c>
      <c r="CJ2200" s="120">
        <v>9038.5190000000002</v>
      </c>
      <c r="CK2200" s="120">
        <v>5648.1880000000001</v>
      </c>
      <c r="CL2200" s="120">
        <v>5521.4930000000004</v>
      </c>
      <c r="CM2200" s="120">
        <v>15028.034</v>
      </c>
      <c r="CN2200" s="120">
        <v>11215.485000000001</v>
      </c>
      <c r="CO2200" s="120">
        <v>3449.6419999999998</v>
      </c>
      <c r="CP2200" s="120">
        <v>850537</v>
      </c>
      <c r="CQ2200" s="120">
        <v>850537</v>
      </c>
      <c r="CR2200" s="120">
        <v>879496</v>
      </c>
      <c r="CS2200" s="120">
        <v>879496</v>
      </c>
      <c r="CT2200" s="120">
        <v>84488.642000000007</v>
      </c>
      <c r="CU2200" s="118">
        <v>2023</v>
      </c>
    </row>
    <row r="2201" spans="1:99" ht="39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 s="118">
        <v>50279</v>
      </c>
      <c r="D2201" s="119" t="s">
        <v>213</v>
      </c>
      <c r="E2201" s="118" t="s">
        <v>27522</v>
      </c>
      <c r="F2201" s="119" t="s">
        <v>7976</v>
      </c>
      <c r="G2201" s="119" t="s">
        <v>7975</v>
      </c>
      <c r="H2201" s="118">
        <v>22174</v>
      </c>
      <c r="I2201" s="119" t="s">
        <v>84</v>
      </c>
      <c r="J2201" s="119" t="s">
        <v>27528</v>
      </c>
      <c r="K2201" s="119" t="s">
        <v>27568</v>
      </c>
      <c r="L2201" s="119" t="s">
        <v>210</v>
      </c>
      <c r="M2201" s="118">
        <v>22</v>
      </c>
      <c r="N2201" s="118">
        <v>2</v>
      </c>
      <c r="O2201" s="119" t="s">
        <v>27524</v>
      </c>
      <c r="P2201" s="119" t="s">
        <v>266</v>
      </c>
      <c r="Q2201" s="119" t="s">
        <v>2259</v>
      </c>
      <c r="R2201" s="119" t="s">
        <v>27546</v>
      </c>
      <c r="S2201" s="119" t="s">
        <v>1587</v>
      </c>
      <c r="T2201" s="119" t="s">
        <v>210</v>
      </c>
      <c r="U2201" s="119" t="s">
        <v>29915</v>
      </c>
      <c r="V2201" s="120">
        <v>0</v>
      </c>
      <c r="W2201" s="120">
        <v>0</v>
      </c>
      <c r="X2201" s="120">
        <v>0</v>
      </c>
      <c r="Y2201" s="120">
        <v>0</v>
      </c>
      <c r="Z2201" s="120">
        <v>0</v>
      </c>
      <c r="AA2201" s="120">
        <v>0</v>
      </c>
      <c r="AB2201" s="120">
        <v>0</v>
      </c>
      <c r="AC2201" s="120">
        <v>0</v>
      </c>
      <c r="AD2201" s="120">
        <v>0</v>
      </c>
      <c r="AE2201" s="120">
        <v>0</v>
      </c>
      <c r="AF2201" s="120">
        <v>0</v>
      </c>
      <c r="AG2201" s="120">
        <v>0</v>
      </c>
      <c r="AH2201" s="120">
        <v>0</v>
      </c>
      <c r="AI2201" s="120">
        <v>0</v>
      </c>
      <c r="AJ2201" s="120">
        <v>0</v>
      </c>
      <c r="AK2201" s="120">
        <v>0</v>
      </c>
      <c r="AL2201" s="120">
        <v>0</v>
      </c>
      <c r="AM2201" s="120">
        <v>0</v>
      </c>
      <c r="AN2201" s="120">
        <v>0</v>
      </c>
      <c r="AO2201" s="120">
        <v>0</v>
      </c>
      <c r="AP2201" s="120">
        <v>0</v>
      </c>
      <c r="AQ2201" s="120">
        <v>0</v>
      </c>
      <c r="AR2201" s="120">
        <v>0</v>
      </c>
      <c r="AS2201" s="120">
        <v>0</v>
      </c>
      <c r="AT2201" s="121">
        <v>0</v>
      </c>
      <c r="AU2201" s="121">
        <v>0</v>
      </c>
      <c r="AV2201" s="121">
        <v>0</v>
      </c>
      <c r="AW2201" s="121">
        <v>0</v>
      </c>
      <c r="AX2201" s="121">
        <v>0</v>
      </c>
      <c r="AY2201" s="121">
        <v>0</v>
      </c>
      <c r="AZ2201" s="121">
        <v>0</v>
      </c>
      <c r="BA2201" s="121">
        <v>0</v>
      </c>
      <c r="BB2201" s="121">
        <v>0</v>
      </c>
      <c r="BC2201" s="121">
        <v>0</v>
      </c>
      <c r="BD2201" s="121">
        <v>0</v>
      </c>
      <c r="BE2201" s="121">
        <v>0</v>
      </c>
      <c r="BF2201" s="120">
        <v>0</v>
      </c>
      <c r="BG2201" s="120">
        <v>0</v>
      </c>
      <c r="BH2201" s="120">
        <v>0</v>
      </c>
      <c r="BI2201" s="120">
        <v>0</v>
      </c>
      <c r="BJ2201" s="120">
        <v>0</v>
      </c>
      <c r="BK2201" s="120">
        <v>0</v>
      </c>
      <c r="BL2201" s="120">
        <v>0</v>
      </c>
      <c r="BM2201" s="120">
        <v>0</v>
      </c>
      <c r="BN2201" s="120">
        <v>0</v>
      </c>
      <c r="BO2201" s="120">
        <v>0</v>
      </c>
      <c r="BP2201" s="120">
        <v>0</v>
      </c>
      <c r="BQ2201" s="120">
        <v>0</v>
      </c>
      <c r="BR2201" s="120">
        <v>0</v>
      </c>
      <c r="BS2201" s="120">
        <v>0</v>
      </c>
      <c r="BT2201" s="120">
        <v>0</v>
      </c>
      <c r="BU2201" s="120">
        <v>0</v>
      </c>
      <c r="BV2201" s="120">
        <v>0</v>
      </c>
      <c r="BW2201" s="120">
        <v>0</v>
      </c>
      <c r="BX2201" s="120">
        <v>0</v>
      </c>
      <c r="BY2201" s="120">
        <v>0</v>
      </c>
      <c r="BZ2201" s="120">
        <v>0</v>
      </c>
      <c r="CA2201" s="120">
        <v>0</v>
      </c>
      <c r="CB2201" s="120">
        <v>0</v>
      </c>
      <c r="CC2201" s="120">
        <v>0</v>
      </c>
      <c r="CD2201" s="120">
        <v>0</v>
      </c>
      <c r="CE2201" s="120">
        <v>0</v>
      </c>
      <c r="CF2201" s="120">
        <v>0</v>
      </c>
      <c r="CG2201" s="120">
        <v>0</v>
      </c>
      <c r="CH2201" s="120">
        <v>0</v>
      </c>
      <c r="CI2201" s="120">
        <v>0</v>
      </c>
      <c r="CJ2201" s="120">
        <v>0</v>
      </c>
      <c r="CK2201" s="120">
        <v>0</v>
      </c>
      <c r="CL2201" s="120">
        <v>0</v>
      </c>
      <c r="CM2201" s="120">
        <v>0</v>
      </c>
      <c r="CN2201" s="120">
        <v>0</v>
      </c>
      <c r="CO2201" s="120">
        <v>0</v>
      </c>
      <c r="CP2201" s="120">
        <v>0</v>
      </c>
      <c r="CQ2201" s="120">
        <v>0</v>
      </c>
      <c r="CR2201" s="120">
        <v>0</v>
      </c>
      <c r="CS2201" s="120">
        <v>0</v>
      </c>
      <c r="CT2201" s="120">
        <v>0</v>
      </c>
      <c r="CU2201" s="118">
        <v>2023</v>
      </c>
    </row>
    <row r="2202" spans="1:99" ht="39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 s="118">
        <v>50279</v>
      </c>
      <c r="D2202" s="119" t="s">
        <v>213</v>
      </c>
      <c r="E2202" s="118" t="s">
        <v>27522</v>
      </c>
      <c r="F2202" s="119" t="s">
        <v>7976</v>
      </c>
      <c r="G2202" s="119" t="s">
        <v>7975</v>
      </c>
      <c r="H2202" s="118">
        <v>22174</v>
      </c>
      <c r="I2202" s="119" t="s">
        <v>84</v>
      </c>
      <c r="J2202" s="119" t="s">
        <v>27528</v>
      </c>
      <c r="K2202" s="119" t="s">
        <v>27568</v>
      </c>
      <c r="L2202" s="119" t="s">
        <v>210</v>
      </c>
      <c r="M2202" s="118">
        <v>22</v>
      </c>
      <c r="N2202" s="118">
        <v>2</v>
      </c>
      <c r="O2202" s="119" t="s">
        <v>27524</v>
      </c>
      <c r="P2202" s="119" t="s">
        <v>241</v>
      </c>
      <c r="Q2202" s="119" t="s">
        <v>478</v>
      </c>
      <c r="R2202" s="119" t="s">
        <v>27543</v>
      </c>
      <c r="S2202" s="119" t="s">
        <v>1587</v>
      </c>
      <c r="T2202" s="119" t="s">
        <v>210</v>
      </c>
      <c r="U2202" s="119" t="s">
        <v>29915</v>
      </c>
      <c r="V2202" s="120">
        <v>15637</v>
      </c>
      <c r="W2202" s="120">
        <v>27754</v>
      </c>
      <c r="X2202" s="120">
        <v>8125</v>
      </c>
      <c r="Y2202" s="120">
        <v>0</v>
      </c>
      <c r="Z2202" s="120">
        <v>0</v>
      </c>
      <c r="AA2202" s="120">
        <v>0</v>
      </c>
      <c r="AB2202" s="120">
        <v>0</v>
      </c>
      <c r="AC2202" s="120">
        <v>44530</v>
      </c>
      <c r="AD2202" s="120">
        <v>36422</v>
      </c>
      <c r="AE2202" s="120">
        <v>0</v>
      </c>
      <c r="AF2202" s="120">
        <v>0</v>
      </c>
      <c r="AG2202" s="120">
        <v>31856</v>
      </c>
      <c r="AH2202" s="120">
        <v>15637</v>
      </c>
      <c r="AI2202" s="120">
        <v>27754</v>
      </c>
      <c r="AJ2202" s="120">
        <v>8125</v>
      </c>
      <c r="AK2202" s="120">
        <v>0</v>
      </c>
      <c r="AL2202" s="120">
        <v>0</v>
      </c>
      <c r="AM2202" s="120">
        <v>0</v>
      </c>
      <c r="AN2202" s="120">
        <v>0</v>
      </c>
      <c r="AO2202" s="120">
        <v>44530</v>
      </c>
      <c r="AP2202" s="120">
        <v>36422</v>
      </c>
      <c r="AQ2202" s="120">
        <v>0</v>
      </c>
      <c r="AR2202" s="120">
        <v>0</v>
      </c>
      <c r="AS2202" s="120">
        <v>31856</v>
      </c>
      <c r="AT2202" s="121">
        <v>0.502</v>
      </c>
      <c r="AU2202" s="121">
        <v>0.48899999999999999</v>
      </c>
      <c r="AV2202" s="121">
        <v>0.49199999999999999</v>
      </c>
      <c r="AW2202" s="121">
        <v>0</v>
      </c>
      <c r="AX2202" s="121">
        <v>0</v>
      </c>
      <c r="AY2202" s="121">
        <v>0</v>
      </c>
      <c r="AZ2202" s="121">
        <v>0</v>
      </c>
      <c r="BA2202" s="121">
        <v>0.5</v>
      </c>
      <c r="BB2202" s="121">
        <v>0.53</v>
      </c>
      <c r="BC2202" s="121">
        <v>0</v>
      </c>
      <c r="BD2202" s="121">
        <v>0</v>
      </c>
      <c r="BE2202" s="121">
        <v>0.5</v>
      </c>
      <c r="BF2202" s="120">
        <v>7850</v>
      </c>
      <c r="BG2202" s="120">
        <v>13572</v>
      </c>
      <c r="BH2202" s="120">
        <v>3998</v>
      </c>
      <c r="BI2202" s="120">
        <v>0</v>
      </c>
      <c r="BJ2202" s="120">
        <v>0</v>
      </c>
      <c r="BK2202" s="120">
        <v>0</v>
      </c>
      <c r="BL2202" s="120">
        <v>0</v>
      </c>
      <c r="BM2202" s="120">
        <v>22265</v>
      </c>
      <c r="BN2202" s="120">
        <v>19304</v>
      </c>
      <c r="BO2202" s="120">
        <v>0</v>
      </c>
      <c r="BP2202" s="120">
        <v>0</v>
      </c>
      <c r="BQ2202" s="120">
        <v>15928</v>
      </c>
      <c r="BR2202" s="120">
        <v>7850</v>
      </c>
      <c r="BS2202" s="120">
        <v>13572</v>
      </c>
      <c r="BT2202" s="120">
        <v>3998</v>
      </c>
      <c r="BU2202" s="120">
        <v>0</v>
      </c>
      <c r="BV2202" s="120">
        <v>0</v>
      </c>
      <c r="BW2202" s="120">
        <v>0</v>
      </c>
      <c r="BX2202" s="120">
        <v>0</v>
      </c>
      <c r="BY2202" s="120">
        <v>22265</v>
      </c>
      <c r="BZ2202" s="120">
        <v>19304</v>
      </c>
      <c r="CA2202" s="120">
        <v>0</v>
      </c>
      <c r="CB2202" s="120">
        <v>0</v>
      </c>
      <c r="CC2202" s="120">
        <v>15928</v>
      </c>
      <c r="CD2202" s="120">
        <v>447.92599999999999</v>
      </c>
      <c r="CE2202" s="120">
        <v>805.46699999999998</v>
      </c>
      <c r="CF2202" s="120">
        <v>237.59299999999999</v>
      </c>
      <c r="CG2202" s="120">
        <v>0</v>
      </c>
      <c r="CH2202" s="120">
        <v>0</v>
      </c>
      <c r="CI2202" s="120">
        <v>0</v>
      </c>
      <c r="CJ2202" s="120">
        <v>0</v>
      </c>
      <c r="CK2202" s="120">
        <v>1590.6189999999999</v>
      </c>
      <c r="CL2202" s="120">
        <v>1344.223</v>
      </c>
      <c r="CM2202" s="120">
        <v>0</v>
      </c>
      <c r="CN2202" s="120">
        <v>0</v>
      </c>
      <c r="CO2202" s="120">
        <v>964.79600000000005</v>
      </c>
      <c r="CP2202" s="120">
        <v>164324</v>
      </c>
      <c r="CQ2202" s="120">
        <v>164324</v>
      </c>
      <c r="CR2202" s="120">
        <v>82917</v>
      </c>
      <c r="CS2202" s="120">
        <v>82917</v>
      </c>
      <c r="CT2202" s="120">
        <v>5390.6239999999998</v>
      </c>
      <c r="CU2202" s="118">
        <v>2023</v>
      </c>
    </row>
    <row r="2203" spans="1:99" ht="39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 s="118">
        <v>50279</v>
      </c>
      <c r="D2203" s="119" t="s">
        <v>213</v>
      </c>
      <c r="E2203" s="118" t="s">
        <v>27522</v>
      </c>
      <c r="F2203" s="119" t="s">
        <v>7976</v>
      </c>
      <c r="G2203" s="119" t="s">
        <v>7975</v>
      </c>
      <c r="H2203" s="118">
        <v>22174</v>
      </c>
      <c r="I2203" s="119" t="s">
        <v>84</v>
      </c>
      <c r="J2203" s="119" t="s">
        <v>27528</v>
      </c>
      <c r="K2203" s="119" t="s">
        <v>27568</v>
      </c>
      <c r="L2203" s="119" t="s">
        <v>210</v>
      </c>
      <c r="M2203" s="118">
        <v>22</v>
      </c>
      <c r="N2203" s="118">
        <v>2</v>
      </c>
      <c r="O2203" s="119" t="s">
        <v>27524</v>
      </c>
      <c r="P2203" s="119" t="s">
        <v>241</v>
      </c>
      <c r="Q2203" s="119" t="s">
        <v>242</v>
      </c>
      <c r="R2203" s="119" t="s">
        <v>242</v>
      </c>
      <c r="S2203" s="119" t="s">
        <v>1587</v>
      </c>
      <c r="T2203" s="119" t="s">
        <v>210</v>
      </c>
      <c r="U2203" s="119" t="s">
        <v>29915</v>
      </c>
      <c r="V2203" s="120">
        <v>102980</v>
      </c>
      <c r="W2203" s="120">
        <v>91638</v>
      </c>
      <c r="X2203" s="120">
        <v>95359</v>
      </c>
      <c r="Y2203" s="120">
        <v>0</v>
      </c>
      <c r="Z2203" s="120">
        <v>0</v>
      </c>
      <c r="AA2203" s="120">
        <v>0</v>
      </c>
      <c r="AB2203" s="120">
        <v>0</v>
      </c>
      <c r="AC2203" s="120">
        <v>11160</v>
      </c>
      <c r="AD2203" s="120">
        <v>358</v>
      </c>
      <c r="AE2203" s="120">
        <v>0</v>
      </c>
      <c r="AF2203" s="120">
        <v>0</v>
      </c>
      <c r="AG2203" s="120">
        <v>12110</v>
      </c>
      <c r="AH2203" s="120">
        <v>102980</v>
      </c>
      <c r="AI2203" s="120">
        <v>91638</v>
      </c>
      <c r="AJ2203" s="120">
        <v>95359</v>
      </c>
      <c r="AK2203" s="120">
        <v>0</v>
      </c>
      <c r="AL2203" s="120">
        <v>0</v>
      </c>
      <c r="AM2203" s="120">
        <v>0</v>
      </c>
      <c r="AN2203" s="120">
        <v>0</v>
      </c>
      <c r="AO2203" s="120">
        <v>11160</v>
      </c>
      <c r="AP2203" s="120">
        <v>358</v>
      </c>
      <c r="AQ2203" s="120">
        <v>0</v>
      </c>
      <c r="AR2203" s="120">
        <v>0</v>
      </c>
      <c r="AS2203" s="120">
        <v>12110</v>
      </c>
      <c r="AT2203" s="121">
        <v>1.034</v>
      </c>
      <c r="AU2203" s="121">
        <v>1.034</v>
      </c>
      <c r="AV2203" s="121">
        <v>1.034</v>
      </c>
      <c r="AW2203" s="121">
        <v>0</v>
      </c>
      <c r="AX2203" s="121">
        <v>0</v>
      </c>
      <c r="AY2203" s="121">
        <v>0</v>
      </c>
      <c r="AZ2203" s="121">
        <v>0</v>
      </c>
      <c r="BA2203" s="121">
        <v>1.034</v>
      </c>
      <c r="BB2203" s="121">
        <v>1.034</v>
      </c>
      <c r="BC2203" s="121">
        <v>0</v>
      </c>
      <c r="BD2203" s="121">
        <v>0</v>
      </c>
      <c r="BE2203" s="121">
        <v>1.0349999999999999</v>
      </c>
      <c r="BF2203" s="120">
        <v>106481</v>
      </c>
      <c r="BG2203" s="120">
        <v>94754</v>
      </c>
      <c r="BH2203" s="120">
        <v>98601</v>
      </c>
      <c r="BI2203" s="120">
        <v>0</v>
      </c>
      <c r="BJ2203" s="120">
        <v>0</v>
      </c>
      <c r="BK2203" s="120">
        <v>0</v>
      </c>
      <c r="BL2203" s="120">
        <v>0</v>
      </c>
      <c r="BM2203" s="120">
        <v>11539</v>
      </c>
      <c r="BN2203" s="120">
        <v>370</v>
      </c>
      <c r="BO2203" s="120">
        <v>0</v>
      </c>
      <c r="BP2203" s="120">
        <v>0</v>
      </c>
      <c r="BQ2203" s="120">
        <v>12534</v>
      </c>
      <c r="BR2203" s="120">
        <v>106481</v>
      </c>
      <c r="BS2203" s="120">
        <v>94754</v>
      </c>
      <c r="BT2203" s="120">
        <v>98601</v>
      </c>
      <c r="BU2203" s="120">
        <v>0</v>
      </c>
      <c r="BV2203" s="120">
        <v>0</v>
      </c>
      <c r="BW2203" s="120">
        <v>0</v>
      </c>
      <c r="BX2203" s="120">
        <v>0</v>
      </c>
      <c r="BY2203" s="120">
        <v>11539</v>
      </c>
      <c r="BZ2203" s="120">
        <v>370</v>
      </c>
      <c r="CA2203" s="120">
        <v>0</v>
      </c>
      <c r="CB2203" s="120">
        <v>0</v>
      </c>
      <c r="CC2203" s="120">
        <v>12534</v>
      </c>
      <c r="CD2203" s="120">
        <v>6076.0739999999996</v>
      </c>
      <c r="CE2203" s="120">
        <v>5623.5330000000004</v>
      </c>
      <c r="CF2203" s="120">
        <v>5860.4070000000002</v>
      </c>
      <c r="CG2203" s="120">
        <v>0</v>
      </c>
      <c r="CH2203" s="120">
        <v>0</v>
      </c>
      <c r="CI2203" s="120">
        <v>0</v>
      </c>
      <c r="CJ2203" s="120">
        <v>0</v>
      </c>
      <c r="CK2203" s="120">
        <v>824.38099999999997</v>
      </c>
      <c r="CL2203" s="120">
        <v>25.777000000000001</v>
      </c>
      <c r="CM2203" s="120">
        <v>0</v>
      </c>
      <c r="CN2203" s="120">
        <v>0</v>
      </c>
      <c r="CO2203" s="120">
        <v>759.20399999999995</v>
      </c>
      <c r="CP2203" s="120">
        <v>313605</v>
      </c>
      <c r="CQ2203" s="120">
        <v>313605</v>
      </c>
      <c r="CR2203" s="120">
        <v>324279</v>
      </c>
      <c r="CS2203" s="120">
        <v>324279</v>
      </c>
      <c r="CT2203" s="120">
        <v>19169.376</v>
      </c>
      <c r="CU2203" s="118">
        <v>2023</v>
      </c>
    </row>
    <row r="2204" spans="1:99" ht="64.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 s="118">
        <v>50290</v>
      </c>
      <c r="D2204" s="119" t="s">
        <v>213</v>
      </c>
      <c r="E2204" s="118" t="s">
        <v>27522</v>
      </c>
      <c r="F2204" s="119" t="s">
        <v>7993</v>
      </c>
      <c r="G2204" s="119" t="s">
        <v>7992</v>
      </c>
      <c r="H2204" s="118">
        <v>16929</v>
      </c>
      <c r="I2204" s="119" t="s">
        <v>65</v>
      </c>
      <c r="J2204" s="119" t="s">
        <v>2971</v>
      </c>
      <c r="K2204" s="119" t="s">
        <v>27567</v>
      </c>
      <c r="L2204" s="119" t="s">
        <v>210</v>
      </c>
      <c r="M2204" s="118">
        <v>562213</v>
      </c>
      <c r="N2204" s="118">
        <v>4</v>
      </c>
      <c r="O2204" s="119" t="s">
        <v>27532</v>
      </c>
      <c r="P2204" s="119" t="s">
        <v>241</v>
      </c>
      <c r="Q2204" s="119" t="s">
        <v>218</v>
      </c>
      <c r="R2204" s="119" t="s">
        <v>218</v>
      </c>
      <c r="S2204" s="119" t="s">
        <v>27548</v>
      </c>
      <c r="T2204" s="119" t="s">
        <v>210</v>
      </c>
      <c r="U2204" s="119" t="s">
        <v>29917</v>
      </c>
      <c r="V2204" s="120">
        <v>182</v>
      </c>
      <c r="W2204" s="120">
        <v>71</v>
      </c>
      <c r="X2204" s="120">
        <v>27</v>
      </c>
      <c r="Y2204" s="120">
        <v>170</v>
      </c>
      <c r="Z2204" s="120">
        <v>31</v>
      </c>
      <c r="AA2204" s="120">
        <v>0</v>
      </c>
      <c r="AB2204" s="120">
        <v>0</v>
      </c>
      <c r="AC2204" s="120">
        <v>20</v>
      </c>
      <c r="AD2204" s="120">
        <v>1</v>
      </c>
      <c r="AE2204" s="120">
        <v>0</v>
      </c>
      <c r="AF2204" s="120">
        <v>0</v>
      </c>
      <c r="AG2204" s="120">
        <v>3</v>
      </c>
      <c r="AH2204" s="120">
        <v>182</v>
      </c>
      <c r="AI2204" s="120">
        <v>71</v>
      </c>
      <c r="AJ2204" s="120">
        <v>27</v>
      </c>
      <c r="AK2204" s="120">
        <v>170</v>
      </c>
      <c r="AL2204" s="120">
        <v>31</v>
      </c>
      <c r="AM2204" s="120">
        <v>0</v>
      </c>
      <c r="AN2204" s="120">
        <v>0</v>
      </c>
      <c r="AO2204" s="120">
        <v>20</v>
      </c>
      <c r="AP2204" s="120">
        <v>1</v>
      </c>
      <c r="AQ2204" s="120">
        <v>0</v>
      </c>
      <c r="AR2204" s="120">
        <v>0</v>
      </c>
      <c r="AS2204" s="120">
        <v>3</v>
      </c>
      <c r="AT2204" s="121">
        <v>5.8</v>
      </c>
      <c r="AU2204" s="121">
        <v>5.8</v>
      </c>
      <c r="AV2204" s="121">
        <v>5.8</v>
      </c>
      <c r="AW2204" s="121">
        <v>5.8</v>
      </c>
      <c r="AX2204" s="121">
        <v>5.8</v>
      </c>
      <c r="AY2204" s="121">
        <v>0</v>
      </c>
      <c r="AZ2204" s="121">
        <v>0</v>
      </c>
      <c r="BA2204" s="121">
        <v>5.8</v>
      </c>
      <c r="BB2204" s="121">
        <v>5.8</v>
      </c>
      <c r="BC2204" s="121">
        <v>0</v>
      </c>
      <c r="BD2204" s="121">
        <v>0</v>
      </c>
      <c r="BE2204" s="121">
        <v>5.8</v>
      </c>
      <c r="BF2204" s="120">
        <v>1056</v>
      </c>
      <c r="BG2204" s="120">
        <v>412</v>
      </c>
      <c r="BH2204" s="120">
        <v>157</v>
      </c>
      <c r="BI2204" s="120">
        <v>986</v>
      </c>
      <c r="BJ2204" s="120">
        <v>180</v>
      </c>
      <c r="BK2204" s="120">
        <v>0</v>
      </c>
      <c r="BL2204" s="120">
        <v>0</v>
      </c>
      <c r="BM2204" s="120">
        <v>116</v>
      </c>
      <c r="BN2204" s="120">
        <v>6</v>
      </c>
      <c r="BO2204" s="120">
        <v>0</v>
      </c>
      <c r="BP2204" s="120">
        <v>0</v>
      </c>
      <c r="BQ2204" s="120">
        <v>17</v>
      </c>
      <c r="BR2204" s="120">
        <v>1056</v>
      </c>
      <c r="BS2204" s="120">
        <v>412</v>
      </c>
      <c r="BT2204" s="120">
        <v>157</v>
      </c>
      <c r="BU2204" s="120">
        <v>986</v>
      </c>
      <c r="BV2204" s="120">
        <v>180</v>
      </c>
      <c r="BW2204" s="120">
        <v>0</v>
      </c>
      <c r="BX2204" s="120">
        <v>0</v>
      </c>
      <c r="BY2204" s="120">
        <v>116</v>
      </c>
      <c r="BZ2204" s="120">
        <v>6</v>
      </c>
      <c r="CA2204" s="120">
        <v>0</v>
      </c>
      <c r="CB2204" s="120">
        <v>0</v>
      </c>
      <c r="CC2204" s="120">
        <v>17</v>
      </c>
      <c r="CD2204" s="120">
        <v>55.646000000000001</v>
      </c>
      <c r="CE2204" s="120">
        <v>23.559000000000001</v>
      </c>
      <c r="CF2204" s="120">
        <v>8.8420000000000005</v>
      </c>
      <c r="CG2204" s="120">
        <v>53.941000000000003</v>
      </c>
      <c r="CH2204" s="120">
        <v>10.358000000000001</v>
      </c>
      <c r="CI2204" s="120">
        <v>0</v>
      </c>
      <c r="CJ2204" s="120">
        <v>0</v>
      </c>
      <c r="CK2204" s="120">
        <v>6.3090000000000002</v>
      </c>
      <c r="CL2204" s="120">
        <v>0.31900000000000001</v>
      </c>
      <c r="CM2204" s="120">
        <v>0</v>
      </c>
      <c r="CN2204" s="120">
        <v>0</v>
      </c>
      <c r="CO2204" s="120">
        <v>0.95099999999999996</v>
      </c>
      <c r="CP2204" s="120">
        <v>505</v>
      </c>
      <c r="CQ2204" s="120">
        <v>505</v>
      </c>
      <c r="CR2204" s="120">
        <v>2930</v>
      </c>
      <c r="CS2204" s="120">
        <v>2930</v>
      </c>
      <c r="CT2204" s="120">
        <v>159.92500000000001</v>
      </c>
      <c r="CU2204" s="118">
        <v>2023</v>
      </c>
    </row>
    <row r="2205" spans="1:99" ht="64.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 s="118">
        <v>50290</v>
      </c>
      <c r="D2205" s="119" t="s">
        <v>213</v>
      </c>
      <c r="E2205" s="118" t="s">
        <v>27522</v>
      </c>
      <c r="F2205" s="119" t="s">
        <v>7993</v>
      </c>
      <c r="G2205" s="119" t="s">
        <v>7992</v>
      </c>
      <c r="H2205" s="118">
        <v>16929</v>
      </c>
      <c r="I2205" s="119" t="s">
        <v>65</v>
      </c>
      <c r="J2205" s="119" t="s">
        <v>2971</v>
      </c>
      <c r="K2205" s="119" t="s">
        <v>27567</v>
      </c>
      <c r="L2205" s="119" t="s">
        <v>210</v>
      </c>
      <c r="M2205" s="118">
        <v>562213</v>
      </c>
      <c r="N2205" s="118">
        <v>4</v>
      </c>
      <c r="O2205" s="119" t="s">
        <v>27532</v>
      </c>
      <c r="P2205" s="119" t="s">
        <v>241</v>
      </c>
      <c r="Q2205" s="119" t="s">
        <v>27544</v>
      </c>
      <c r="R2205" s="119" t="s">
        <v>27543</v>
      </c>
      <c r="S2205" s="119" t="s">
        <v>27548</v>
      </c>
      <c r="T2205" s="119" t="s">
        <v>210</v>
      </c>
      <c r="U2205" s="119" t="s">
        <v>29916</v>
      </c>
      <c r="V2205" s="120">
        <v>57437</v>
      </c>
      <c r="W2205" s="120">
        <v>51889</v>
      </c>
      <c r="X2205" s="120">
        <v>56568</v>
      </c>
      <c r="Y2205" s="120">
        <v>34492</v>
      </c>
      <c r="Z2205" s="120">
        <v>50326</v>
      </c>
      <c r="AA2205" s="120">
        <v>55109</v>
      </c>
      <c r="AB2205" s="120">
        <v>59617</v>
      </c>
      <c r="AC2205" s="120">
        <v>58965</v>
      </c>
      <c r="AD2205" s="120">
        <v>55165</v>
      </c>
      <c r="AE2205" s="120">
        <v>57635</v>
      </c>
      <c r="AF2205" s="120">
        <v>52730</v>
      </c>
      <c r="AG2205" s="120">
        <v>57792</v>
      </c>
      <c r="AH2205" s="120">
        <v>57437</v>
      </c>
      <c r="AI2205" s="120">
        <v>51889</v>
      </c>
      <c r="AJ2205" s="120">
        <v>56568</v>
      </c>
      <c r="AK2205" s="120">
        <v>34492</v>
      </c>
      <c r="AL2205" s="120">
        <v>50326</v>
      </c>
      <c r="AM2205" s="120">
        <v>55109</v>
      </c>
      <c r="AN2205" s="120">
        <v>59617</v>
      </c>
      <c r="AO2205" s="120">
        <v>58965</v>
      </c>
      <c r="AP2205" s="120">
        <v>55165</v>
      </c>
      <c r="AQ2205" s="120">
        <v>57635</v>
      </c>
      <c r="AR2205" s="120">
        <v>52730</v>
      </c>
      <c r="AS2205" s="120">
        <v>57792</v>
      </c>
      <c r="AT2205" s="121">
        <v>7.3769999999999998</v>
      </c>
      <c r="AU2205" s="121">
        <v>7.3769999999999998</v>
      </c>
      <c r="AV2205" s="121">
        <v>7.3769999999999998</v>
      </c>
      <c r="AW2205" s="121">
        <v>7.3769999999999998</v>
      </c>
      <c r="AX2205" s="121">
        <v>7.3769999999999998</v>
      </c>
      <c r="AY2205" s="121">
        <v>7.3769999999999998</v>
      </c>
      <c r="AZ2205" s="121">
        <v>7.3769999999999998</v>
      </c>
      <c r="BA2205" s="121">
        <v>7.3769999999999998</v>
      </c>
      <c r="BB2205" s="121">
        <v>7.3769999999999998</v>
      </c>
      <c r="BC2205" s="121">
        <v>7.3769999999999998</v>
      </c>
      <c r="BD2205" s="121">
        <v>7.3769999999999998</v>
      </c>
      <c r="BE2205" s="121">
        <v>7.3769999999999998</v>
      </c>
      <c r="BF2205" s="120">
        <v>423713</v>
      </c>
      <c r="BG2205" s="120">
        <v>382785</v>
      </c>
      <c r="BH2205" s="120">
        <v>417302</v>
      </c>
      <c r="BI2205" s="120">
        <v>254447</v>
      </c>
      <c r="BJ2205" s="120">
        <v>371255</v>
      </c>
      <c r="BK2205" s="120">
        <v>406539</v>
      </c>
      <c r="BL2205" s="120">
        <v>439795</v>
      </c>
      <c r="BM2205" s="120">
        <v>434985</v>
      </c>
      <c r="BN2205" s="120">
        <v>406952</v>
      </c>
      <c r="BO2205" s="120">
        <v>425173</v>
      </c>
      <c r="BP2205" s="120">
        <v>388989</v>
      </c>
      <c r="BQ2205" s="120">
        <v>426332</v>
      </c>
      <c r="BR2205" s="120">
        <v>423713</v>
      </c>
      <c r="BS2205" s="120">
        <v>382785</v>
      </c>
      <c r="BT2205" s="120">
        <v>417302</v>
      </c>
      <c r="BU2205" s="120">
        <v>254447</v>
      </c>
      <c r="BV2205" s="120">
        <v>371255</v>
      </c>
      <c r="BW2205" s="120">
        <v>406539</v>
      </c>
      <c r="BX2205" s="120">
        <v>439795</v>
      </c>
      <c r="BY2205" s="120">
        <v>434985</v>
      </c>
      <c r="BZ2205" s="120">
        <v>406952</v>
      </c>
      <c r="CA2205" s="120">
        <v>425173</v>
      </c>
      <c r="CB2205" s="120">
        <v>388989</v>
      </c>
      <c r="CC2205" s="120">
        <v>426332</v>
      </c>
      <c r="CD2205" s="120">
        <v>22335.901999999998</v>
      </c>
      <c r="CE2205" s="120">
        <v>21899.383000000002</v>
      </c>
      <c r="CF2205" s="120">
        <v>23560.764999999999</v>
      </c>
      <c r="CG2205" s="120">
        <v>13920.016</v>
      </c>
      <c r="CH2205" s="120">
        <v>21386.937000000002</v>
      </c>
      <c r="CI2205" s="120">
        <v>23335.47</v>
      </c>
      <c r="CJ2205" s="120">
        <v>23042.356</v>
      </c>
      <c r="CK2205" s="120">
        <v>23658.877</v>
      </c>
      <c r="CL2205" s="120">
        <v>22391.518</v>
      </c>
      <c r="CM2205" s="120">
        <v>24039.981</v>
      </c>
      <c r="CN2205" s="120">
        <v>21628.058000000001</v>
      </c>
      <c r="CO2205" s="120">
        <v>23290.647000000001</v>
      </c>
      <c r="CP2205" s="120">
        <v>647725</v>
      </c>
      <c r="CQ2205" s="120">
        <v>647725</v>
      </c>
      <c r="CR2205" s="120">
        <v>4778267</v>
      </c>
      <c r="CS2205" s="120">
        <v>4778267</v>
      </c>
      <c r="CT2205" s="120">
        <v>264489.90999999997</v>
      </c>
      <c r="CU2205" s="118">
        <v>2023</v>
      </c>
    </row>
    <row r="2206" spans="1:99" ht="64.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 s="118">
        <v>50290</v>
      </c>
      <c r="D2206" s="119" t="s">
        <v>213</v>
      </c>
      <c r="E2206" s="118" t="s">
        <v>27522</v>
      </c>
      <c r="F2206" s="119" t="s">
        <v>7993</v>
      </c>
      <c r="G2206" s="119" t="s">
        <v>7992</v>
      </c>
      <c r="H2206" s="118">
        <v>16929</v>
      </c>
      <c r="I2206" s="119" t="s">
        <v>65</v>
      </c>
      <c r="J2206" s="119" t="s">
        <v>2971</v>
      </c>
      <c r="K2206" s="119" t="s">
        <v>27567</v>
      </c>
      <c r="L2206" s="119" t="s">
        <v>210</v>
      </c>
      <c r="M2206" s="118">
        <v>562213</v>
      </c>
      <c r="N2206" s="118">
        <v>4</v>
      </c>
      <c r="O2206" s="119" t="s">
        <v>27532</v>
      </c>
      <c r="P2206" s="119" t="s">
        <v>241</v>
      </c>
      <c r="Q2206" s="119" t="s">
        <v>27542</v>
      </c>
      <c r="R2206" s="119" t="s">
        <v>1614</v>
      </c>
      <c r="S2206" s="119" t="s">
        <v>27548</v>
      </c>
      <c r="T2206" s="119" t="s">
        <v>210</v>
      </c>
      <c r="U2206" s="119" t="s">
        <v>29916</v>
      </c>
      <c r="V2206" s="120">
        <v>36721</v>
      </c>
      <c r="W2206" s="120">
        <v>33176</v>
      </c>
      <c r="X2206" s="120">
        <v>36165</v>
      </c>
      <c r="Y2206" s="120">
        <v>22052</v>
      </c>
      <c r="Z2206" s="120">
        <v>32177</v>
      </c>
      <c r="AA2206" s="120">
        <v>35234</v>
      </c>
      <c r="AB2206" s="120">
        <v>38116</v>
      </c>
      <c r="AC2206" s="120">
        <v>37699</v>
      </c>
      <c r="AD2206" s="120">
        <v>35269</v>
      </c>
      <c r="AE2206" s="120">
        <v>36849</v>
      </c>
      <c r="AF2206" s="120">
        <v>33712</v>
      </c>
      <c r="AG2206" s="120">
        <v>36950</v>
      </c>
      <c r="AH2206" s="120">
        <v>36721</v>
      </c>
      <c r="AI2206" s="120">
        <v>33176</v>
      </c>
      <c r="AJ2206" s="120">
        <v>36165</v>
      </c>
      <c r="AK2206" s="120">
        <v>22052</v>
      </c>
      <c r="AL2206" s="120">
        <v>32177</v>
      </c>
      <c r="AM2206" s="120">
        <v>35234</v>
      </c>
      <c r="AN2206" s="120">
        <v>38116</v>
      </c>
      <c r="AO2206" s="120">
        <v>37699</v>
      </c>
      <c r="AP2206" s="120">
        <v>35269</v>
      </c>
      <c r="AQ2206" s="120">
        <v>36849</v>
      </c>
      <c r="AR2206" s="120">
        <v>33712</v>
      </c>
      <c r="AS2206" s="120">
        <v>36950</v>
      </c>
      <c r="AT2206" s="121">
        <v>14.103</v>
      </c>
      <c r="AU2206" s="121">
        <v>14.102</v>
      </c>
      <c r="AV2206" s="121">
        <v>14.103</v>
      </c>
      <c r="AW2206" s="121">
        <v>14.103</v>
      </c>
      <c r="AX2206" s="121">
        <v>14.102</v>
      </c>
      <c r="AY2206" s="121">
        <v>14.103</v>
      </c>
      <c r="AZ2206" s="121">
        <v>14.102</v>
      </c>
      <c r="BA2206" s="121">
        <v>14.103</v>
      </c>
      <c r="BB2206" s="121">
        <v>14.102</v>
      </c>
      <c r="BC2206" s="121">
        <v>14.102</v>
      </c>
      <c r="BD2206" s="121">
        <v>14.103</v>
      </c>
      <c r="BE2206" s="121">
        <v>14.102</v>
      </c>
      <c r="BF2206" s="120">
        <v>517876</v>
      </c>
      <c r="BG2206" s="120">
        <v>467848</v>
      </c>
      <c r="BH2206" s="120">
        <v>510035</v>
      </c>
      <c r="BI2206" s="120">
        <v>310999</v>
      </c>
      <c r="BJ2206" s="120">
        <v>453760</v>
      </c>
      <c r="BK2206" s="120">
        <v>496905</v>
      </c>
      <c r="BL2206" s="120">
        <v>537512</v>
      </c>
      <c r="BM2206" s="120">
        <v>531669</v>
      </c>
      <c r="BN2206" s="120">
        <v>497363</v>
      </c>
      <c r="BO2206" s="120">
        <v>519645</v>
      </c>
      <c r="BP2206" s="120">
        <v>475440</v>
      </c>
      <c r="BQ2206" s="120">
        <v>521069</v>
      </c>
      <c r="BR2206" s="120">
        <v>517876</v>
      </c>
      <c r="BS2206" s="120">
        <v>467848</v>
      </c>
      <c r="BT2206" s="120">
        <v>510035</v>
      </c>
      <c r="BU2206" s="120">
        <v>310999</v>
      </c>
      <c r="BV2206" s="120">
        <v>453760</v>
      </c>
      <c r="BW2206" s="120">
        <v>496905</v>
      </c>
      <c r="BX2206" s="120">
        <v>537512</v>
      </c>
      <c r="BY2206" s="120">
        <v>531669</v>
      </c>
      <c r="BZ2206" s="120">
        <v>497363</v>
      </c>
      <c r="CA2206" s="120">
        <v>519645</v>
      </c>
      <c r="CB2206" s="120">
        <v>475440</v>
      </c>
      <c r="CC2206" s="120">
        <v>521069</v>
      </c>
      <c r="CD2206" s="120">
        <v>27299.705999999998</v>
      </c>
      <c r="CE2206" s="120">
        <v>26765.881000000001</v>
      </c>
      <c r="CF2206" s="120">
        <v>28796.437000000002</v>
      </c>
      <c r="CG2206" s="120">
        <v>17013.789000000001</v>
      </c>
      <c r="CH2206" s="120">
        <v>26139.824000000001</v>
      </c>
      <c r="CI2206" s="120">
        <v>28522.506000000001</v>
      </c>
      <c r="CJ2206" s="120">
        <v>28162.098999999998</v>
      </c>
      <c r="CK2206" s="120">
        <v>28917.543000000001</v>
      </c>
      <c r="CL2206" s="120">
        <v>27366.168000000001</v>
      </c>
      <c r="CM2206" s="120">
        <v>29381.534</v>
      </c>
      <c r="CN2206" s="120">
        <v>26434.797999999999</v>
      </c>
      <c r="CO2206" s="120">
        <v>28466.18</v>
      </c>
      <c r="CP2206" s="120">
        <v>414120</v>
      </c>
      <c r="CQ2206" s="120">
        <v>414120</v>
      </c>
      <c r="CR2206" s="120">
        <v>5840121</v>
      </c>
      <c r="CS2206" s="120">
        <v>5840121</v>
      </c>
      <c r="CT2206" s="120">
        <v>323266.46999999997</v>
      </c>
      <c r="CU2206" s="118">
        <v>2023</v>
      </c>
    </row>
    <row r="2207" spans="1:99" ht="64.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 s="118">
        <v>50290</v>
      </c>
      <c r="D2207" s="119" t="s">
        <v>213</v>
      </c>
      <c r="E2207" s="118" t="s">
        <v>27522</v>
      </c>
      <c r="F2207" s="119" t="s">
        <v>7993</v>
      </c>
      <c r="G2207" s="119" t="s">
        <v>7992</v>
      </c>
      <c r="H2207" s="118">
        <v>16929</v>
      </c>
      <c r="I2207" s="119" t="s">
        <v>65</v>
      </c>
      <c r="J2207" s="119" t="s">
        <v>2971</v>
      </c>
      <c r="K2207" s="119" t="s">
        <v>27567</v>
      </c>
      <c r="L2207" s="119" t="s">
        <v>210</v>
      </c>
      <c r="M2207" s="118">
        <v>562213</v>
      </c>
      <c r="N2207" s="118">
        <v>4</v>
      </c>
      <c r="O2207" s="119" t="s">
        <v>27532</v>
      </c>
      <c r="P2207" s="119" t="s">
        <v>241</v>
      </c>
      <c r="Q2207" s="119" t="s">
        <v>242</v>
      </c>
      <c r="R2207" s="119" t="s">
        <v>242</v>
      </c>
      <c r="S2207" s="119" t="s">
        <v>27548</v>
      </c>
      <c r="T2207" s="119" t="s">
        <v>210</v>
      </c>
      <c r="U2207" s="119" t="s">
        <v>29915</v>
      </c>
      <c r="V2207" s="120">
        <v>8968</v>
      </c>
      <c r="W2207" s="120">
        <v>6820</v>
      </c>
      <c r="X2207" s="120">
        <v>8430</v>
      </c>
      <c r="Y2207" s="120">
        <v>10698</v>
      </c>
      <c r="Z2207" s="120">
        <v>14944</v>
      </c>
      <c r="AA2207" s="120">
        <v>6307</v>
      </c>
      <c r="AB2207" s="120">
        <v>8542</v>
      </c>
      <c r="AC2207" s="120">
        <v>8205</v>
      </c>
      <c r="AD2207" s="120">
        <v>10014</v>
      </c>
      <c r="AE2207" s="120">
        <v>7985</v>
      </c>
      <c r="AF2207" s="120">
        <v>8114</v>
      </c>
      <c r="AG2207" s="120">
        <v>12250</v>
      </c>
      <c r="AH2207" s="120">
        <v>8968</v>
      </c>
      <c r="AI2207" s="120">
        <v>6820</v>
      </c>
      <c r="AJ2207" s="120">
        <v>8430</v>
      </c>
      <c r="AK2207" s="120">
        <v>10698</v>
      </c>
      <c r="AL2207" s="120">
        <v>14944</v>
      </c>
      <c r="AM2207" s="120">
        <v>6307</v>
      </c>
      <c r="AN2207" s="120">
        <v>8542</v>
      </c>
      <c r="AO2207" s="120">
        <v>8205</v>
      </c>
      <c r="AP2207" s="120">
        <v>10014</v>
      </c>
      <c r="AQ2207" s="120">
        <v>7985</v>
      </c>
      <c r="AR2207" s="120">
        <v>8114</v>
      </c>
      <c r="AS2207" s="120">
        <v>12250</v>
      </c>
      <c r="AT2207" s="121">
        <v>1</v>
      </c>
      <c r="AU2207" s="121">
        <v>1</v>
      </c>
      <c r="AV2207" s="121">
        <v>1</v>
      </c>
      <c r="AW2207" s="121">
        <v>1</v>
      </c>
      <c r="AX2207" s="121">
        <v>1</v>
      </c>
      <c r="AY2207" s="121">
        <v>1</v>
      </c>
      <c r="AZ2207" s="121">
        <v>1</v>
      </c>
      <c r="BA2207" s="121">
        <v>1</v>
      </c>
      <c r="BB2207" s="121">
        <v>1</v>
      </c>
      <c r="BC2207" s="121">
        <v>1</v>
      </c>
      <c r="BD2207" s="121">
        <v>1</v>
      </c>
      <c r="BE2207" s="121">
        <v>1</v>
      </c>
      <c r="BF2207" s="120">
        <v>8968</v>
      </c>
      <c r="BG2207" s="120">
        <v>6820</v>
      </c>
      <c r="BH2207" s="120">
        <v>8430</v>
      </c>
      <c r="BI2207" s="120">
        <v>10698</v>
      </c>
      <c r="BJ2207" s="120">
        <v>14944</v>
      </c>
      <c r="BK2207" s="120">
        <v>6307</v>
      </c>
      <c r="BL2207" s="120">
        <v>8542</v>
      </c>
      <c r="BM2207" s="120">
        <v>8205</v>
      </c>
      <c r="BN2207" s="120">
        <v>10014</v>
      </c>
      <c r="BO2207" s="120">
        <v>7985</v>
      </c>
      <c r="BP2207" s="120">
        <v>8114</v>
      </c>
      <c r="BQ2207" s="120">
        <v>12250</v>
      </c>
      <c r="BR2207" s="120">
        <v>8968</v>
      </c>
      <c r="BS2207" s="120">
        <v>6820</v>
      </c>
      <c r="BT2207" s="120">
        <v>8430</v>
      </c>
      <c r="BU2207" s="120">
        <v>10698</v>
      </c>
      <c r="BV2207" s="120">
        <v>14944</v>
      </c>
      <c r="BW2207" s="120">
        <v>6307</v>
      </c>
      <c r="BX2207" s="120">
        <v>8542</v>
      </c>
      <c r="BY2207" s="120">
        <v>8205</v>
      </c>
      <c r="BZ2207" s="120">
        <v>10014</v>
      </c>
      <c r="CA2207" s="120">
        <v>7985</v>
      </c>
      <c r="CB2207" s="120">
        <v>8114</v>
      </c>
      <c r="CC2207" s="120">
        <v>12250</v>
      </c>
      <c r="CD2207" s="120">
        <v>472.74599999999998</v>
      </c>
      <c r="CE2207" s="120">
        <v>390.17700000000002</v>
      </c>
      <c r="CF2207" s="120">
        <v>475.95600000000002</v>
      </c>
      <c r="CG2207" s="120">
        <v>585.25400000000002</v>
      </c>
      <c r="CH2207" s="120">
        <v>860.88099999999997</v>
      </c>
      <c r="CI2207" s="120">
        <v>362.024</v>
      </c>
      <c r="CJ2207" s="120">
        <v>447.54500000000002</v>
      </c>
      <c r="CK2207" s="120">
        <v>446.27100000000002</v>
      </c>
      <c r="CL2207" s="120">
        <v>550.995</v>
      </c>
      <c r="CM2207" s="120">
        <v>451.48500000000001</v>
      </c>
      <c r="CN2207" s="120">
        <v>451.14400000000001</v>
      </c>
      <c r="CO2207" s="120">
        <v>669.22199999999998</v>
      </c>
      <c r="CP2207" s="120">
        <v>111277</v>
      </c>
      <c r="CQ2207" s="120">
        <v>111277</v>
      </c>
      <c r="CR2207" s="120">
        <v>111277</v>
      </c>
      <c r="CS2207" s="120">
        <v>111277</v>
      </c>
      <c r="CT2207" s="120">
        <v>6163.7</v>
      </c>
      <c r="CU2207" s="118">
        <v>2023</v>
      </c>
    </row>
    <row r="2208" spans="1:99" ht="51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 s="118">
        <v>50296</v>
      </c>
      <c r="D2208" s="119" t="s">
        <v>216</v>
      </c>
      <c r="E2208" s="118" t="s">
        <v>27522</v>
      </c>
      <c r="F2208" s="119" t="s">
        <v>8006</v>
      </c>
      <c r="G2208" s="119" t="s">
        <v>8006</v>
      </c>
      <c r="H2208" s="118">
        <v>14362</v>
      </c>
      <c r="I2208" s="119" t="s">
        <v>88</v>
      </c>
      <c r="J2208" s="119" t="s">
        <v>27540</v>
      </c>
      <c r="K2208" s="119" t="s">
        <v>27570</v>
      </c>
      <c r="L2208" s="119" t="s">
        <v>210</v>
      </c>
      <c r="M2208" s="118">
        <v>32213</v>
      </c>
      <c r="N2208" s="118">
        <v>7</v>
      </c>
      <c r="O2208" s="119" t="s">
        <v>27529</v>
      </c>
      <c r="P2208" s="119" t="s">
        <v>241</v>
      </c>
      <c r="Q2208" s="119" t="s">
        <v>246</v>
      </c>
      <c r="R2208" s="119" t="s">
        <v>27536</v>
      </c>
      <c r="S2208" s="119" t="s">
        <v>8326</v>
      </c>
      <c r="T2208" s="119" t="s">
        <v>210</v>
      </c>
      <c r="U2208" s="119" t="s">
        <v>29916</v>
      </c>
      <c r="V2208" s="120">
        <v>42</v>
      </c>
      <c r="W2208" s="120">
        <v>0</v>
      </c>
      <c r="X2208" s="120">
        <v>0</v>
      </c>
      <c r="Y2208" s="120">
        <v>0</v>
      </c>
      <c r="Z2208" s="120">
        <v>0</v>
      </c>
      <c r="AA2208" s="120">
        <v>0</v>
      </c>
      <c r="AB2208" s="120">
        <v>2</v>
      </c>
      <c r="AC2208" s="120">
        <v>0</v>
      </c>
      <c r="AD2208" s="120">
        <v>0</v>
      </c>
      <c r="AE2208" s="120">
        <v>0</v>
      </c>
      <c r="AF2208" s="120">
        <v>0</v>
      </c>
      <c r="AG2208" s="120">
        <v>0</v>
      </c>
      <c r="AH2208" s="120">
        <v>4</v>
      </c>
      <c r="AI2208" s="120">
        <v>0</v>
      </c>
      <c r="AJ2208" s="120">
        <v>0</v>
      </c>
      <c r="AK2208" s="120">
        <v>0</v>
      </c>
      <c r="AL2208" s="120">
        <v>0</v>
      </c>
      <c r="AM2208" s="120">
        <v>0</v>
      </c>
      <c r="AN2208" s="120">
        <v>0</v>
      </c>
      <c r="AO2208" s="120">
        <v>0</v>
      </c>
      <c r="AP2208" s="120">
        <v>0</v>
      </c>
      <c r="AQ2208" s="120">
        <v>0</v>
      </c>
      <c r="AR2208" s="120">
        <v>0</v>
      </c>
      <c r="AS2208" s="120">
        <v>0</v>
      </c>
      <c r="AT2208" s="121">
        <v>24</v>
      </c>
      <c r="AU2208" s="121">
        <v>0</v>
      </c>
      <c r="AV2208" s="121">
        <v>0</v>
      </c>
      <c r="AW2208" s="121">
        <v>0</v>
      </c>
      <c r="AX2208" s="121">
        <v>0</v>
      </c>
      <c r="AY2208" s="121">
        <v>0</v>
      </c>
      <c r="AZ2208" s="121">
        <v>24</v>
      </c>
      <c r="BA2208" s="121">
        <v>0</v>
      </c>
      <c r="BB2208" s="121">
        <v>0</v>
      </c>
      <c r="BC2208" s="121">
        <v>0</v>
      </c>
      <c r="BD2208" s="121">
        <v>0</v>
      </c>
      <c r="BE2208" s="121">
        <v>0</v>
      </c>
      <c r="BF2208" s="120">
        <v>1008</v>
      </c>
      <c r="BG2208" s="120">
        <v>0</v>
      </c>
      <c r="BH2208" s="120">
        <v>0</v>
      </c>
      <c r="BI2208" s="120">
        <v>0</v>
      </c>
      <c r="BJ2208" s="120">
        <v>0</v>
      </c>
      <c r="BK2208" s="120">
        <v>0</v>
      </c>
      <c r="BL2208" s="120">
        <v>48</v>
      </c>
      <c r="BM2208" s="120">
        <v>0</v>
      </c>
      <c r="BN2208" s="120">
        <v>0</v>
      </c>
      <c r="BO2208" s="120">
        <v>0</v>
      </c>
      <c r="BP2208" s="120">
        <v>0</v>
      </c>
      <c r="BQ2208" s="120">
        <v>0</v>
      </c>
      <c r="BR2208" s="120">
        <v>94</v>
      </c>
      <c r="BS2208" s="120">
        <v>0</v>
      </c>
      <c r="BT2208" s="120">
        <v>0</v>
      </c>
      <c r="BU2208" s="120">
        <v>0</v>
      </c>
      <c r="BV2208" s="120">
        <v>0</v>
      </c>
      <c r="BW2208" s="120">
        <v>0</v>
      </c>
      <c r="BX2208" s="120">
        <v>5</v>
      </c>
      <c r="BY2208" s="120">
        <v>0</v>
      </c>
      <c r="BZ2208" s="120">
        <v>0</v>
      </c>
      <c r="CA2208" s="120">
        <v>0</v>
      </c>
      <c r="CB2208" s="120">
        <v>0</v>
      </c>
      <c r="CC2208" s="120">
        <v>0</v>
      </c>
      <c r="CD2208" s="120">
        <v>18.689</v>
      </c>
      <c r="CE2208" s="120">
        <v>0</v>
      </c>
      <c r="CF2208" s="120">
        <v>0</v>
      </c>
      <c r="CG2208" s="120">
        <v>0</v>
      </c>
      <c r="CH2208" s="120">
        <v>0</v>
      </c>
      <c r="CI2208" s="120">
        <v>0</v>
      </c>
      <c r="CJ2208" s="120">
        <v>0.92200000000000004</v>
      </c>
      <c r="CK2208" s="120">
        <v>0</v>
      </c>
      <c r="CL2208" s="120">
        <v>0</v>
      </c>
      <c r="CM2208" s="120">
        <v>0</v>
      </c>
      <c r="CN2208" s="120">
        <v>0</v>
      </c>
      <c r="CO2208" s="120">
        <v>0</v>
      </c>
      <c r="CP2208" s="120">
        <v>44</v>
      </c>
      <c r="CQ2208" s="120">
        <v>4</v>
      </c>
      <c r="CR2208" s="120">
        <v>1056</v>
      </c>
      <c r="CS2208" s="120">
        <v>99</v>
      </c>
      <c r="CT2208" s="120">
        <v>19.611000000000001</v>
      </c>
      <c r="CU2208" s="118">
        <v>2023</v>
      </c>
    </row>
    <row r="2209" spans="1:99" ht="51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 s="118">
        <v>50296</v>
      </c>
      <c r="D2209" s="119" t="s">
        <v>216</v>
      </c>
      <c r="E2209" s="118" t="s">
        <v>27522</v>
      </c>
      <c r="F2209" s="119" t="s">
        <v>8006</v>
      </c>
      <c r="G2209" s="119" t="s">
        <v>8006</v>
      </c>
      <c r="H2209" s="118">
        <v>14362</v>
      </c>
      <c r="I2209" s="119" t="s">
        <v>88</v>
      </c>
      <c r="J2209" s="119" t="s">
        <v>27540</v>
      </c>
      <c r="K2209" s="119" t="s">
        <v>27570</v>
      </c>
      <c r="L2209" s="119" t="s">
        <v>210</v>
      </c>
      <c r="M2209" s="118">
        <v>32213</v>
      </c>
      <c r="N2209" s="118">
        <v>7</v>
      </c>
      <c r="O2209" s="119" t="s">
        <v>27529</v>
      </c>
      <c r="P2209" s="119" t="s">
        <v>241</v>
      </c>
      <c r="Q2209" s="119" t="s">
        <v>6223</v>
      </c>
      <c r="R2209" s="119" t="s">
        <v>27531</v>
      </c>
      <c r="S2209" s="119" t="s">
        <v>8326</v>
      </c>
      <c r="T2209" s="119" t="s">
        <v>210</v>
      </c>
      <c r="U2209" s="119" t="s">
        <v>29916</v>
      </c>
      <c r="V2209" s="120">
        <v>98059</v>
      </c>
      <c r="W2209" s="120">
        <v>87158</v>
      </c>
      <c r="X2209" s="120">
        <v>73395</v>
      </c>
      <c r="Y2209" s="120">
        <v>96768</v>
      </c>
      <c r="Z2209" s="120">
        <v>99918</v>
      </c>
      <c r="AA2209" s="120">
        <v>96480</v>
      </c>
      <c r="AB2209" s="120">
        <v>99919</v>
      </c>
      <c r="AC2209" s="120">
        <v>100365</v>
      </c>
      <c r="AD2209" s="120">
        <v>96948</v>
      </c>
      <c r="AE2209" s="120">
        <v>96869</v>
      </c>
      <c r="AF2209" s="120">
        <v>96660</v>
      </c>
      <c r="AG2209" s="120">
        <v>100165</v>
      </c>
      <c r="AH2209" s="120">
        <v>9098</v>
      </c>
      <c r="AI2209" s="120">
        <v>7904</v>
      </c>
      <c r="AJ2209" s="120">
        <v>6003</v>
      </c>
      <c r="AK2209" s="120">
        <v>7792</v>
      </c>
      <c r="AL2209" s="120">
        <v>9280</v>
      </c>
      <c r="AM2209" s="120">
        <v>9451</v>
      </c>
      <c r="AN2209" s="120">
        <v>9608</v>
      </c>
      <c r="AO2209" s="120">
        <v>9433</v>
      </c>
      <c r="AP2209" s="120">
        <v>9487</v>
      </c>
      <c r="AQ2209" s="120">
        <v>8998</v>
      </c>
      <c r="AR2209" s="120">
        <v>9197</v>
      </c>
      <c r="AS2209" s="120">
        <v>9459</v>
      </c>
      <c r="AT2209" s="121">
        <v>12</v>
      </c>
      <c r="AU2209" s="121">
        <v>12</v>
      </c>
      <c r="AV2209" s="121">
        <v>12</v>
      </c>
      <c r="AW2209" s="121">
        <v>12</v>
      </c>
      <c r="AX2209" s="121">
        <v>12</v>
      </c>
      <c r="AY2209" s="121">
        <v>12</v>
      </c>
      <c r="AZ2209" s="121">
        <v>12</v>
      </c>
      <c r="BA2209" s="121">
        <v>12</v>
      </c>
      <c r="BB2209" s="121">
        <v>12</v>
      </c>
      <c r="BC2209" s="121">
        <v>12</v>
      </c>
      <c r="BD2209" s="121">
        <v>12</v>
      </c>
      <c r="BE2209" s="121">
        <v>12</v>
      </c>
      <c r="BF2209" s="120">
        <v>1176708</v>
      </c>
      <c r="BG2209" s="120">
        <v>1045896</v>
      </c>
      <c r="BH2209" s="120">
        <v>880740</v>
      </c>
      <c r="BI2209" s="120">
        <v>1161216</v>
      </c>
      <c r="BJ2209" s="120">
        <v>1199016</v>
      </c>
      <c r="BK2209" s="120">
        <v>1157760</v>
      </c>
      <c r="BL2209" s="120">
        <v>1199028</v>
      </c>
      <c r="BM2209" s="120">
        <v>1204380</v>
      </c>
      <c r="BN2209" s="120">
        <v>1163376</v>
      </c>
      <c r="BO2209" s="120">
        <v>1162428</v>
      </c>
      <c r="BP2209" s="120">
        <v>1159920</v>
      </c>
      <c r="BQ2209" s="120">
        <v>1201980</v>
      </c>
      <c r="BR2209" s="120">
        <v>109178</v>
      </c>
      <c r="BS2209" s="120">
        <v>94850</v>
      </c>
      <c r="BT2209" s="120">
        <v>72039</v>
      </c>
      <c r="BU2209" s="120">
        <v>93506</v>
      </c>
      <c r="BV2209" s="120">
        <v>111363</v>
      </c>
      <c r="BW2209" s="120">
        <v>113410</v>
      </c>
      <c r="BX2209" s="120">
        <v>115300</v>
      </c>
      <c r="BY2209" s="120">
        <v>113195</v>
      </c>
      <c r="BZ2209" s="120">
        <v>113844</v>
      </c>
      <c r="CA2209" s="120">
        <v>107977</v>
      </c>
      <c r="CB2209" s="120">
        <v>110366</v>
      </c>
      <c r="CC2209" s="120">
        <v>113512</v>
      </c>
      <c r="CD2209" s="120">
        <v>21816.734</v>
      </c>
      <c r="CE2209" s="120">
        <v>18953.685000000001</v>
      </c>
      <c r="CF2209" s="120">
        <v>14395.374</v>
      </c>
      <c r="CG2209" s="120">
        <v>18685.059000000001</v>
      </c>
      <c r="CH2209" s="120">
        <v>22253.375</v>
      </c>
      <c r="CI2209" s="120">
        <v>22662.575000000001</v>
      </c>
      <c r="CJ2209" s="120">
        <v>23040.149000000001</v>
      </c>
      <c r="CK2209" s="120">
        <v>22619.57</v>
      </c>
      <c r="CL2209" s="120">
        <v>22749.170999999998</v>
      </c>
      <c r="CM2209" s="120">
        <v>21576.78</v>
      </c>
      <c r="CN2209" s="120">
        <v>22054.14</v>
      </c>
      <c r="CO2209" s="120">
        <v>22682.85</v>
      </c>
      <c r="CP2209" s="120">
        <v>1142704</v>
      </c>
      <c r="CQ2209" s="120">
        <v>105710</v>
      </c>
      <c r="CR2209" s="120">
        <v>13712448</v>
      </c>
      <c r="CS2209" s="120">
        <v>1268540</v>
      </c>
      <c r="CT2209" s="120">
        <v>253489.46</v>
      </c>
      <c r="CU2209" s="118">
        <v>2023</v>
      </c>
    </row>
    <row r="2210" spans="1:99" ht="51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 s="118">
        <v>50296</v>
      </c>
      <c r="D2210" s="119" t="s">
        <v>216</v>
      </c>
      <c r="E2210" s="118" t="s">
        <v>27522</v>
      </c>
      <c r="F2210" s="119" t="s">
        <v>8006</v>
      </c>
      <c r="G2210" s="119" t="s">
        <v>8006</v>
      </c>
      <c r="H2210" s="118">
        <v>14362</v>
      </c>
      <c r="I2210" s="119" t="s">
        <v>88</v>
      </c>
      <c r="J2210" s="119" t="s">
        <v>27540</v>
      </c>
      <c r="K2210" s="119" t="s">
        <v>27570</v>
      </c>
      <c r="L2210" s="119" t="s">
        <v>210</v>
      </c>
      <c r="M2210" s="118">
        <v>32213</v>
      </c>
      <c r="N2210" s="118">
        <v>7</v>
      </c>
      <c r="O2210" s="119" t="s">
        <v>27529</v>
      </c>
      <c r="P2210" s="119" t="s">
        <v>241</v>
      </c>
      <c r="Q2210" s="119" t="s">
        <v>218</v>
      </c>
      <c r="R2210" s="119" t="s">
        <v>218</v>
      </c>
      <c r="S2210" s="119" t="s">
        <v>8326</v>
      </c>
      <c r="T2210" s="119" t="s">
        <v>210</v>
      </c>
      <c r="U2210" s="119" t="s">
        <v>29917</v>
      </c>
      <c r="V2210" s="120">
        <v>1007</v>
      </c>
      <c r="W2210" s="120">
        <v>308</v>
      </c>
      <c r="X2210" s="120">
        <v>1522</v>
      </c>
      <c r="Y2210" s="120">
        <v>322</v>
      </c>
      <c r="Z2210" s="120">
        <v>225</v>
      </c>
      <c r="AA2210" s="120">
        <v>224</v>
      </c>
      <c r="AB2210" s="120">
        <v>203</v>
      </c>
      <c r="AC2210" s="120">
        <v>308</v>
      </c>
      <c r="AD2210" s="120">
        <v>171</v>
      </c>
      <c r="AE2210" s="120">
        <v>545</v>
      </c>
      <c r="AF2210" s="120">
        <v>152</v>
      </c>
      <c r="AG2210" s="120">
        <v>151</v>
      </c>
      <c r="AH2210" s="120">
        <v>93</v>
      </c>
      <c r="AI2210" s="120">
        <v>28</v>
      </c>
      <c r="AJ2210" s="120">
        <v>124</v>
      </c>
      <c r="AK2210" s="120">
        <v>26</v>
      </c>
      <c r="AL2210" s="120">
        <v>21</v>
      </c>
      <c r="AM2210" s="120">
        <v>22</v>
      </c>
      <c r="AN2210" s="120">
        <v>19</v>
      </c>
      <c r="AO2210" s="120">
        <v>29</v>
      </c>
      <c r="AP2210" s="120">
        <v>17</v>
      </c>
      <c r="AQ2210" s="120">
        <v>51</v>
      </c>
      <c r="AR2210" s="120">
        <v>14</v>
      </c>
      <c r="AS2210" s="120">
        <v>14</v>
      </c>
      <c r="AT2210" s="121">
        <v>5.8</v>
      </c>
      <c r="AU2210" s="121">
        <v>5.8</v>
      </c>
      <c r="AV2210" s="121">
        <v>5.8</v>
      </c>
      <c r="AW2210" s="121">
        <v>5.8</v>
      </c>
      <c r="AX2210" s="121">
        <v>5.8</v>
      </c>
      <c r="AY2210" s="121">
        <v>5.8</v>
      </c>
      <c r="AZ2210" s="121">
        <v>5.8</v>
      </c>
      <c r="BA2210" s="121">
        <v>5.8</v>
      </c>
      <c r="BB2210" s="121">
        <v>5.8</v>
      </c>
      <c r="BC2210" s="121">
        <v>5.8</v>
      </c>
      <c r="BD2210" s="121">
        <v>5.8</v>
      </c>
      <c r="BE2210" s="121">
        <v>5.8</v>
      </c>
      <c r="BF2210" s="120">
        <v>5841</v>
      </c>
      <c r="BG2210" s="120">
        <v>1786</v>
      </c>
      <c r="BH2210" s="120">
        <v>8828</v>
      </c>
      <c r="BI2210" s="120">
        <v>1868</v>
      </c>
      <c r="BJ2210" s="120">
        <v>1305</v>
      </c>
      <c r="BK2210" s="120">
        <v>1299</v>
      </c>
      <c r="BL2210" s="120">
        <v>1177</v>
      </c>
      <c r="BM2210" s="120">
        <v>1786</v>
      </c>
      <c r="BN2210" s="120">
        <v>992</v>
      </c>
      <c r="BO2210" s="120">
        <v>3161</v>
      </c>
      <c r="BP2210" s="120">
        <v>882</v>
      </c>
      <c r="BQ2210" s="120">
        <v>876</v>
      </c>
      <c r="BR2210" s="120">
        <v>542</v>
      </c>
      <c r="BS2210" s="120">
        <v>162</v>
      </c>
      <c r="BT2210" s="120">
        <v>722</v>
      </c>
      <c r="BU2210" s="120">
        <v>150</v>
      </c>
      <c r="BV2210" s="120">
        <v>121</v>
      </c>
      <c r="BW2210" s="120">
        <v>127</v>
      </c>
      <c r="BX2210" s="120">
        <v>113</v>
      </c>
      <c r="BY2210" s="120">
        <v>168</v>
      </c>
      <c r="BZ2210" s="120">
        <v>97</v>
      </c>
      <c r="CA2210" s="120">
        <v>294</v>
      </c>
      <c r="CB2210" s="120">
        <v>84</v>
      </c>
      <c r="CC2210" s="120">
        <v>83</v>
      </c>
      <c r="CD2210" s="120">
        <v>108.288</v>
      </c>
      <c r="CE2210" s="120">
        <v>32.372999999999998</v>
      </c>
      <c r="CF2210" s="120">
        <v>144.28399999999999</v>
      </c>
      <c r="CG2210" s="120">
        <v>30.050999999999998</v>
      </c>
      <c r="CH2210" s="120">
        <v>24.22</v>
      </c>
      <c r="CI2210" s="120">
        <v>25.431000000000001</v>
      </c>
      <c r="CJ2210" s="120">
        <v>22.625</v>
      </c>
      <c r="CK2210" s="120">
        <v>33.551000000000002</v>
      </c>
      <c r="CL2210" s="120">
        <v>19.393999999999998</v>
      </c>
      <c r="CM2210" s="120">
        <v>58.673999999999999</v>
      </c>
      <c r="CN2210" s="120">
        <v>16.762</v>
      </c>
      <c r="CO2210" s="120">
        <v>16.527000000000001</v>
      </c>
      <c r="CP2210" s="120">
        <v>5138</v>
      </c>
      <c r="CQ2210" s="120">
        <v>458</v>
      </c>
      <c r="CR2210" s="120">
        <v>29801</v>
      </c>
      <c r="CS2210" s="120">
        <v>2663</v>
      </c>
      <c r="CT2210" s="120">
        <v>532.17999999999995</v>
      </c>
      <c r="CU2210" s="118">
        <v>2023</v>
      </c>
    </row>
    <row r="2211" spans="1:99" ht="51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 s="118">
        <v>50296</v>
      </c>
      <c r="D2211" s="119" t="s">
        <v>216</v>
      </c>
      <c r="E2211" s="118" t="s">
        <v>27522</v>
      </c>
      <c r="F2211" s="119" t="s">
        <v>8006</v>
      </c>
      <c r="G2211" s="119" t="s">
        <v>8006</v>
      </c>
      <c r="H2211" s="118">
        <v>14362</v>
      </c>
      <c r="I2211" s="119" t="s">
        <v>88</v>
      </c>
      <c r="J2211" s="119" t="s">
        <v>27540</v>
      </c>
      <c r="K2211" s="119" t="s">
        <v>27570</v>
      </c>
      <c r="L2211" s="119" t="s">
        <v>210</v>
      </c>
      <c r="M2211" s="118">
        <v>32213</v>
      </c>
      <c r="N2211" s="118">
        <v>7</v>
      </c>
      <c r="O2211" s="119" t="s">
        <v>27529</v>
      </c>
      <c r="P2211" s="119" t="s">
        <v>241</v>
      </c>
      <c r="Q2211" s="119" t="s">
        <v>242</v>
      </c>
      <c r="R2211" s="119" t="s">
        <v>242</v>
      </c>
      <c r="S2211" s="119" t="s">
        <v>8326</v>
      </c>
      <c r="T2211" s="119" t="s">
        <v>210</v>
      </c>
      <c r="U2211" s="119" t="s">
        <v>29915</v>
      </c>
      <c r="V2211" s="120">
        <v>356921</v>
      </c>
      <c r="W2211" s="120">
        <v>340487</v>
      </c>
      <c r="X2211" s="120">
        <v>310275</v>
      </c>
      <c r="Y2211" s="120">
        <v>226987</v>
      </c>
      <c r="Z2211" s="120">
        <v>260412</v>
      </c>
      <c r="AA2211" s="120">
        <v>234720</v>
      </c>
      <c r="AB2211" s="120">
        <v>230640</v>
      </c>
      <c r="AC2211" s="120">
        <v>208446</v>
      </c>
      <c r="AD2211" s="120">
        <v>242095</v>
      </c>
      <c r="AE2211" s="120">
        <v>314712</v>
      </c>
      <c r="AF2211" s="120">
        <v>311602</v>
      </c>
      <c r="AG2211" s="120">
        <v>340925</v>
      </c>
      <c r="AH2211" s="120">
        <v>33116</v>
      </c>
      <c r="AI2211" s="120">
        <v>30878</v>
      </c>
      <c r="AJ2211" s="120">
        <v>25378</v>
      </c>
      <c r="AK2211" s="120">
        <v>18277</v>
      </c>
      <c r="AL2211" s="120">
        <v>24186</v>
      </c>
      <c r="AM2211" s="120">
        <v>22992</v>
      </c>
      <c r="AN2211" s="120">
        <v>22178</v>
      </c>
      <c r="AO2211" s="120">
        <v>19591</v>
      </c>
      <c r="AP2211" s="120">
        <v>23690</v>
      </c>
      <c r="AQ2211" s="120">
        <v>29233</v>
      </c>
      <c r="AR2211" s="120">
        <v>29649</v>
      </c>
      <c r="AS2211" s="120">
        <v>32196</v>
      </c>
      <c r="AT2211" s="121">
        <v>1.02</v>
      </c>
      <c r="AU2211" s="121">
        <v>1.02</v>
      </c>
      <c r="AV2211" s="121">
        <v>1.02</v>
      </c>
      <c r="AW2211" s="121">
        <v>1.02</v>
      </c>
      <c r="AX2211" s="121">
        <v>1.02</v>
      </c>
      <c r="AY2211" s="121">
        <v>1.02</v>
      </c>
      <c r="AZ2211" s="121">
        <v>1.02</v>
      </c>
      <c r="BA2211" s="121">
        <v>1.02</v>
      </c>
      <c r="BB2211" s="121">
        <v>1.02</v>
      </c>
      <c r="BC2211" s="121">
        <v>1.05</v>
      </c>
      <c r="BD2211" s="121">
        <v>1.06</v>
      </c>
      <c r="BE2211" s="121">
        <v>1.07</v>
      </c>
      <c r="BF2211" s="120">
        <v>364059</v>
      </c>
      <c r="BG2211" s="120">
        <v>347297</v>
      </c>
      <c r="BH2211" s="120">
        <v>316481</v>
      </c>
      <c r="BI2211" s="120">
        <v>231527</v>
      </c>
      <c r="BJ2211" s="120">
        <v>265620</v>
      </c>
      <c r="BK2211" s="120">
        <v>239414</v>
      </c>
      <c r="BL2211" s="120">
        <v>235253</v>
      </c>
      <c r="BM2211" s="120">
        <v>212615</v>
      </c>
      <c r="BN2211" s="120">
        <v>246937</v>
      </c>
      <c r="BO2211" s="120">
        <v>330448</v>
      </c>
      <c r="BP2211" s="120">
        <v>330298</v>
      </c>
      <c r="BQ2211" s="120">
        <v>364790</v>
      </c>
      <c r="BR2211" s="120">
        <v>33778</v>
      </c>
      <c r="BS2211" s="120">
        <v>31496</v>
      </c>
      <c r="BT2211" s="120">
        <v>25886</v>
      </c>
      <c r="BU2211" s="120">
        <v>18643</v>
      </c>
      <c r="BV2211" s="120">
        <v>24670</v>
      </c>
      <c r="BW2211" s="120">
        <v>23452</v>
      </c>
      <c r="BX2211" s="120">
        <v>22622</v>
      </c>
      <c r="BY2211" s="120">
        <v>19983</v>
      </c>
      <c r="BZ2211" s="120">
        <v>24164</v>
      </c>
      <c r="CA2211" s="120">
        <v>30695</v>
      </c>
      <c r="CB2211" s="120">
        <v>31428</v>
      </c>
      <c r="CC2211" s="120">
        <v>34450</v>
      </c>
      <c r="CD2211" s="120">
        <v>6749.8370000000004</v>
      </c>
      <c r="CE2211" s="120">
        <v>6293.6970000000001</v>
      </c>
      <c r="CF2211" s="120">
        <v>5172.7579999999998</v>
      </c>
      <c r="CG2211" s="120">
        <v>3725.4830000000002</v>
      </c>
      <c r="CH2211" s="120">
        <v>4929.8310000000001</v>
      </c>
      <c r="CI2211" s="120">
        <v>4686.4179999999997</v>
      </c>
      <c r="CJ2211" s="120">
        <v>4520.5450000000001</v>
      </c>
      <c r="CK2211" s="120">
        <v>3993.14</v>
      </c>
      <c r="CL2211" s="120">
        <v>4828.7139999999999</v>
      </c>
      <c r="CM2211" s="120">
        <v>6133.7089999999998</v>
      </c>
      <c r="CN2211" s="120">
        <v>6280.1229999999996</v>
      </c>
      <c r="CO2211" s="120">
        <v>6884.0339999999997</v>
      </c>
      <c r="CP2211" s="120">
        <v>3378222</v>
      </c>
      <c r="CQ2211" s="120">
        <v>311364</v>
      </c>
      <c r="CR2211" s="120">
        <v>3484739</v>
      </c>
      <c r="CS2211" s="120">
        <v>321267</v>
      </c>
      <c r="CT2211" s="120">
        <v>64198.288999999997</v>
      </c>
      <c r="CU2211" s="118">
        <v>2023</v>
      </c>
    </row>
    <row r="2212" spans="1:99" ht="51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 s="118">
        <v>50296</v>
      </c>
      <c r="D2212" s="119" t="s">
        <v>216</v>
      </c>
      <c r="E2212" s="118" t="s">
        <v>27522</v>
      </c>
      <c r="F2212" s="119" t="s">
        <v>8006</v>
      </c>
      <c r="G2212" s="119" t="s">
        <v>8006</v>
      </c>
      <c r="H2212" s="118">
        <v>14362</v>
      </c>
      <c r="I2212" s="119" t="s">
        <v>88</v>
      </c>
      <c r="J2212" s="119" t="s">
        <v>27540</v>
      </c>
      <c r="K2212" s="119" t="s">
        <v>27570</v>
      </c>
      <c r="L2212" s="119" t="s">
        <v>210</v>
      </c>
      <c r="M2212" s="118">
        <v>32213</v>
      </c>
      <c r="N2212" s="118">
        <v>7</v>
      </c>
      <c r="O2212" s="119" t="s">
        <v>27529</v>
      </c>
      <c r="P2212" s="119" t="s">
        <v>241</v>
      </c>
      <c r="Q2212" s="119" t="s">
        <v>2697</v>
      </c>
      <c r="R2212" s="119" t="s">
        <v>1614</v>
      </c>
      <c r="S2212" s="119" t="s">
        <v>8326</v>
      </c>
      <c r="T2212" s="119" t="s">
        <v>210</v>
      </c>
      <c r="U2212" s="119" t="s">
        <v>29916</v>
      </c>
      <c r="V2212" s="120">
        <v>0</v>
      </c>
      <c r="W2212" s="120">
        <v>0</v>
      </c>
      <c r="X2212" s="120">
        <v>0</v>
      </c>
      <c r="Y2212" s="120">
        <v>0</v>
      </c>
      <c r="Z2212" s="120">
        <v>0</v>
      </c>
      <c r="AA2212" s="120">
        <v>0</v>
      </c>
      <c r="AB2212" s="120">
        <v>0</v>
      </c>
      <c r="AC2212" s="120">
        <v>0</v>
      </c>
      <c r="AD2212" s="120">
        <v>0</v>
      </c>
      <c r="AE2212" s="120">
        <v>0</v>
      </c>
      <c r="AF2212" s="120">
        <v>0</v>
      </c>
      <c r="AG2212" s="120">
        <v>0</v>
      </c>
      <c r="AH2212" s="120">
        <v>0</v>
      </c>
      <c r="AI2212" s="120">
        <v>0</v>
      </c>
      <c r="AJ2212" s="120">
        <v>0</v>
      </c>
      <c r="AK2212" s="120">
        <v>0</v>
      </c>
      <c r="AL2212" s="120">
        <v>0</v>
      </c>
      <c r="AM2212" s="120">
        <v>0</v>
      </c>
      <c r="AN2212" s="120">
        <v>0</v>
      </c>
      <c r="AO2212" s="120">
        <v>0</v>
      </c>
      <c r="AP2212" s="120">
        <v>0</v>
      </c>
      <c r="AQ2212" s="120">
        <v>0</v>
      </c>
      <c r="AR2212" s="120">
        <v>0</v>
      </c>
      <c r="AS2212" s="120">
        <v>0</v>
      </c>
      <c r="AT2212" s="121">
        <v>0</v>
      </c>
      <c r="AU2212" s="121">
        <v>0</v>
      </c>
      <c r="AV2212" s="121">
        <v>0</v>
      </c>
      <c r="AW2212" s="121">
        <v>0</v>
      </c>
      <c r="AX2212" s="121">
        <v>0</v>
      </c>
      <c r="AY2212" s="121">
        <v>0</v>
      </c>
      <c r="AZ2212" s="121">
        <v>0</v>
      </c>
      <c r="BA2212" s="121">
        <v>0</v>
      </c>
      <c r="BB2212" s="121">
        <v>0</v>
      </c>
      <c r="BC2212" s="121">
        <v>0</v>
      </c>
      <c r="BD2212" s="121">
        <v>0</v>
      </c>
      <c r="BE2212" s="121">
        <v>0</v>
      </c>
      <c r="BF2212" s="120">
        <v>0</v>
      </c>
      <c r="BG2212" s="120">
        <v>0</v>
      </c>
      <c r="BH2212" s="120">
        <v>0</v>
      </c>
      <c r="BI2212" s="120">
        <v>0</v>
      </c>
      <c r="BJ2212" s="120">
        <v>0</v>
      </c>
      <c r="BK2212" s="120">
        <v>0</v>
      </c>
      <c r="BL2212" s="120">
        <v>0</v>
      </c>
      <c r="BM2212" s="120">
        <v>0</v>
      </c>
      <c r="BN2212" s="120">
        <v>0</v>
      </c>
      <c r="BO2212" s="120">
        <v>0</v>
      </c>
      <c r="BP2212" s="120">
        <v>0</v>
      </c>
      <c r="BQ2212" s="120">
        <v>0</v>
      </c>
      <c r="BR2212" s="120">
        <v>0</v>
      </c>
      <c r="BS2212" s="120">
        <v>0</v>
      </c>
      <c r="BT2212" s="120">
        <v>0</v>
      </c>
      <c r="BU2212" s="120">
        <v>0</v>
      </c>
      <c r="BV2212" s="120">
        <v>0</v>
      </c>
      <c r="BW2212" s="120">
        <v>0</v>
      </c>
      <c r="BX2212" s="120">
        <v>0</v>
      </c>
      <c r="BY2212" s="120">
        <v>0</v>
      </c>
      <c r="BZ2212" s="120">
        <v>0</v>
      </c>
      <c r="CA2212" s="120">
        <v>0</v>
      </c>
      <c r="CB2212" s="120">
        <v>0</v>
      </c>
      <c r="CC2212" s="120">
        <v>0</v>
      </c>
      <c r="CD2212" s="120">
        <v>0</v>
      </c>
      <c r="CE2212" s="120">
        <v>0</v>
      </c>
      <c r="CF2212" s="120">
        <v>0</v>
      </c>
      <c r="CG2212" s="120">
        <v>0</v>
      </c>
      <c r="CH2212" s="120">
        <v>0</v>
      </c>
      <c r="CI2212" s="120">
        <v>0</v>
      </c>
      <c r="CJ2212" s="120">
        <v>0</v>
      </c>
      <c r="CK2212" s="120">
        <v>0</v>
      </c>
      <c r="CL2212" s="120">
        <v>0</v>
      </c>
      <c r="CM2212" s="120">
        <v>0</v>
      </c>
      <c r="CN2212" s="120">
        <v>0</v>
      </c>
      <c r="CO2212" s="120">
        <v>0</v>
      </c>
      <c r="CP2212" s="120">
        <v>0</v>
      </c>
      <c r="CQ2212" s="120">
        <v>0</v>
      </c>
      <c r="CR2212" s="120">
        <v>0</v>
      </c>
      <c r="CS2212" s="120">
        <v>0</v>
      </c>
      <c r="CT2212" s="120">
        <v>0</v>
      </c>
      <c r="CU2212" s="118">
        <v>2023</v>
      </c>
    </row>
    <row r="2213" spans="1:99" ht="51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 s="118">
        <v>50296</v>
      </c>
      <c r="D2213" s="119" t="s">
        <v>216</v>
      </c>
      <c r="E2213" s="118" t="s">
        <v>27522</v>
      </c>
      <c r="F2213" s="119" t="s">
        <v>8006</v>
      </c>
      <c r="G2213" s="119" t="s">
        <v>8006</v>
      </c>
      <c r="H2213" s="118">
        <v>14362</v>
      </c>
      <c r="I2213" s="119" t="s">
        <v>88</v>
      </c>
      <c r="J2213" s="119" t="s">
        <v>27540</v>
      </c>
      <c r="K2213" s="119" t="s">
        <v>27570</v>
      </c>
      <c r="L2213" s="119" t="s">
        <v>210</v>
      </c>
      <c r="M2213" s="118">
        <v>32213</v>
      </c>
      <c r="N2213" s="118">
        <v>7</v>
      </c>
      <c r="O2213" s="119" t="s">
        <v>27529</v>
      </c>
      <c r="P2213" s="119" t="s">
        <v>241</v>
      </c>
      <c r="Q2213" s="119" t="s">
        <v>393</v>
      </c>
      <c r="R2213" s="119" t="s">
        <v>27531</v>
      </c>
      <c r="S2213" s="119" t="s">
        <v>8326</v>
      </c>
      <c r="T2213" s="119" t="s">
        <v>210</v>
      </c>
      <c r="U2213" s="119" t="s">
        <v>29916</v>
      </c>
      <c r="V2213" s="120">
        <v>49104</v>
      </c>
      <c r="W2213" s="120">
        <v>46368</v>
      </c>
      <c r="X2213" s="120">
        <v>41200</v>
      </c>
      <c r="Y2213" s="120">
        <v>53640</v>
      </c>
      <c r="Z2213" s="120">
        <v>57660</v>
      </c>
      <c r="AA2213" s="120">
        <v>52920</v>
      </c>
      <c r="AB2213" s="120">
        <v>54684</v>
      </c>
      <c r="AC2213" s="120">
        <v>52452</v>
      </c>
      <c r="AD2213" s="120">
        <v>42444</v>
      </c>
      <c r="AE2213" s="120">
        <v>53196</v>
      </c>
      <c r="AF2213" s="120">
        <v>54000</v>
      </c>
      <c r="AG2213" s="120">
        <v>55056</v>
      </c>
      <c r="AH2213" s="120">
        <v>4556</v>
      </c>
      <c r="AI2213" s="120">
        <v>4205</v>
      </c>
      <c r="AJ2213" s="120">
        <v>3370</v>
      </c>
      <c r="AK2213" s="120">
        <v>4319</v>
      </c>
      <c r="AL2213" s="120">
        <v>5355</v>
      </c>
      <c r="AM2213" s="120">
        <v>5184</v>
      </c>
      <c r="AN2213" s="120">
        <v>5258</v>
      </c>
      <c r="AO2213" s="120">
        <v>4930</v>
      </c>
      <c r="AP2213" s="120">
        <v>4153</v>
      </c>
      <c r="AQ2213" s="120">
        <v>4941</v>
      </c>
      <c r="AR2213" s="120">
        <v>5138</v>
      </c>
      <c r="AS2213" s="120">
        <v>5199</v>
      </c>
      <c r="AT2213" s="121">
        <v>8.6</v>
      </c>
      <c r="AU2213" s="121">
        <v>8.6</v>
      </c>
      <c r="AV2213" s="121">
        <v>8.6</v>
      </c>
      <c r="AW2213" s="121">
        <v>8.6</v>
      </c>
      <c r="AX2213" s="121">
        <v>8.6</v>
      </c>
      <c r="AY2213" s="121">
        <v>8.6</v>
      </c>
      <c r="AZ2213" s="121">
        <v>8.6</v>
      </c>
      <c r="BA2213" s="121">
        <v>8.6</v>
      </c>
      <c r="BB2213" s="121">
        <v>8.6</v>
      </c>
      <c r="BC2213" s="121">
        <v>8.6</v>
      </c>
      <c r="BD2213" s="121">
        <v>8.6</v>
      </c>
      <c r="BE2213" s="121">
        <v>8.6</v>
      </c>
      <c r="BF2213" s="120">
        <v>422294</v>
      </c>
      <c r="BG2213" s="120">
        <v>398765</v>
      </c>
      <c r="BH2213" s="120">
        <v>354320</v>
      </c>
      <c r="BI2213" s="120">
        <v>461304</v>
      </c>
      <c r="BJ2213" s="120">
        <v>495876</v>
      </c>
      <c r="BK2213" s="120">
        <v>455112</v>
      </c>
      <c r="BL2213" s="120">
        <v>470282</v>
      </c>
      <c r="BM2213" s="120">
        <v>451087</v>
      </c>
      <c r="BN2213" s="120">
        <v>365018</v>
      </c>
      <c r="BO2213" s="120">
        <v>457486</v>
      </c>
      <c r="BP2213" s="120">
        <v>464400</v>
      </c>
      <c r="BQ2213" s="120">
        <v>473482</v>
      </c>
      <c r="BR2213" s="120">
        <v>39181</v>
      </c>
      <c r="BS2213" s="120">
        <v>36163</v>
      </c>
      <c r="BT2213" s="120">
        <v>28981</v>
      </c>
      <c r="BU2213" s="120">
        <v>37146</v>
      </c>
      <c r="BV2213" s="120">
        <v>46056</v>
      </c>
      <c r="BW2213" s="120">
        <v>44581</v>
      </c>
      <c r="BX2213" s="120">
        <v>45223</v>
      </c>
      <c r="BY2213" s="120">
        <v>42396</v>
      </c>
      <c r="BZ2213" s="120">
        <v>35719</v>
      </c>
      <c r="CA2213" s="120">
        <v>42495</v>
      </c>
      <c r="CB2213" s="120">
        <v>44187</v>
      </c>
      <c r="CC2213" s="120">
        <v>44714</v>
      </c>
      <c r="CD2213" s="120">
        <v>7829.5420000000004</v>
      </c>
      <c r="CE2213" s="120">
        <v>7226.4</v>
      </c>
      <c r="CF2213" s="120">
        <v>5791.2309999999998</v>
      </c>
      <c r="CG2213" s="120">
        <v>7422.8159999999998</v>
      </c>
      <c r="CH2213" s="120">
        <v>9203.3089999999993</v>
      </c>
      <c r="CI2213" s="120">
        <v>8908.5910000000003</v>
      </c>
      <c r="CJ2213" s="120">
        <v>9036.7999999999993</v>
      </c>
      <c r="CK2213" s="120">
        <v>8471.91</v>
      </c>
      <c r="CL2213" s="120">
        <v>7137.732</v>
      </c>
      <c r="CM2213" s="120">
        <v>8491.7649999999994</v>
      </c>
      <c r="CN2213" s="120">
        <v>8829.8700000000008</v>
      </c>
      <c r="CO2213" s="120">
        <v>8935.1830000000009</v>
      </c>
      <c r="CP2213" s="120">
        <v>612724</v>
      </c>
      <c r="CQ2213" s="120">
        <v>56608</v>
      </c>
      <c r="CR2213" s="120">
        <v>5269426</v>
      </c>
      <c r="CS2213" s="120">
        <v>486842</v>
      </c>
      <c r="CT2213" s="120">
        <v>97285.149000000005</v>
      </c>
      <c r="CU2213" s="118">
        <v>2023</v>
      </c>
    </row>
    <row r="2214" spans="1:99" ht="39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 s="118">
        <v>50299</v>
      </c>
      <c r="D2214" s="119" t="s">
        <v>213</v>
      </c>
      <c r="E2214" s="118" t="s">
        <v>27522</v>
      </c>
      <c r="F2214" s="119" t="s">
        <v>8007</v>
      </c>
      <c r="G2214" s="119" t="s">
        <v>8007</v>
      </c>
      <c r="H2214" s="118">
        <v>60134</v>
      </c>
      <c r="I2214" s="119" t="s">
        <v>51</v>
      </c>
      <c r="J2214" s="119" t="s">
        <v>27541</v>
      </c>
      <c r="K2214" s="119" t="s">
        <v>7520</v>
      </c>
      <c r="L2214" s="119" t="s">
        <v>210</v>
      </c>
      <c r="M2214" s="118">
        <v>22</v>
      </c>
      <c r="N2214" s="118">
        <v>2</v>
      </c>
      <c r="O2214" s="119" t="s">
        <v>27524</v>
      </c>
      <c r="P2214" s="119" t="s">
        <v>266</v>
      </c>
      <c r="Q2214" s="119" t="s">
        <v>242</v>
      </c>
      <c r="R2214" s="119" t="s">
        <v>242</v>
      </c>
      <c r="S2214" s="119" t="s">
        <v>27549</v>
      </c>
      <c r="T2214" s="119" t="s">
        <v>210</v>
      </c>
      <c r="U2214" s="119" t="s">
        <v>29915</v>
      </c>
      <c r="V2214" s="120">
        <v>0</v>
      </c>
      <c r="W2214" s="120">
        <v>812</v>
      </c>
      <c r="X2214" s="120">
        <v>3787</v>
      </c>
      <c r="Y2214" s="120">
        <v>9558</v>
      </c>
      <c r="Z2214" s="120">
        <v>3569</v>
      </c>
      <c r="AA2214" s="120">
        <v>3882</v>
      </c>
      <c r="AB2214" s="120">
        <v>1997</v>
      </c>
      <c r="AC2214" s="120">
        <v>5134</v>
      </c>
      <c r="AD2214" s="120">
        <v>699</v>
      </c>
      <c r="AE2214" s="120">
        <v>1689</v>
      </c>
      <c r="AF2214" s="120">
        <v>0</v>
      </c>
      <c r="AG2214" s="120">
        <v>0</v>
      </c>
      <c r="AH2214" s="120">
        <v>0</v>
      </c>
      <c r="AI2214" s="120">
        <v>812</v>
      </c>
      <c r="AJ2214" s="120">
        <v>3787</v>
      </c>
      <c r="AK2214" s="120">
        <v>9558</v>
      </c>
      <c r="AL2214" s="120">
        <v>3569</v>
      </c>
      <c r="AM2214" s="120">
        <v>3882</v>
      </c>
      <c r="AN2214" s="120">
        <v>1997</v>
      </c>
      <c r="AO2214" s="120">
        <v>5134</v>
      </c>
      <c r="AP2214" s="120">
        <v>699</v>
      </c>
      <c r="AQ2214" s="120">
        <v>1689</v>
      </c>
      <c r="AR2214" s="120">
        <v>0</v>
      </c>
      <c r="AS2214" s="120">
        <v>0</v>
      </c>
      <c r="AT2214" s="121">
        <v>0</v>
      </c>
      <c r="AU2214" s="121">
        <v>1.046</v>
      </c>
      <c r="AV2214" s="121">
        <v>1.0449999999999999</v>
      </c>
      <c r="AW2214" s="121">
        <v>1.046</v>
      </c>
      <c r="AX2214" s="121">
        <v>1.0580000000000001</v>
      </c>
      <c r="AY2214" s="121">
        <v>1.0609999999999999</v>
      </c>
      <c r="AZ2214" s="121">
        <v>1.042</v>
      </c>
      <c r="BA2214" s="121">
        <v>1.0429999999999999</v>
      </c>
      <c r="BB2214" s="121">
        <v>1.048</v>
      </c>
      <c r="BC2214" s="121">
        <v>1.04</v>
      </c>
      <c r="BD2214" s="121">
        <v>0</v>
      </c>
      <c r="BE2214" s="121">
        <v>0</v>
      </c>
      <c r="BF2214" s="120">
        <v>0</v>
      </c>
      <c r="BG2214" s="120">
        <v>849</v>
      </c>
      <c r="BH2214" s="120">
        <v>3957</v>
      </c>
      <c r="BI2214" s="120">
        <v>9998</v>
      </c>
      <c r="BJ2214" s="120">
        <v>3776</v>
      </c>
      <c r="BK2214" s="120">
        <v>4119</v>
      </c>
      <c r="BL2214" s="120">
        <v>2081</v>
      </c>
      <c r="BM2214" s="120">
        <v>5355</v>
      </c>
      <c r="BN2214" s="120">
        <v>733</v>
      </c>
      <c r="BO2214" s="120">
        <v>1757</v>
      </c>
      <c r="BP2214" s="120">
        <v>0</v>
      </c>
      <c r="BQ2214" s="120">
        <v>0</v>
      </c>
      <c r="BR2214" s="120">
        <v>0</v>
      </c>
      <c r="BS2214" s="120">
        <v>849</v>
      </c>
      <c r="BT2214" s="120">
        <v>3957</v>
      </c>
      <c r="BU2214" s="120">
        <v>9998</v>
      </c>
      <c r="BV2214" s="120">
        <v>3776</v>
      </c>
      <c r="BW2214" s="120">
        <v>4119</v>
      </c>
      <c r="BX2214" s="120">
        <v>2081</v>
      </c>
      <c r="BY2214" s="120">
        <v>5355</v>
      </c>
      <c r="BZ2214" s="120">
        <v>733</v>
      </c>
      <c r="CA2214" s="120">
        <v>1757</v>
      </c>
      <c r="CB2214" s="120">
        <v>0</v>
      </c>
      <c r="CC2214" s="120">
        <v>0</v>
      </c>
      <c r="CD2214" s="120">
        <v>0</v>
      </c>
      <c r="CE2214" s="120">
        <v>70</v>
      </c>
      <c r="CF2214" s="120">
        <v>399</v>
      </c>
      <c r="CG2214" s="120">
        <v>1029</v>
      </c>
      <c r="CH2214" s="120">
        <v>345</v>
      </c>
      <c r="CI2214" s="120">
        <v>367</v>
      </c>
      <c r="CJ2214" s="120">
        <v>187</v>
      </c>
      <c r="CK2214" s="120">
        <v>485</v>
      </c>
      <c r="CL2214" s="120">
        <v>61</v>
      </c>
      <c r="CM2214" s="120">
        <v>147</v>
      </c>
      <c r="CN2214" s="120">
        <v>0</v>
      </c>
      <c r="CO2214" s="120">
        <v>0</v>
      </c>
      <c r="CP2214" s="120">
        <v>31127</v>
      </c>
      <c r="CQ2214" s="120">
        <v>31127</v>
      </c>
      <c r="CR2214" s="120">
        <v>32625</v>
      </c>
      <c r="CS2214" s="120">
        <v>32625</v>
      </c>
      <c r="CT2214" s="120">
        <v>3090</v>
      </c>
      <c r="CU2214" s="118">
        <v>2023</v>
      </c>
    </row>
    <row r="2215" spans="1:99" ht="39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 s="118">
        <v>50300</v>
      </c>
      <c r="D2215" s="119" t="s">
        <v>213</v>
      </c>
      <c r="E2215" s="118" t="s">
        <v>27522</v>
      </c>
      <c r="F2215" s="119" t="s">
        <v>8010</v>
      </c>
      <c r="G2215" s="119" t="s">
        <v>8009</v>
      </c>
      <c r="H2215" s="118">
        <v>54736</v>
      </c>
      <c r="I2215" s="119" t="s">
        <v>51</v>
      </c>
      <c r="J2215" s="119" t="s">
        <v>27541</v>
      </c>
      <c r="K2215" s="119" t="s">
        <v>7520</v>
      </c>
      <c r="L2215" s="119" t="s">
        <v>210</v>
      </c>
      <c r="M2215" s="118">
        <v>22</v>
      </c>
      <c r="N2215" s="118">
        <v>2</v>
      </c>
      <c r="O2215" s="119" t="s">
        <v>27524</v>
      </c>
      <c r="P2215" s="119" t="s">
        <v>506</v>
      </c>
      <c r="Q2215" s="119" t="s">
        <v>507</v>
      </c>
      <c r="R2215" s="119" t="s">
        <v>1614</v>
      </c>
      <c r="S2215" s="119" t="s">
        <v>27549</v>
      </c>
      <c r="T2215" s="119" t="s">
        <v>210</v>
      </c>
      <c r="U2215" s="119" t="s">
        <v>29919</v>
      </c>
      <c r="V2215" s="120">
        <v>2501</v>
      </c>
      <c r="W2215" s="120">
        <v>2768</v>
      </c>
      <c r="X2215" s="120">
        <v>2582</v>
      </c>
      <c r="Y2215" s="120">
        <v>2554</v>
      </c>
      <c r="Z2215" s="120">
        <v>2526</v>
      </c>
      <c r="AA2215" s="120">
        <v>2463</v>
      </c>
      <c r="AB2215" s="120">
        <v>2393</v>
      </c>
      <c r="AC2215" s="120">
        <v>2116</v>
      </c>
      <c r="AD2215" s="120">
        <v>1998</v>
      </c>
      <c r="AE2215" s="120">
        <v>1833</v>
      </c>
      <c r="AF2215" s="120">
        <v>1760</v>
      </c>
      <c r="AG2215" s="120">
        <v>2144</v>
      </c>
      <c r="AH2215" s="120">
        <v>2501</v>
      </c>
      <c r="AI2215" s="120">
        <v>2768</v>
      </c>
      <c r="AJ2215" s="120">
        <v>2582</v>
      </c>
      <c r="AK2215" s="120">
        <v>2554</v>
      </c>
      <c r="AL2215" s="120">
        <v>2526</v>
      </c>
      <c r="AM2215" s="120">
        <v>2463</v>
      </c>
      <c r="AN2215" s="120">
        <v>2393</v>
      </c>
      <c r="AO2215" s="120">
        <v>2116</v>
      </c>
      <c r="AP2215" s="120">
        <v>1998</v>
      </c>
      <c r="AQ2215" s="120">
        <v>1833</v>
      </c>
      <c r="AR2215" s="120">
        <v>1760</v>
      </c>
      <c r="AS2215" s="120">
        <v>2144</v>
      </c>
      <c r="AT2215" s="121">
        <v>0</v>
      </c>
      <c r="AU2215" s="121">
        <v>0</v>
      </c>
      <c r="AV2215" s="121">
        <v>0</v>
      </c>
      <c r="AW2215" s="121">
        <v>0</v>
      </c>
      <c r="AX2215" s="121">
        <v>0</v>
      </c>
      <c r="AY2215" s="121">
        <v>0</v>
      </c>
      <c r="AZ2215" s="121">
        <v>0</v>
      </c>
      <c r="BA2215" s="121">
        <v>0</v>
      </c>
      <c r="BB2215" s="121">
        <v>0</v>
      </c>
      <c r="BC2215" s="121">
        <v>0</v>
      </c>
      <c r="BD2215" s="121">
        <v>0</v>
      </c>
      <c r="BE2215" s="121">
        <v>0</v>
      </c>
      <c r="BF2215" s="120">
        <v>0</v>
      </c>
      <c r="BG2215" s="120">
        <v>0</v>
      </c>
      <c r="BH2215" s="120">
        <v>0</v>
      </c>
      <c r="BI2215" s="120">
        <v>0</v>
      </c>
      <c r="BJ2215" s="120">
        <v>0</v>
      </c>
      <c r="BK2215" s="120">
        <v>0</v>
      </c>
      <c r="BL2215" s="120">
        <v>0</v>
      </c>
      <c r="BM2215" s="120">
        <v>0</v>
      </c>
      <c r="BN2215" s="120">
        <v>0</v>
      </c>
      <c r="BO2215" s="120">
        <v>0</v>
      </c>
      <c r="BP2215" s="120">
        <v>0</v>
      </c>
      <c r="BQ2215" s="120">
        <v>0</v>
      </c>
      <c r="BR2215" s="120">
        <v>0</v>
      </c>
      <c r="BS2215" s="120">
        <v>0</v>
      </c>
      <c r="BT2215" s="120">
        <v>0</v>
      </c>
      <c r="BU2215" s="120">
        <v>0</v>
      </c>
      <c r="BV2215" s="120">
        <v>0</v>
      </c>
      <c r="BW2215" s="120">
        <v>0</v>
      </c>
      <c r="BX2215" s="120">
        <v>0</v>
      </c>
      <c r="BY2215" s="120">
        <v>0</v>
      </c>
      <c r="BZ2215" s="120">
        <v>0</v>
      </c>
      <c r="CA2215" s="120">
        <v>0</v>
      </c>
      <c r="CB2215" s="120">
        <v>0</v>
      </c>
      <c r="CC2215" s="120">
        <v>0</v>
      </c>
      <c r="CD2215" s="120">
        <v>-314</v>
      </c>
      <c r="CE2215" s="120">
        <v>-333</v>
      </c>
      <c r="CF2215" s="120">
        <v>-311</v>
      </c>
      <c r="CG2215" s="120">
        <v>-432</v>
      </c>
      <c r="CH2215" s="120">
        <v>-309</v>
      </c>
      <c r="CI2215" s="120">
        <v>-340</v>
      </c>
      <c r="CJ2215" s="120">
        <v>-327</v>
      </c>
      <c r="CK2215" s="120">
        <v>-284</v>
      </c>
      <c r="CL2215" s="120">
        <v>-263</v>
      </c>
      <c r="CM2215" s="120">
        <v>-288</v>
      </c>
      <c r="CN2215" s="120">
        <v>-263</v>
      </c>
      <c r="CO2215" s="120">
        <v>-320</v>
      </c>
      <c r="CP2215" s="120">
        <v>27638</v>
      </c>
      <c r="CQ2215" s="120">
        <v>27638</v>
      </c>
      <c r="CR2215" s="120">
        <v>0</v>
      </c>
      <c r="CS2215" s="120">
        <v>0</v>
      </c>
      <c r="CT2215" s="120">
        <v>-3784</v>
      </c>
      <c r="CU2215" s="118">
        <v>2023</v>
      </c>
    </row>
    <row r="2216" spans="1:99" ht="39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 s="118">
        <v>50300</v>
      </c>
      <c r="D2216" s="119" t="s">
        <v>213</v>
      </c>
      <c r="E2216" s="118" t="s">
        <v>27522</v>
      </c>
      <c r="F2216" s="119" t="s">
        <v>8010</v>
      </c>
      <c r="G2216" s="119" t="s">
        <v>8009</v>
      </c>
      <c r="H2216" s="118">
        <v>54736</v>
      </c>
      <c r="I2216" s="119" t="s">
        <v>51</v>
      </c>
      <c r="J2216" s="119" t="s">
        <v>27541</v>
      </c>
      <c r="K2216" s="119" t="s">
        <v>7520</v>
      </c>
      <c r="L2216" s="119" t="s">
        <v>210</v>
      </c>
      <c r="M2216" s="118">
        <v>22</v>
      </c>
      <c r="N2216" s="118">
        <v>2</v>
      </c>
      <c r="O2216" s="119" t="s">
        <v>27524</v>
      </c>
      <c r="P2216" s="119" t="s">
        <v>241</v>
      </c>
      <c r="Q2216" s="119" t="s">
        <v>242</v>
      </c>
      <c r="R2216" s="119" t="s">
        <v>242</v>
      </c>
      <c r="S2216" s="119" t="s">
        <v>27549</v>
      </c>
      <c r="T2216" s="119" t="s">
        <v>210</v>
      </c>
      <c r="U2216" s="119" t="s">
        <v>29915</v>
      </c>
      <c r="V2216" s="120">
        <v>0</v>
      </c>
      <c r="W2216" s="120">
        <v>0</v>
      </c>
      <c r="X2216" s="120">
        <v>0</v>
      </c>
      <c r="Y2216" s="120">
        <v>0</v>
      </c>
      <c r="Z2216" s="120">
        <v>0</v>
      </c>
      <c r="AA2216" s="120">
        <v>0</v>
      </c>
      <c r="AB2216" s="120">
        <v>0</v>
      </c>
      <c r="AC2216" s="120">
        <v>0</v>
      </c>
      <c r="AD2216" s="120">
        <v>0</v>
      </c>
      <c r="AE2216" s="120">
        <v>0</v>
      </c>
      <c r="AF2216" s="120">
        <v>0</v>
      </c>
      <c r="AG2216" s="120">
        <v>0</v>
      </c>
      <c r="AH2216" s="120">
        <v>0</v>
      </c>
      <c r="AI2216" s="120">
        <v>0</v>
      </c>
      <c r="AJ2216" s="120">
        <v>0</v>
      </c>
      <c r="AK2216" s="120">
        <v>0</v>
      </c>
      <c r="AL2216" s="120">
        <v>0</v>
      </c>
      <c r="AM2216" s="120">
        <v>0</v>
      </c>
      <c r="AN2216" s="120">
        <v>0</v>
      </c>
      <c r="AO2216" s="120">
        <v>0</v>
      </c>
      <c r="AP2216" s="120">
        <v>0</v>
      </c>
      <c r="AQ2216" s="120">
        <v>0</v>
      </c>
      <c r="AR2216" s="120">
        <v>0</v>
      </c>
      <c r="AS2216" s="120">
        <v>0</v>
      </c>
      <c r="AT2216" s="121">
        <v>0</v>
      </c>
      <c r="AU2216" s="121">
        <v>0</v>
      </c>
      <c r="AV2216" s="121">
        <v>0</v>
      </c>
      <c r="AW2216" s="121">
        <v>0</v>
      </c>
      <c r="AX2216" s="121">
        <v>0</v>
      </c>
      <c r="AY2216" s="121">
        <v>0</v>
      </c>
      <c r="AZ2216" s="121">
        <v>0</v>
      </c>
      <c r="BA2216" s="121">
        <v>0</v>
      </c>
      <c r="BB2216" s="121">
        <v>0</v>
      </c>
      <c r="BC2216" s="121">
        <v>0</v>
      </c>
      <c r="BD2216" s="121">
        <v>0</v>
      </c>
      <c r="BE2216" s="121">
        <v>0</v>
      </c>
      <c r="BF2216" s="120">
        <v>0</v>
      </c>
      <c r="BG2216" s="120">
        <v>0</v>
      </c>
      <c r="BH2216" s="120">
        <v>0</v>
      </c>
      <c r="BI2216" s="120">
        <v>0</v>
      </c>
      <c r="BJ2216" s="120">
        <v>0</v>
      </c>
      <c r="BK2216" s="120">
        <v>0</v>
      </c>
      <c r="BL2216" s="120">
        <v>0</v>
      </c>
      <c r="BM2216" s="120">
        <v>0</v>
      </c>
      <c r="BN2216" s="120">
        <v>0</v>
      </c>
      <c r="BO2216" s="120">
        <v>0</v>
      </c>
      <c r="BP2216" s="120">
        <v>0</v>
      </c>
      <c r="BQ2216" s="120">
        <v>0</v>
      </c>
      <c r="BR2216" s="120">
        <v>0</v>
      </c>
      <c r="BS2216" s="120">
        <v>0</v>
      </c>
      <c r="BT2216" s="120">
        <v>0</v>
      </c>
      <c r="BU2216" s="120">
        <v>0</v>
      </c>
      <c r="BV2216" s="120">
        <v>0</v>
      </c>
      <c r="BW2216" s="120">
        <v>0</v>
      </c>
      <c r="BX2216" s="120">
        <v>0</v>
      </c>
      <c r="BY2216" s="120">
        <v>0</v>
      </c>
      <c r="BZ2216" s="120">
        <v>0</v>
      </c>
      <c r="CA2216" s="120">
        <v>0</v>
      </c>
      <c r="CB2216" s="120">
        <v>0</v>
      </c>
      <c r="CC2216" s="120">
        <v>0</v>
      </c>
      <c r="CD2216" s="120">
        <v>0</v>
      </c>
      <c r="CE2216" s="120">
        <v>0</v>
      </c>
      <c r="CF2216" s="120">
        <v>0</v>
      </c>
      <c r="CG2216" s="120">
        <v>0</v>
      </c>
      <c r="CH2216" s="120">
        <v>0</v>
      </c>
      <c r="CI2216" s="120">
        <v>0</v>
      </c>
      <c r="CJ2216" s="120">
        <v>0</v>
      </c>
      <c r="CK2216" s="120">
        <v>0</v>
      </c>
      <c r="CL2216" s="120">
        <v>0</v>
      </c>
      <c r="CM2216" s="120">
        <v>0</v>
      </c>
      <c r="CN2216" s="120">
        <v>0</v>
      </c>
      <c r="CO2216" s="120">
        <v>0</v>
      </c>
      <c r="CP2216" s="120">
        <v>0</v>
      </c>
      <c r="CQ2216" s="120">
        <v>0</v>
      </c>
      <c r="CR2216" s="120">
        <v>0</v>
      </c>
      <c r="CS2216" s="120">
        <v>0</v>
      </c>
      <c r="CT2216" s="120">
        <v>0</v>
      </c>
      <c r="CU2216" s="118">
        <v>2023</v>
      </c>
    </row>
    <row r="2217" spans="1:99" ht="51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 s="118">
        <v>50304</v>
      </c>
      <c r="D2217" s="119" t="s">
        <v>216</v>
      </c>
      <c r="E2217" s="118" t="s">
        <v>27522</v>
      </c>
      <c r="F2217" s="119" t="s">
        <v>8013</v>
      </c>
      <c r="G2217" s="119" t="s">
        <v>8012</v>
      </c>
      <c r="H2217" s="118">
        <v>64497</v>
      </c>
      <c r="I2217" s="119" t="s">
        <v>89</v>
      </c>
      <c r="J2217" s="119" t="s">
        <v>27533</v>
      </c>
      <c r="K2217" s="119" t="s">
        <v>27571</v>
      </c>
      <c r="L2217" s="119" t="s">
        <v>210</v>
      </c>
      <c r="M2217" s="118">
        <v>324</v>
      </c>
      <c r="N2217" s="118">
        <v>7</v>
      </c>
      <c r="O2217" s="119" t="s">
        <v>27529</v>
      </c>
      <c r="P2217" s="119" t="s">
        <v>266</v>
      </c>
      <c r="Q2217" s="119" t="s">
        <v>242</v>
      </c>
      <c r="R2217" s="119" t="s">
        <v>242</v>
      </c>
      <c r="S2217" s="119" t="s">
        <v>27557</v>
      </c>
      <c r="T2217" s="119" t="s">
        <v>210</v>
      </c>
      <c r="U2217" s="119" t="s">
        <v>29915</v>
      </c>
      <c r="V2217" s="120">
        <v>1058422</v>
      </c>
      <c r="W2217" s="120">
        <v>1031769</v>
      </c>
      <c r="X2217" s="120">
        <v>1338465</v>
      </c>
      <c r="Y2217" s="120">
        <v>1203273</v>
      </c>
      <c r="Z2217" s="120">
        <v>1228594</v>
      </c>
      <c r="AA2217" s="120">
        <v>1227720</v>
      </c>
      <c r="AB2217" s="120">
        <v>1264054</v>
      </c>
      <c r="AC2217" s="120">
        <v>999210</v>
      </c>
      <c r="AD2217" s="120">
        <v>1229126</v>
      </c>
      <c r="AE2217" s="120">
        <v>1310547</v>
      </c>
      <c r="AF2217" s="120">
        <v>1301596</v>
      </c>
      <c r="AG2217" s="120">
        <v>1345801</v>
      </c>
      <c r="AH2217" s="120">
        <v>898348</v>
      </c>
      <c r="AI2217" s="120">
        <v>859302</v>
      </c>
      <c r="AJ2217" s="120">
        <v>1194201</v>
      </c>
      <c r="AK2217" s="120">
        <v>1047158</v>
      </c>
      <c r="AL2217" s="120">
        <v>1078768</v>
      </c>
      <c r="AM2217" s="120">
        <v>1082510</v>
      </c>
      <c r="AN2217" s="120">
        <v>1119463</v>
      </c>
      <c r="AO2217" s="120">
        <v>859948</v>
      </c>
      <c r="AP2217" s="120">
        <v>1072617</v>
      </c>
      <c r="AQ2217" s="120">
        <v>1166766</v>
      </c>
      <c r="AR2217" s="120">
        <v>1183629</v>
      </c>
      <c r="AS2217" s="120">
        <v>1187030</v>
      </c>
      <c r="AT2217" s="121">
        <v>1.0189999999999999</v>
      </c>
      <c r="AU2217" s="121">
        <v>1.02</v>
      </c>
      <c r="AV2217" s="121">
        <v>1.02</v>
      </c>
      <c r="AW2217" s="121">
        <v>1.0189999999999999</v>
      </c>
      <c r="AX2217" s="121">
        <v>1.0189999999999999</v>
      </c>
      <c r="AY2217" s="121">
        <v>1.0189999999999999</v>
      </c>
      <c r="AZ2217" s="121">
        <v>1.0189999999999999</v>
      </c>
      <c r="BA2217" s="121">
        <v>1.0189999999999999</v>
      </c>
      <c r="BB2217" s="121">
        <v>1.0189999999999999</v>
      </c>
      <c r="BC2217" s="121">
        <v>1.0189999999999999</v>
      </c>
      <c r="BD2217" s="121">
        <v>1.0189999999999999</v>
      </c>
      <c r="BE2217" s="121">
        <v>1.0189999999999999</v>
      </c>
      <c r="BF2217" s="120">
        <v>1078532</v>
      </c>
      <c r="BG2217" s="120">
        <v>1052404</v>
      </c>
      <c r="BH2217" s="120">
        <v>1365234</v>
      </c>
      <c r="BI2217" s="120">
        <v>1226135</v>
      </c>
      <c r="BJ2217" s="120">
        <v>1251937</v>
      </c>
      <c r="BK2217" s="120">
        <v>1251047</v>
      </c>
      <c r="BL2217" s="120">
        <v>1288071</v>
      </c>
      <c r="BM2217" s="120">
        <v>1018195</v>
      </c>
      <c r="BN2217" s="120">
        <v>1252479</v>
      </c>
      <c r="BO2217" s="120">
        <v>1335447</v>
      </c>
      <c r="BP2217" s="120">
        <v>1326326</v>
      </c>
      <c r="BQ2217" s="120">
        <v>1371371</v>
      </c>
      <c r="BR2217" s="120">
        <v>915417</v>
      </c>
      <c r="BS2217" s="120">
        <v>876488</v>
      </c>
      <c r="BT2217" s="120">
        <v>1218085</v>
      </c>
      <c r="BU2217" s="120">
        <v>1067054</v>
      </c>
      <c r="BV2217" s="120">
        <v>1099265</v>
      </c>
      <c r="BW2217" s="120">
        <v>1103078</v>
      </c>
      <c r="BX2217" s="120">
        <v>1140733</v>
      </c>
      <c r="BY2217" s="120">
        <v>876287</v>
      </c>
      <c r="BZ2217" s="120">
        <v>1092997</v>
      </c>
      <c r="CA2217" s="120">
        <v>1188935</v>
      </c>
      <c r="CB2217" s="120">
        <v>1206118</v>
      </c>
      <c r="CC2217" s="120">
        <v>1209584</v>
      </c>
      <c r="CD2217" s="120">
        <v>80488</v>
      </c>
      <c r="CE2217" s="120">
        <v>77065.167000000001</v>
      </c>
      <c r="CF2217" s="120">
        <v>107100.1</v>
      </c>
      <c r="CG2217" s="120">
        <v>93820.721000000005</v>
      </c>
      <c r="CH2217" s="120">
        <v>96652.880999999994</v>
      </c>
      <c r="CI2217" s="120">
        <v>96988.111000000004</v>
      </c>
      <c r="CJ2217" s="120">
        <v>100298.94</v>
      </c>
      <c r="CK2217" s="120">
        <v>77047.543000000005</v>
      </c>
      <c r="CL2217" s="120">
        <v>96101.722999999998</v>
      </c>
      <c r="CM2217" s="120">
        <v>104537.07</v>
      </c>
      <c r="CN2217" s="120">
        <v>106047.93</v>
      </c>
      <c r="CO2217" s="120">
        <v>106352.65</v>
      </c>
      <c r="CP2217" s="120">
        <v>14538577</v>
      </c>
      <c r="CQ2217" s="120">
        <v>12749740</v>
      </c>
      <c r="CR2217" s="120">
        <v>14817178</v>
      </c>
      <c r="CS2217" s="120">
        <v>12994041</v>
      </c>
      <c r="CT2217" s="120">
        <v>1142500.8</v>
      </c>
      <c r="CU2217" s="118">
        <v>2023</v>
      </c>
    </row>
    <row r="2218" spans="1:99" ht="51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 s="118">
        <v>50304</v>
      </c>
      <c r="D2218" s="119" t="s">
        <v>216</v>
      </c>
      <c r="E2218" s="118" t="s">
        <v>27522</v>
      </c>
      <c r="F2218" s="119" t="s">
        <v>8013</v>
      </c>
      <c r="G2218" s="119" t="s">
        <v>8012</v>
      </c>
      <c r="H2218" s="118">
        <v>64497</v>
      </c>
      <c r="I2218" s="119" t="s">
        <v>89</v>
      </c>
      <c r="J2218" s="119" t="s">
        <v>27533</v>
      </c>
      <c r="K2218" s="119" t="s">
        <v>27571</v>
      </c>
      <c r="L2218" s="119" t="s">
        <v>210</v>
      </c>
      <c r="M2218" s="118">
        <v>324</v>
      </c>
      <c r="N2218" s="118">
        <v>7</v>
      </c>
      <c r="O2218" s="119" t="s">
        <v>27529</v>
      </c>
      <c r="P2218" s="119" t="s">
        <v>266</v>
      </c>
      <c r="Q2218" s="119" t="s">
        <v>2259</v>
      </c>
      <c r="R2218" s="119" t="s">
        <v>27546</v>
      </c>
      <c r="S2218" s="119" t="s">
        <v>27557</v>
      </c>
      <c r="T2218" s="119" t="s">
        <v>210</v>
      </c>
      <c r="U2218" s="119" t="s">
        <v>29915</v>
      </c>
      <c r="V2218" s="120">
        <v>0</v>
      </c>
      <c r="W2218" s="120">
        <v>131812</v>
      </c>
      <c r="X2218" s="120">
        <v>139581</v>
      </c>
      <c r="Y2218" s="120">
        <v>157485</v>
      </c>
      <c r="Z2218" s="120">
        <v>123589</v>
      </c>
      <c r="AA2218" s="120">
        <v>101239</v>
      </c>
      <c r="AB2218" s="120">
        <v>92241</v>
      </c>
      <c r="AC2218" s="120">
        <v>117705</v>
      </c>
      <c r="AD2218" s="120">
        <v>124175</v>
      </c>
      <c r="AE2218" s="120">
        <v>115835</v>
      </c>
      <c r="AF2218" s="120">
        <v>98008</v>
      </c>
      <c r="AG2218" s="120">
        <v>159592</v>
      </c>
      <c r="AH2218" s="120">
        <v>0</v>
      </c>
      <c r="AI2218" s="120">
        <v>109779</v>
      </c>
      <c r="AJ2218" s="120">
        <v>124536</v>
      </c>
      <c r="AK2218" s="120">
        <v>137053</v>
      </c>
      <c r="AL2218" s="120">
        <v>108518</v>
      </c>
      <c r="AM2218" s="120">
        <v>89265</v>
      </c>
      <c r="AN2218" s="120">
        <v>81690</v>
      </c>
      <c r="AO2218" s="120">
        <v>101300</v>
      </c>
      <c r="AP2218" s="120">
        <v>108364</v>
      </c>
      <c r="AQ2218" s="120">
        <v>103126</v>
      </c>
      <c r="AR2218" s="120">
        <v>89125</v>
      </c>
      <c r="AS2218" s="120">
        <v>140764</v>
      </c>
      <c r="AT2218" s="121">
        <v>0</v>
      </c>
      <c r="AU2218" s="121">
        <v>0.8</v>
      </c>
      <c r="AV2218" s="121">
        <v>0.8</v>
      </c>
      <c r="AW2218" s="121">
        <v>0.8</v>
      </c>
      <c r="AX2218" s="121">
        <v>0.8</v>
      </c>
      <c r="AY2218" s="121">
        <v>0.8</v>
      </c>
      <c r="AZ2218" s="121">
        <v>0.8</v>
      </c>
      <c r="BA2218" s="121">
        <v>0.8</v>
      </c>
      <c r="BB2218" s="121">
        <v>0.8</v>
      </c>
      <c r="BC2218" s="121">
        <v>0.8</v>
      </c>
      <c r="BD2218" s="121">
        <v>0.8</v>
      </c>
      <c r="BE2218" s="121">
        <v>0.8</v>
      </c>
      <c r="BF2218" s="120">
        <v>0</v>
      </c>
      <c r="BG2218" s="120">
        <v>105450</v>
      </c>
      <c r="BH2218" s="120">
        <v>111665</v>
      </c>
      <c r="BI2218" s="120">
        <v>125988</v>
      </c>
      <c r="BJ2218" s="120">
        <v>98871</v>
      </c>
      <c r="BK2218" s="120">
        <v>80991</v>
      </c>
      <c r="BL2218" s="120">
        <v>73793</v>
      </c>
      <c r="BM2218" s="120">
        <v>94164</v>
      </c>
      <c r="BN2218" s="120">
        <v>99340</v>
      </c>
      <c r="BO2218" s="120">
        <v>92668</v>
      </c>
      <c r="BP2218" s="120">
        <v>78406</v>
      </c>
      <c r="BQ2218" s="120">
        <v>127674</v>
      </c>
      <c r="BR2218" s="120">
        <v>0</v>
      </c>
      <c r="BS2218" s="120">
        <v>87823</v>
      </c>
      <c r="BT2218" s="120">
        <v>99629</v>
      </c>
      <c r="BU2218" s="120">
        <v>109642</v>
      </c>
      <c r="BV2218" s="120">
        <v>86814</v>
      </c>
      <c r="BW2218" s="120">
        <v>71412</v>
      </c>
      <c r="BX2218" s="120">
        <v>65352</v>
      </c>
      <c r="BY2218" s="120">
        <v>81040</v>
      </c>
      <c r="BZ2218" s="120">
        <v>86691</v>
      </c>
      <c r="CA2218" s="120">
        <v>82501</v>
      </c>
      <c r="CB2218" s="120">
        <v>71300</v>
      </c>
      <c r="CC2218" s="120">
        <v>112611</v>
      </c>
      <c r="CD2218" s="120">
        <v>0</v>
      </c>
      <c r="CE2218" s="120">
        <v>7721.8329999999996</v>
      </c>
      <c r="CF2218" s="120">
        <v>8759.8970000000008</v>
      </c>
      <c r="CG2218" s="120">
        <v>9640.2790000000005</v>
      </c>
      <c r="CH2218" s="120">
        <v>7633.1189999999997</v>
      </c>
      <c r="CI2218" s="120">
        <v>6278.8890000000001</v>
      </c>
      <c r="CJ2218" s="120">
        <v>5746.0649999999996</v>
      </c>
      <c r="CK2218" s="120">
        <v>7125.4570000000003</v>
      </c>
      <c r="CL2218" s="120">
        <v>7622.277</v>
      </c>
      <c r="CM2218" s="120">
        <v>7253.93</v>
      </c>
      <c r="CN2218" s="120">
        <v>6269.0730000000003</v>
      </c>
      <c r="CO2218" s="120">
        <v>9901.35</v>
      </c>
      <c r="CP2218" s="120">
        <v>1361262</v>
      </c>
      <c r="CQ2218" s="120">
        <v>1193520</v>
      </c>
      <c r="CR2218" s="120">
        <v>1089010</v>
      </c>
      <c r="CS2218" s="120">
        <v>954815</v>
      </c>
      <c r="CT2218" s="120">
        <v>83952.168999999994</v>
      </c>
      <c r="CU2218" s="118">
        <v>2023</v>
      </c>
    </row>
    <row r="2219" spans="1:99" ht="51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 s="118">
        <v>50304</v>
      </c>
      <c r="D2219" s="119" t="s">
        <v>216</v>
      </c>
      <c r="E2219" s="118" t="s">
        <v>27522</v>
      </c>
      <c r="F2219" s="119" t="s">
        <v>8013</v>
      </c>
      <c r="G2219" s="119" t="s">
        <v>8012</v>
      </c>
      <c r="H2219" s="118">
        <v>64497</v>
      </c>
      <c r="I2219" s="119" t="s">
        <v>89</v>
      </c>
      <c r="J2219" s="119" t="s">
        <v>27533</v>
      </c>
      <c r="K2219" s="119" t="s">
        <v>27571</v>
      </c>
      <c r="L2219" s="119" t="s">
        <v>210</v>
      </c>
      <c r="M2219" s="118">
        <v>324</v>
      </c>
      <c r="N2219" s="118">
        <v>7</v>
      </c>
      <c r="O2219" s="119" t="s">
        <v>27529</v>
      </c>
      <c r="P2219" s="119" t="s">
        <v>241</v>
      </c>
      <c r="Q2219" s="119" t="s">
        <v>7198</v>
      </c>
      <c r="R2219" s="119" t="s">
        <v>1614</v>
      </c>
      <c r="S2219" s="119" t="s">
        <v>27557</v>
      </c>
      <c r="T2219" s="119" t="s">
        <v>210</v>
      </c>
      <c r="U2219" s="119" t="s">
        <v>210</v>
      </c>
      <c r="V2219" s="120">
        <v>0</v>
      </c>
      <c r="W2219" s="120">
        <v>0</v>
      </c>
      <c r="X2219" s="120">
        <v>0</v>
      </c>
      <c r="Y2219" s="120">
        <v>0</v>
      </c>
      <c r="Z2219" s="120">
        <v>0</v>
      </c>
      <c r="AA2219" s="120">
        <v>0</v>
      </c>
      <c r="AB2219" s="120">
        <v>0</v>
      </c>
      <c r="AC2219" s="120">
        <v>0</v>
      </c>
      <c r="AD2219" s="120">
        <v>0</v>
      </c>
      <c r="AE2219" s="120">
        <v>0</v>
      </c>
      <c r="AF2219" s="120">
        <v>0</v>
      </c>
      <c r="AG2219" s="120">
        <v>0</v>
      </c>
      <c r="AH2219" s="120">
        <v>0</v>
      </c>
      <c r="AI2219" s="120">
        <v>0</v>
      </c>
      <c r="AJ2219" s="120">
        <v>0</v>
      </c>
      <c r="AK2219" s="120">
        <v>0</v>
      </c>
      <c r="AL2219" s="120">
        <v>0</v>
      </c>
      <c r="AM2219" s="120">
        <v>0</v>
      </c>
      <c r="AN2219" s="120">
        <v>0</v>
      </c>
      <c r="AO2219" s="120">
        <v>0</v>
      </c>
      <c r="AP2219" s="120">
        <v>0</v>
      </c>
      <c r="AQ2219" s="120">
        <v>0</v>
      </c>
      <c r="AR2219" s="120">
        <v>0</v>
      </c>
      <c r="AS2219" s="120">
        <v>0</v>
      </c>
      <c r="AT2219" s="121">
        <v>0</v>
      </c>
      <c r="AU2219" s="121">
        <v>0</v>
      </c>
      <c r="AV2219" s="121">
        <v>0</v>
      </c>
      <c r="AW2219" s="121">
        <v>0</v>
      </c>
      <c r="AX2219" s="121">
        <v>0</v>
      </c>
      <c r="AY2219" s="121">
        <v>0</v>
      </c>
      <c r="AZ2219" s="121">
        <v>0</v>
      </c>
      <c r="BA2219" s="121">
        <v>0</v>
      </c>
      <c r="BB2219" s="121">
        <v>0</v>
      </c>
      <c r="BC2219" s="121">
        <v>0</v>
      </c>
      <c r="BD2219" s="121">
        <v>0</v>
      </c>
      <c r="BE2219" s="121">
        <v>0</v>
      </c>
      <c r="BF2219" s="120">
        <v>71628</v>
      </c>
      <c r="BG2219" s="120">
        <v>70007</v>
      </c>
      <c r="BH2219" s="120">
        <v>76207</v>
      </c>
      <c r="BI2219" s="120">
        <v>77104</v>
      </c>
      <c r="BJ2219" s="120">
        <v>52033</v>
      </c>
      <c r="BK2219" s="120">
        <v>64821</v>
      </c>
      <c r="BL2219" s="120">
        <v>63361</v>
      </c>
      <c r="BM2219" s="120">
        <v>86245</v>
      </c>
      <c r="BN2219" s="120">
        <v>70731</v>
      </c>
      <c r="BO2219" s="120">
        <v>64750</v>
      </c>
      <c r="BP2219" s="120">
        <v>62624</v>
      </c>
      <c r="BQ2219" s="120">
        <v>70843</v>
      </c>
      <c r="BR2219" s="120">
        <v>71628</v>
      </c>
      <c r="BS2219" s="120">
        <v>70007</v>
      </c>
      <c r="BT2219" s="120">
        <v>76207</v>
      </c>
      <c r="BU2219" s="120">
        <v>77104</v>
      </c>
      <c r="BV2219" s="120">
        <v>52033</v>
      </c>
      <c r="BW2219" s="120">
        <v>64821</v>
      </c>
      <c r="BX2219" s="120">
        <v>63361</v>
      </c>
      <c r="BY2219" s="120">
        <v>86245</v>
      </c>
      <c r="BZ2219" s="120">
        <v>70731</v>
      </c>
      <c r="CA2219" s="120">
        <v>64750</v>
      </c>
      <c r="CB2219" s="120">
        <v>62624</v>
      </c>
      <c r="CC2219" s="120">
        <v>70843</v>
      </c>
      <c r="CD2219" s="120">
        <v>20993</v>
      </c>
      <c r="CE2219" s="120">
        <v>20518</v>
      </c>
      <c r="CF2219" s="120">
        <v>22335</v>
      </c>
      <c r="CG2219" s="120">
        <v>22598</v>
      </c>
      <c r="CH2219" s="120">
        <v>15250</v>
      </c>
      <c r="CI2219" s="120">
        <v>18998</v>
      </c>
      <c r="CJ2219" s="120">
        <v>18570</v>
      </c>
      <c r="CK2219" s="120">
        <v>25277</v>
      </c>
      <c r="CL2219" s="120">
        <v>20730</v>
      </c>
      <c r="CM2219" s="120">
        <v>18977</v>
      </c>
      <c r="CN2219" s="120">
        <v>18354</v>
      </c>
      <c r="CO2219" s="120">
        <v>20763</v>
      </c>
      <c r="CP2219" s="120">
        <v>0</v>
      </c>
      <c r="CQ2219" s="120">
        <v>0</v>
      </c>
      <c r="CR2219" s="120">
        <v>830354</v>
      </c>
      <c r="CS2219" s="120">
        <v>830354</v>
      </c>
      <c r="CT2219" s="120">
        <v>243363</v>
      </c>
      <c r="CU2219" s="118">
        <v>2023</v>
      </c>
    </row>
    <row r="2220" spans="1:99" ht="51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 s="118">
        <v>50305</v>
      </c>
      <c r="D2220" s="119" t="s">
        <v>216</v>
      </c>
      <c r="E2220" s="118" t="s">
        <v>27522</v>
      </c>
      <c r="F2220" s="119" t="s">
        <v>8015</v>
      </c>
      <c r="G2220" s="119" t="s">
        <v>8014</v>
      </c>
      <c r="H2220" s="118">
        <v>40430</v>
      </c>
      <c r="I2220" s="119" t="s">
        <v>68</v>
      </c>
      <c r="J2220" s="119" t="s">
        <v>27525</v>
      </c>
      <c r="K2220" s="119" t="s">
        <v>27568</v>
      </c>
      <c r="L2220" s="119" t="s">
        <v>210</v>
      </c>
      <c r="M2220" s="118">
        <v>32731</v>
      </c>
      <c r="N2220" s="118">
        <v>7</v>
      </c>
      <c r="O2220" s="119" t="s">
        <v>27529</v>
      </c>
      <c r="P2220" s="119" t="s">
        <v>241</v>
      </c>
      <c r="Q2220" s="119" t="s">
        <v>246</v>
      </c>
      <c r="R2220" s="119" t="s">
        <v>27536</v>
      </c>
      <c r="S2220" s="119" t="s">
        <v>2899</v>
      </c>
      <c r="T2220" s="119" t="s">
        <v>210</v>
      </c>
      <c r="U2220" s="119" t="s">
        <v>29916</v>
      </c>
      <c r="V2220" s="120">
        <v>0</v>
      </c>
      <c r="W2220" s="120">
        <v>0</v>
      </c>
      <c r="X2220" s="120">
        <v>0</v>
      </c>
      <c r="Y2220" s="120">
        <v>0</v>
      </c>
      <c r="Z2220" s="120">
        <v>0</v>
      </c>
      <c r="AA2220" s="120">
        <v>0</v>
      </c>
      <c r="AB2220" s="120">
        <v>0</v>
      </c>
      <c r="AC2220" s="120">
        <v>0</v>
      </c>
      <c r="AD2220" s="120">
        <v>0</v>
      </c>
      <c r="AE2220" s="120">
        <v>0</v>
      </c>
      <c r="AF2220" s="120">
        <v>0</v>
      </c>
      <c r="AG2220" s="120">
        <v>0</v>
      </c>
      <c r="AH2220" s="120">
        <v>0</v>
      </c>
      <c r="AI2220" s="120">
        <v>0</v>
      </c>
      <c r="AJ2220" s="120">
        <v>0</v>
      </c>
      <c r="AK2220" s="120">
        <v>0</v>
      </c>
      <c r="AL2220" s="120">
        <v>0</v>
      </c>
      <c r="AM2220" s="120">
        <v>0</v>
      </c>
      <c r="AN2220" s="120">
        <v>0</v>
      </c>
      <c r="AO2220" s="120">
        <v>0</v>
      </c>
      <c r="AP2220" s="120">
        <v>0</v>
      </c>
      <c r="AQ2220" s="120">
        <v>0</v>
      </c>
      <c r="AR2220" s="120">
        <v>0</v>
      </c>
      <c r="AS2220" s="120">
        <v>0</v>
      </c>
      <c r="AT2220" s="121">
        <v>0</v>
      </c>
      <c r="AU2220" s="121">
        <v>0</v>
      </c>
      <c r="AV2220" s="121">
        <v>0</v>
      </c>
      <c r="AW2220" s="121">
        <v>0</v>
      </c>
      <c r="AX2220" s="121">
        <v>0</v>
      </c>
      <c r="AY2220" s="121">
        <v>0</v>
      </c>
      <c r="AZ2220" s="121">
        <v>0</v>
      </c>
      <c r="BA2220" s="121">
        <v>0</v>
      </c>
      <c r="BB2220" s="121">
        <v>0</v>
      </c>
      <c r="BC2220" s="121">
        <v>0</v>
      </c>
      <c r="BD2220" s="121">
        <v>0</v>
      </c>
      <c r="BE2220" s="121">
        <v>0</v>
      </c>
      <c r="BF2220" s="120">
        <v>0</v>
      </c>
      <c r="BG2220" s="120">
        <v>0</v>
      </c>
      <c r="BH2220" s="120">
        <v>0</v>
      </c>
      <c r="BI2220" s="120">
        <v>0</v>
      </c>
      <c r="BJ2220" s="120">
        <v>0</v>
      </c>
      <c r="BK2220" s="120">
        <v>0</v>
      </c>
      <c r="BL2220" s="120">
        <v>0</v>
      </c>
      <c r="BM2220" s="120">
        <v>0</v>
      </c>
      <c r="BN2220" s="120">
        <v>0</v>
      </c>
      <c r="BO2220" s="120">
        <v>0</v>
      </c>
      <c r="BP2220" s="120">
        <v>0</v>
      </c>
      <c r="BQ2220" s="120">
        <v>0</v>
      </c>
      <c r="BR2220" s="120">
        <v>0</v>
      </c>
      <c r="BS2220" s="120">
        <v>0</v>
      </c>
      <c r="BT2220" s="120">
        <v>0</v>
      </c>
      <c r="BU2220" s="120">
        <v>0</v>
      </c>
      <c r="BV2220" s="120">
        <v>0</v>
      </c>
      <c r="BW2220" s="120">
        <v>0</v>
      </c>
      <c r="BX2220" s="120">
        <v>0</v>
      </c>
      <c r="BY2220" s="120">
        <v>0</v>
      </c>
      <c r="BZ2220" s="120">
        <v>0</v>
      </c>
      <c r="CA2220" s="120">
        <v>0</v>
      </c>
      <c r="CB2220" s="120">
        <v>0</v>
      </c>
      <c r="CC2220" s="120">
        <v>0</v>
      </c>
      <c r="CD2220" s="120">
        <v>0</v>
      </c>
      <c r="CE2220" s="120">
        <v>0</v>
      </c>
      <c r="CF2220" s="120">
        <v>0</v>
      </c>
      <c r="CG2220" s="120">
        <v>0</v>
      </c>
      <c r="CH2220" s="120">
        <v>0</v>
      </c>
      <c r="CI2220" s="120">
        <v>0</v>
      </c>
      <c r="CJ2220" s="120">
        <v>0</v>
      </c>
      <c r="CK2220" s="120">
        <v>0</v>
      </c>
      <c r="CL2220" s="120">
        <v>0</v>
      </c>
      <c r="CM2220" s="120">
        <v>0</v>
      </c>
      <c r="CN2220" s="120">
        <v>0</v>
      </c>
      <c r="CO2220" s="120">
        <v>0</v>
      </c>
      <c r="CP2220" s="120">
        <v>0</v>
      </c>
      <c r="CQ2220" s="120">
        <v>0</v>
      </c>
      <c r="CR2220" s="120">
        <v>0</v>
      </c>
      <c r="CS2220" s="120">
        <v>0</v>
      </c>
      <c r="CT2220" s="120">
        <v>0</v>
      </c>
      <c r="CU2220" s="118">
        <v>2023</v>
      </c>
    </row>
    <row r="2221" spans="1:99" ht="51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 s="118">
        <v>50305</v>
      </c>
      <c r="D2221" s="119" t="s">
        <v>216</v>
      </c>
      <c r="E2221" s="118" t="s">
        <v>27522</v>
      </c>
      <c r="F2221" s="119" t="s">
        <v>8015</v>
      </c>
      <c r="G2221" s="119" t="s">
        <v>8014</v>
      </c>
      <c r="H2221" s="118">
        <v>40430</v>
      </c>
      <c r="I2221" s="119" t="s">
        <v>68</v>
      </c>
      <c r="J2221" s="119" t="s">
        <v>27525</v>
      </c>
      <c r="K2221" s="119" t="s">
        <v>27568</v>
      </c>
      <c r="L2221" s="119" t="s">
        <v>210</v>
      </c>
      <c r="M2221" s="118">
        <v>32731</v>
      </c>
      <c r="N2221" s="118">
        <v>7</v>
      </c>
      <c r="O2221" s="119" t="s">
        <v>27529</v>
      </c>
      <c r="P2221" s="119" t="s">
        <v>241</v>
      </c>
      <c r="Q2221" s="119" t="s">
        <v>242</v>
      </c>
      <c r="R2221" s="119" t="s">
        <v>242</v>
      </c>
      <c r="S2221" s="119" t="s">
        <v>2899</v>
      </c>
      <c r="T2221" s="119" t="s">
        <v>210</v>
      </c>
      <c r="U2221" s="119" t="s">
        <v>29915</v>
      </c>
      <c r="V2221" s="120">
        <v>95992</v>
      </c>
      <c r="W2221" s="120">
        <v>93524</v>
      </c>
      <c r="X2221" s="120">
        <v>55596</v>
      </c>
      <c r="Y2221" s="120">
        <v>202219</v>
      </c>
      <c r="Z2221" s="120">
        <v>261853</v>
      </c>
      <c r="AA2221" s="120">
        <v>200301</v>
      </c>
      <c r="AB2221" s="120">
        <v>61170</v>
      </c>
      <c r="AC2221" s="120">
        <v>119733</v>
      </c>
      <c r="AD2221" s="120">
        <v>85272</v>
      </c>
      <c r="AE2221" s="120">
        <v>84942</v>
      </c>
      <c r="AF2221" s="120">
        <v>126082</v>
      </c>
      <c r="AG2221" s="120">
        <v>93308</v>
      </c>
      <c r="AH2221" s="120">
        <v>20863</v>
      </c>
      <c r="AI2221" s="120">
        <v>19061</v>
      </c>
      <c r="AJ2221" s="120">
        <v>17947</v>
      </c>
      <c r="AK2221" s="120">
        <v>46394</v>
      </c>
      <c r="AL2221" s="120">
        <v>60230</v>
      </c>
      <c r="AM2221" s="120">
        <v>43818</v>
      </c>
      <c r="AN2221" s="120">
        <v>15453</v>
      </c>
      <c r="AO2221" s="120">
        <v>25192</v>
      </c>
      <c r="AP2221" s="120">
        <v>19721</v>
      </c>
      <c r="AQ2221" s="120">
        <v>17130</v>
      </c>
      <c r="AR2221" s="120">
        <v>25729</v>
      </c>
      <c r="AS2221" s="120">
        <v>20561</v>
      </c>
      <c r="AT2221" s="121">
        <v>1.06</v>
      </c>
      <c r="AU2221" s="121">
        <v>1.06</v>
      </c>
      <c r="AV2221" s="121">
        <v>1.06</v>
      </c>
      <c r="AW2221" s="121">
        <v>1.06</v>
      </c>
      <c r="AX2221" s="121">
        <v>1.06</v>
      </c>
      <c r="AY2221" s="121">
        <v>1.06</v>
      </c>
      <c r="AZ2221" s="121">
        <v>1.06</v>
      </c>
      <c r="BA2221" s="121">
        <v>1.06</v>
      </c>
      <c r="BB2221" s="121">
        <v>1.06</v>
      </c>
      <c r="BC2221" s="121">
        <v>1.06</v>
      </c>
      <c r="BD2221" s="121">
        <v>1.06</v>
      </c>
      <c r="BE2221" s="121">
        <v>1.06</v>
      </c>
      <c r="BF2221" s="120">
        <v>101752</v>
      </c>
      <c r="BG2221" s="120">
        <v>99135</v>
      </c>
      <c r="BH2221" s="120">
        <v>58932</v>
      </c>
      <c r="BI2221" s="120">
        <v>214352</v>
      </c>
      <c r="BJ2221" s="120">
        <v>277564</v>
      </c>
      <c r="BK2221" s="120">
        <v>212319</v>
      </c>
      <c r="BL2221" s="120">
        <v>64840</v>
      </c>
      <c r="BM2221" s="120">
        <v>126917</v>
      </c>
      <c r="BN2221" s="120">
        <v>90388</v>
      </c>
      <c r="BO2221" s="120">
        <v>90039</v>
      </c>
      <c r="BP2221" s="120">
        <v>133647</v>
      </c>
      <c r="BQ2221" s="120">
        <v>98906</v>
      </c>
      <c r="BR2221" s="120">
        <v>22115</v>
      </c>
      <c r="BS2221" s="120">
        <v>20205</v>
      </c>
      <c r="BT2221" s="120">
        <v>19024</v>
      </c>
      <c r="BU2221" s="120">
        <v>49178</v>
      </c>
      <c r="BV2221" s="120">
        <v>63844</v>
      </c>
      <c r="BW2221" s="120">
        <v>46447</v>
      </c>
      <c r="BX2221" s="120">
        <v>16380</v>
      </c>
      <c r="BY2221" s="120">
        <v>26704</v>
      </c>
      <c r="BZ2221" s="120">
        <v>20904</v>
      </c>
      <c r="CA2221" s="120">
        <v>18158</v>
      </c>
      <c r="CB2221" s="120">
        <v>27273</v>
      </c>
      <c r="CC2221" s="120">
        <v>21795</v>
      </c>
      <c r="CD2221" s="120">
        <v>1806.6079999999999</v>
      </c>
      <c r="CE2221" s="120">
        <v>1670.807</v>
      </c>
      <c r="CF2221" s="120">
        <v>1580.846</v>
      </c>
      <c r="CG2221" s="120">
        <v>4075.99</v>
      </c>
      <c r="CH2221" s="120">
        <v>5305.5259999999998</v>
      </c>
      <c r="CI2221" s="120">
        <v>3846.9319999999998</v>
      </c>
      <c r="CJ2221" s="120">
        <v>1361.152</v>
      </c>
      <c r="CK2221" s="120">
        <v>2228.2440000000001</v>
      </c>
      <c r="CL2221" s="120">
        <v>1730.011</v>
      </c>
      <c r="CM2221" s="120">
        <v>1489.7090000000001</v>
      </c>
      <c r="CN2221" s="120">
        <v>2247.0590000000002</v>
      </c>
      <c r="CO2221" s="120">
        <v>1797.7429999999999</v>
      </c>
      <c r="CP2221" s="120">
        <v>1479992</v>
      </c>
      <c r="CQ2221" s="120">
        <v>332099</v>
      </c>
      <c r="CR2221" s="120">
        <v>1568791</v>
      </c>
      <c r="CS2221" s="120">
        <v>352027</v>
      </c>
      <c r="CT2221" s="120">
        <v>29140.627</v>
      </c>
      <c r="CU2221" s="118">
        <v>2023</v>
      </c>
    </row>
    <row r="2222" spans="1:99" ht="51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 s="118">
        <v>50305</v>
      </c>
      <c r="D2222" s="119" t="s">
        <v>216</v>
      </c>
      <c r="E2222" s="118" t="s">
        <v>27522</v>
      </c>
      <c r="F2222" s="119" t="s">
        <v>8015</v>
      </c>
      <c r="G2222" s="119" t="s">
        <v>8014</v>
      </c>
      <c r="H2222" s="118">
        <v>40430</v>
      </c>
      <c r="I2222" s="119" t="s">
        <v>68</v>
      </c>
      <c r="J2222" s="119" t="s">
        <v>27525</v>
      </c>
      <c r="K2222" s="119" t="s">
        <v>27568</v>
      </c>
      <c r="L2222" s="119" t="s">
        <v>210</v>
      </c>
      <c r="M2222" s="118">
        <v>32731</v>
      </c>
      <c r="N2222" s="118">
        <v>7</v>
      </c>
      <c r="O2222" s="119" t="s">
        <v>27529</v>
      </c>
      <c r="P2222" s="119" t="s">
        <v>241</v>
      </c>
      <c r="Q2222" s="119" t="s">
        <v>5555</v>
      </c>
      <c r="R2222" s="119" t="s">
        <v>27539</v>
      </c>
      <c r="S2222" s="119" t="s">
        <v>2899</v>
      </c>
      <c r="T2222" s="119" t="s">
        <v>210</v>
      </c>
      <c r="U2222" s="119" t="s">
        <v>29917</v>
      </c>
      <c r="V2222" s="120">
        <v>0</v>
      </c>
      <c r="W2222" s="120">
        <v>0</v>
      </c>
      <c r="X2222" s="120">
        <v>0</v>
      </c>
      <c r="Y2222" s="120">
        <v>0</v>
      </c>
      <c r="Z2222" s="120">
        <v>0</v>
      </c>
      <c r="AA2222" s="120">
        <v>0</v>
      </c>
      <c r="AB2222" s="120">
        <v>0</v>
      </c>
      <c r="AC2222" s="120">
        <v>0</v>
      </c>
      <c r="AD2222" s="120">
        <v>0</v>
      </c>
      <c r="AE2222" s="120">
        <v>0</v>
      </c>
      <c r="AF2222" s="120">
        <v>0</v>
      </c>
      <c r="AG2222" s="120">
        <v>0</v>
      </c>
      <c r="AH2222" s="120">
        <v>0</v>
      </c>
      <c r="AI2222" s="120">
        <v>0</v>
      </c>
      <c r="AJ2222" s="120">
        <v>0</v>
      </c>
      <c r="AK2222" s="120">
        <v>0</v>
      </c>
      <c r="AL2222" s="120">
        <v>0</v>
      </c>
      <c r="AM2222" s="120">
        <v>0</v>
      </c>
      <c r="AN2222" s="120">
        <v>0</v>
      </c>
      <c r="AO2222" s="120">
        <v>0</v>
      </c>
      <c r="AP2222" s="120">
        <v>0</v>
      </c>
      <c r="AQ2222" s="120">
        <v>0</v>
      </c>
      <c r="AR2222" s="120">
        <v>0</v>
      </c>
      <c r="AS2222" s="120">
        <v>0</v>
      </c>
      <c r="AT2222" s="121">
        <v>0</v>
      </c>
      <c r="AU2222" s="121">
        <v>0</v>
      </c>
      <c r="AV2222" s="121">
        <v>0</v>
      </c>
      <c r="AW2222" s="121">
        <v>0</v>
      </c>
      <c r="AX2222" s="121">
        <v>0</v>
      </c>
      <c r="AY2222" s="121">
        <v>0</v>
      </c>
      <c r="AZ2222" s="121">
        <v>0</v>
      </c>
      <c r="BA2222" s="121">
        <v>0</v>
      </c>
      <c r="BB2222" s="121">
        <v>0</v>
      </c>
      <c r="BC2222" s="121">
        <v>0</v>
      </c>
      <c r="BD2222" s="121">
        <v>0</v>
      </c>
      <c r="BE2222" s="121">
        <v>0</v>
      </c>
      <c r="BF2222" s="120">
        <v>0</v>
      </c>
      <c r="BG2222" s="120">
        <v>0</v>
      </c>
      <c r="BH2222" s="120">
        <v>0</v>
      </c>
      <c r="BI2222" s="120">
        <v>0</v>
      </c>
      <c r="BJ2222" s="120">
        <v>0</v>
      </c>
      <c r="BK2222" s="120">
        <v>0</v>
      </c>
      <c r="BL2222" s="120">
        <v>0</v>
      </c>
      <c r="BM2222" s="120">
        <v>0</v>
      </c>
      <c r="BN2222" s="120">
        <v>0</v>
      </c>
      <c r="BO2222" s="120">
        <v>0</v>
      </c>
      <c r="BP2222" s="120">
        <v>0</v>
      </c>
      <c r="BQ2222" s="120">
        <v>0</v>
      </c>
      <c r="BR2222" s="120">
        <v>0</v>
      </c>
      <c r="BS2222" s="120">
        <v>0</v>
      </c>
      <c r="BT2222" s="120">
        <v>0</v>
      </c>
      <c r="BU2222" s="120">
        <v>0</v>
      </c>
      <c r="BV2222" s="120">
        <v>0</v>
      </c>
      <c r="BW2222" s="120">
        <v>0</v>
      </c>
      <c r="BX2222" s="120">
        <v>0</v>
      </c>
      <c r="BY2222" s="120">
        <v>0</v>
      </c>
      <c r="BZ2222" s="120">
        <v>0</v>
      </c>
      <c r="CA2222" s="120">
        <v>0</v>
      </c>
      <c r="CB2222" s="120">
        <v>0</v>
      </c>
      <c r="CC2222" s="120">
        <v>0</v>
      </c>
      <c r="CD2222" s="120">
        <v>0</v>
      </c>
      <c r="CE2222" s="120">
        <v>0</v>
      </c>
      <c r="CF2222" s="120">
        <v>0</v>
      </c>
      <c r="CG2222" s="120">
        <v>0</v>
      </c>
      <c r="CH2222" s="120">
        <v>0</v>
      </c>
      <c r="CI2222" s="120">
        <v>0</v>
      </c>
      <c r="CJ2222" s="120">
        <v>0</v>
      </c>
      <c r="CK2222" s="120">
        <v>0</v>
      </c>
      <c r="CL2222" s="120">
        <v>0</v>
      </c>
      <c r="CM2222" s="120">
        <v>0</v>
      </c>
      <c r="CN2222" s="120">
        <v>0</v>
      </c>
      <c r="CO2222" s="120">
        <v>0</v>
      </c>
      <c r="CP2222" s="120">
        <v>0</v>
      </c>
      <c r="CQ2222" s="120">
        <v>0</v>
      </c>
      <c r="CR2222" s="120">
        <v>0</v>
      </c>
      <c r="CS2222" s="120">
        <v>0</v>
      </c>
      <c r="CT2222" s="120">
        <v>0</v>
      </c>
      <c r="CU2222" s="118">
        <v>2023</v>
      </c>
    </row>
    <row r="2223" spans="1:99" ht="51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 s="118">
        <v>50305</v>
      </c>
      <c r="D2223" s="119" t="s">
        <v>216</v>
      </c>
      <c r="E2223" s="118" t="s">
        <v>27522</v>
      </c>
      <c r="F2223" s="119" t="s">
        <v>8015</v>
      </c>
      <c r="G2223" s="119" t="s">
        <v>8014</v>
      </c>
      <c r="H2223" s="118">
        <v>40430</v>
      </c>
      <c r="I2223" s="119" t="s">
        <v>68</v>
      </c>
      <c r="J2223" s="119" t="s">
        <v>27525</v>
      </c>
      <c r="K2223" s="119" t="s">
        <v>27568</v>
      </c>
      <c r="L2223" s="119" t="s">
        <v>210</v>
      </c>
      <c r="M2223" s="118">
        <v>32731</v>
      </c>
      <c r="N2223" s="118">
        <v>7</v>
      </c>
      <c r="O2223" s="119" t="s">
        <v>27529</v>
      </c>
      <c r="P2223" s="119" t="s">
        <v>241</v>
      </c>
      <c r="Q2223" s="119" t="s">
        <v>1614</v>
      </c>
      <c r="R2223" s="119" t="s">
        <v>1614</v>
      </c>
      <c r="S2223" s="119" t="s">
        <v>2899</v>
      </c>
      <c r="T2223" s="119" t="s">
        <v>210</v>
      </c>
      <c r="U2223" s="119" t="s">
        <v>210</v>
      </c>
      <c r="V2223" s="120">
        <v>0</v>
      </c>
      <c r="W2223" s="120">
        <v>0</v>
      </c>
      <c r="X2223" s="120">
        <v>0</v>
      </c>
      <c r="Y2223" s="120">
        <v>0</v>
      </c>
      <c r="Z2223" s="120">
        <v>0</v>
      </c>
      <c r="AA2223" s="120">
        <v>0</v>
      </c>
      <c r="AB2223" s="120">
        <v>0</v>
      </c>
      <c r="AC2223" s="120">
        <v>0</v>
      </c>
      <c r="AD2223" s="120">
        <v>0</v>
      </c>
      <c r="AE2223" s="120">
        <v>0</v>
      </c>
      <c r="AF2223" s="120">
        <v>0</v>
      </c>
      <c r="AG2223" s="120">
        <v>0</v>
      </c>
      <c r="AH2223" s="120">
        <v>0</v>
      </c>
      <c r="AI2223" s="120">
        <v>0</v>
      </c>
      <c r="AJ2223" s="120">
        <v>0</v>
      </c>
      <c r="AK2223" s="120">
        <v>0</v>
      </c>
      <c r="AL2223" s="120">
        <v>0</v>
      </c>
      <c r="AM2223" s="120">
        <v>0</v>
      </c>
      <c r="AN2223" s="120">
        <v>0</v>
      </c>
      <c r="AO2223" s="120">
        <v>0</v>
      </c>
      <c r="AP2223" s="120">
        <v>0</v>
      </c>
      <c r="AQ2223" s="120">
        <v>0</v>
      </c>
      <c r="AR2223" s="120">
        <v>0</v>
      </c>
      <c r="AS2223" s="120">
        <v>0</v>
      </c>
      <c r="AT2223" s="121">
        <v>0</v>
      </c>
      <c r="AU2223" s="121">
        <v>0</v>
      </c>
      <c r="AV2223" s="121">
        <v>0</v>
      </c>
      <c r="AW2223" s="121">
        <v>0</v>
      </c>
      <c r="AX2223" s="121">
        <v>0</v>
      </c>
      <c r="AY2223" s="121">
        <v>0</v>
      </c>
      <c r="AZ2223" s="121">
        <v>0</v>
      </c>
      <c r="BA2223" s="121">
        <v>0</v>
      </c>
      <c r="BB2223" s="121">
        <v>0</v>
      </c>
      <c r="BC2223" s="121">
        <v>0</v>
      </c>
      <c r="BD2223" s="121">
        <v>0</v>
      </c>
      <c r="BE2223" s="121">
        <v>0</v>
      </c>
      <c r="BF2223" s="120">
        <v>0</v>
      </c>
      <c r="BG2223" s="120">
        <v>0</v>
      </c>
      <c r="BH2223" s="120">
        <v>0</v>
      </c>
      <c r="BI2223" s="120">
        <v>0</v>
      </c>
      <c r="BJ2223" s="120">
        <v>0</v>
      </c>
      <c r="BK2223" s="120">
        <v>0</v>
      </c>
      <c r="BL2223" s="120">
        <v>0</v>
      </c>
      <c r="BM2223" s="120">
        <v>0</v>
      </c>
      <c r="BN2223" s="120">
        <v>0</v>
      </c>
      <c r="BO2223" s="120">
        <v>0</v>
      </c>
      <c r="BP2223" s="120">
        <v>0</v>
      </c>
      <c r="BQ2223" s="120">
        <v>0</v>
      </c>
      <c r="BR2223" s="120">
        <v>0</v>
      </c>
      <c r="BS2223" s="120">
        <v>0</v>
      </c>
      <c r="BT2223" s="120">
        <v>0</v>
      </c>
      <c r="BU2223" s="120">
        <v>0</v>
      </c>
      <c r="BV2223" s="120">
        <v>0</v>
      </c>
      <c r="BW2223" s="120">
        <v>0</v>
      </c>
      <c r="BX2223" s="120">
        <v>0</v>
      </c>
      <c r="BY2223" s="120">
        <v>0</v>
      </c>
      <c r="BZ2223" s="120">
        <v>0</v>
      </c>
      <c r="CA2223" s="120">
        <v>0</v>
      </c>
      <c r="CB2223" s="120">
        <v>0</v>
      </c>
      <c r="CC2223" s="120">
        <v>0</v>
      </c>
      <c r="CD2223" s="120">
        <v>0</v>
      </c>
      <c r="CE2223" s="120">
        <v>0</v>
      </c>
      <c r="CF2223" s="120">
        <v>0</v>
      </c>
      <c r="CG2223" s="120">
        <v>0</v>
      </c>
      <c r="CH2223" s="120">
        <v>0</v>
      </c>
      <c r="CI2223" s="120">
        <v>0</v>
      </c>
      <c r="CJ2223" s="120">
        <v>0</v>
      </c>
      <c r="CK2223" s="120">
        <v>0</v>
      </c>
      <c r="CL2223" s="120">
        <v>0</v>
      </c>
      <c r="CM2223" s="120">
        <v>0</v>
      </c>
      <c r="CN2223" s="120">
        <v>0</v>
      </c>
      <c r="CO2223" s="120">
        <v>0</v>
      </c>
      <c r="CP2223" s="120">
        <v>0</v>
      </c>
      <c r="CQ2223" s="120">
        <v>0</v>
      </c>
      <c r="CR2223" s="120">
        <v>0</v>
      </c>
      <c r="CS2223" s="120">
        <v>0</v>
      </c>
      <c r="CT2223" s="120">
        <v>0</v>
      </c>
      <c r="CU2223" s="118">
        <v>2023</v>
      </c>
    </row>
    <row r="2224" spans="1:99" ht="51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 s="118">
        <v>50305</v>
      </c>
      <c r="D2224" s="119" t="s">
        <v>216</v>
      </c>
      <c r="E2224" s="118" t="s">
        <v>27522</v>
      </c>
      <c r="F2224" s="119" t="s">
        <v>8015</v>
      </c>
      <c r="G2224" s="119" t="s">
        <v>8014</v>
      </c>
      <c r="H2224" s="118">
        <v>40430</v>
      </c>
      <c r="I2224" s="119" t="s">
        <v>68</v>
      </c>
      <c r="J2224" s="119" t="s">
        <v>27525</v>
      </c>
      <c r="K2224" s="119" t="s">
        <v>27568</v>
      </c>
      <c r="L2224" s="119" t="s">
        <v>210</v>
      </c>
      <c r="M2224" s="118">
        <v>32731</v>
      </c>
      <c r="N2224" s="118">
        <v>7</v>
      </c>
      <c r="O2224" s="119" t="s">
        <v>27529</v>
      </c>
      <c r="P2224" s="119" t="s">
        <v>241</v>
      </c>
      <c r="Q2224" s="119" t="s">
        <v>812</v>
      </c>
      <c r="R2224" s="119" t="s">
        <v>812</v>
      </c>
      <c r="S2224" s="119" t="s">
        <v>2899</v>
      </c>
      <c r="T2224" s="119" t="s">
        <v>210</v>
      </c>
      <c r="U2224" s="119" t="s">
        <v>29916</v>
      </c>
      <c r="V2224" s="120">
        <v>24305</v>
      </c>
      <c r="W2224" s="120">
        <v>21263</v>
      </c>
      <c r="X2224" s="120">
        <v>22417</v>
      </c>
      <c r="Y2224" s="120">
        <v>15880</v>
      </c>
      <c r="Z2224" s="120">
        <v>21030</v>
      </c>
      <c r="AA2224" s="120">
        <v>23780</v>
      </c>
      <c r="AB2224" s="120">
        <v>26769</v>
      </c>
      <c r="AC2224" s="120">
        <v>28327</v>
      </c>
      <c r="AD2224" s="120">
        <v>21932</v>
      </c>
      <c r="AE2224" s="120">
        <v>27913</v>
      </c>
      <c r="AF2224" s="120">
        <v>22256</v>
      </c>
      <c r="AG2224" s="120">
        <v>24075</v>
      </c>
      <c r="AH2224" s="120">
        <v>5283</v>
      </c>
      <c r="AI2224" s="120">
        <v>4334</v>
      </c>
      <c r="AJ2224" s="120">
        <v>7236</v>
      </c>
      <c r="AK2224" s="120">
        <v>3643</v>
      </c>
      <c r="AL2224" s="120">
        <v>4837</v>
      </c>
      <c r="AM2224" s="120">
        <v>5202</v>
      </c>
      <c r="AN2224" s="120">
        <v>6763</v>
      </c>
      <c r="AO2224" s="120">
        <v>5960</v>
      </c>
      <c r="AP2224" s="120">
        <v>5072</v>
      </c>
      <c r="AQ2224" s="120">
        <v>5629</v>
      </c>
      <c r="AR2224" s="120">
        <v>4542</v>
      </c>
      <c r="AS2224" s="120">
        <v>5305</v>
      </c>
      <c r="AT2224" s="121">
        <v>30.04</v>
      </c>
      <c r="AU2224" s="121">
        <v>30.04</v>
      </c>
      <c r="AV2224" s="121">
        <v>30.04</v>
      </c>
      <c r="AW2224" s="121">
        <v>30.04</v>
      </c>
      <c r="AX2224" s="121">
        <v>30.04</v>
      </c>
      <c r="AY2224" s="121">
        <v>30.04</v>
      </c>
      <c r="AZ2224" s="121">
        <v>30.04</v>
      </c>
      <c r="BA2224" s="121">
        <v>30.04</v>
      </c>
      <c r="BB2224" s="121">
        <v>30.04</v>
      </c>
      <c r="BC2224" s="121">
        <v>30.04</v>
      </c>
      <c r="BD2224" s="121">
        <v>30.04</v>
      </c>
      <c r="BE2224" s="121">
        <v>30.04</v>
      </c>
      <c r="BF2224" s="120">
        <v>730122</v>
      </c>
      <c r="BG2224" s="120">
        <v>638741</v>
      </c>
      <c r="BH2224" s="120">
        <v>673407</v>
      </c>
      <c r="BI2224" s="120">
        <v>477035</v>
      </c>
      <c r="BJ2224" s="120">
        <v>631741</v>
      </c>
      <c r="BK2224" s="120">
        <v>714351</v>
      </c>
      <c r="BL2224" s="120">
        <v>804141</v>
      </c>
      <c r="BM2224" s="120">
        <v>850943</v>
      </c>
      <c r="BN2224" s="120">
        <v>658837</v>
      </c>
      <c r="BO2224" s="120">
        <v>838507</v>
      </c>
      <c r="BP2224" s="120">
        <v>668570</v>
      </c>
      <c r="BQ2224" s="120">
        <v>723213</v>
      </c>
      <c r="BR2224" s="120">
        <v>158687</v>
      </c>
      <c r="BS2224" s="120">
        <v>130184</v>
      </c>
      <c r="BT2224" s="120">
        <v>217382</v>
      </c>
      <c r="BU2224" s="120">
        <v>109445</v>
      </c>
      <c r="BV2224" s="120">
        <v>145311</v>
      </c>
      <c r="BW2224" s="120">
        <v>156271</v>
      </c>
      <c r="BX2224" s="120">
        <v>203148</v>
      </c>
      <c r="BY2224" s="120">
        <v>179040</v>
      </c>
      <c r="BZ2224" s="120">
        <v>152369</v>
      </c>
      <c r="CA2224" s="120">
        <v>169104</v>
      </c>
      <c r="CB2224" s="120">
        <v>136435</v>
      </c>
      <c r="CC2224" s="120">
        <v>159370</v>
      </c>
      <c r="CD2224" s="120">
        <v>12963.392</v>
      </c>
      <c r="CE2224" s="120">
        <v>10765.192999999999</v>
      </c>
      <c r="CF2224" s="120">
        <v>18064.153999999999</v>
      </c>
      <c r="CG2224" s="120">
        <v>9071.01</v>
      </c>
      <c r="CH2224" s="120">
        <v>12075.474</v>
      </c>
      <c r="CI2224" s="120">
        <v>12943.067999999999</v>
      </c>
      <c r="CJ2224" s="120">
        <v>16880.848000000002</v>
      </c>
      <c r="CK2224" s="120">
        <v>14939.755999999999</v>
      </c>
      <c r="CL2224" s="120">
        <v>12609.989</v>
      </c>
      <c r="CM2224" s="120">
        <v>13873.290999999999</v>
      </c>
      <c r="CN2224" s="120">
        <v>11240.941000000001</v>
      </c>
      <c r="CO2224" s="120">
        <v>13145.257</v>
      </c>
      <c r="CP2224" s="120">
        <v>279947</v>
      </c>
      <c r="CQ2224" s="120">
        <v>63806</v>
      </c>
      <c r="CR2224" s="120">
        <v>8409608</v>
      </c>
      <c r="CS2224" s="120">
        <v>1916746</v>
      </c>
      <c r="CT2224" s="120">
        <v>158572.37</v>
      </c>
      <c r="CU2224" s="118">
        <v>2023</v>
      </c>
    </row>
    <row r="2225" spans="1:99" ht="51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 s="118">
        <v>50305</v>
      </c>
      <c r="D2225" s="119" t="s">
        <v>216</v>
      </c>
      <c r="E2225" s="118" t="s">
        <v>27522</v>
      </c>
      <c r="F2225" s="119" t="s">
        <v>8015</v>
      </c>
      <c r="G2225" s="119" t="s">
        <v>8014</v>
      </c>
      <c r="H2225" s="118">
        <v>40430</v>
      </c>
      <c r="I2225" s="119" t="s">
        <v>68</v>
      </c>
      <c r="J2225" s="119" t="s">
        <v>27525</v>
      </c>
      <c r="K2225" s="119" t="s">
        <v>27568</v>
      </c>
      <c r="L2225" s="119" t="s">
        <v>210</v>
      </c>
      <c r="M2225" s="118">
        <v>32731</v>
      </c>
      <c r="N2225" s="118">
        <v>7</v>
      </c>
      <c r="O2225" s="119" t="s">
        <v>27529</v>
      </c>
      <c r="P2225" s="119" t="s">
        <v>241</v>
      </c>
      <c r="Q2225" s="119" t="s">
        <v>338</v>
      </c>
      <c r="R2225" s="119" t="s">
        <v>27536</v>
      </c>
      <c r="S2225" s="119" t="s">
        <v>2899</v>
      </c>
      <c r="T2225" s="119" t="s">
        <v>210</v>
      </c>
      <c r="U2225" s="119" t="s">
        <v>29916</v>
      </c>
      <c r="V2225" s="120">
        <v>0</v>
      </c>
      <c r="W2225" s="120">
        <v>0</v>
      </c>
      <c r="X2225" s="120">
        <v>0</v>
      </c>
      <c r="Y2225" s="120">
        <v>0</v>
      </c>
      <c r="Z2225" s="120">
        <v>0</v>
      </c>
      <c r="AA2225" s="120">
        <v>0</v>
      </c>
      <c r="AB2225" s="120">
        <v>0</v>
      </c>
      <c r="AC2225" s="120">
        <v>0</v>
      </c>
      <c r="AD2225" s="120">
        <v>0</v>
      </c>
      <c r="AE2225" s="120">
        <v>0</v>
      </c>
      <c r="AF2225" s="120">
        <v>0</v>
      </c>
      <c r="AG2225" s="120">
        <v>0</v>
      </c>
      <c r="AH2225" s="120">
        <v>0</v>
      </c>
      <c r="AI2225" s="120">
        <v>0</v>
      </c>
      <c r="AJ2225" s="120">
        <v>0</v>
      </c>
      <c r="AK2225" s="120">
        <v>0</v>
      </c>
      <c r="AL2225" s="120">
        <v>0</v>
      </c>
      <c r="AM2225" s="120">
        <v>0</v>
      </c>
      <c r="AN2225" s="120">
        <v>0</v>
      </c>
      <c r="AO2225" s="120">
        <v>0</v>
      </c>
      <c r="AP2225" s="120">
        <v>0</v>
      </c>
      <c r="AQ2225" s="120">
        <v>0</v>
      </c>
      <c r="AR2225" s="120">
        <v>0</v>
      </c>
      <c r="AS2225" s="120">
        <v>0</v>
      </c>
      <c r="AT2225" s="121">
        <v>0</v>
      </c>
      <c r="AU2225" s="121">
        <v>0</v>
      </c>
      <c r="AV2225" s="121">
        <v>0</v>
      </c>
      <c r="AW2225" s="121">
        <v>0</v>
      </c>
      <c r="AX2225" s="121">
        <v>0</v>
      </c>
      <c r="AY2225" s="121">
        <v>0</v>
      </c>
      <c r="AZ2225" s="121">
        <v>0</v>
      </c>
      <c r="BA2225" s="121">
        <v>0</v>
      </c>
      <c r="BB2225" s="121">
        <v>0</v>
      </c>
      <c r="BC2225" s="121">
        <v>0</v>
      </c>
      <c r="BD2225" s="121">
        <v>0</v>
      </c>
      <c r="BE2225" s="121">
        <v>0</v>
      </c>
      <c r="BF2225" s="120">
        <v>0</v>
      </c>
      <c r="BG2225" s="120">
        <v>0</v>
      </c>
      <c r="BH2225" s="120">
        <v>0</v>
      </c>
      <c r="BI2225" s="120">
        <v>0</v>
      </c>
      <c r="BJ2225" s="120">
        <v>0</v>
      </c>
      <c r="BK2225" s="120">
        <v>0</v>
      </c>
      <c r="BL2225" s="120">
        <v>0</v>
      </c>
      <c r="BM2225" s="120">
        <v>0</v>
      </c>
      <c r="BN2225" s="120">
        <v>0</v>
      </c>
      <c r="BO2225" s="120">
        <v>0</v>
      </c>
      <c r="BP2225" s="120">
        <v>0</v>
      </c>
      <c r="BQ2225" s="120">
        <v>0</v>
      </c>
      <c r="BR2225" s="120">
        <v>0</v>
      </c>
      <c r="BS2225" s="120">
        <v>0</v>
      </c>
      <c r="BT2225" s="120">
        <v>0</v>
      </c>
      <c r="BU2225" s="120">
        <v>0</v>
      </c>
      <c r="BV2225" s="120">
        <v>0</v>
      </c>
      <c r="BW2225" s="120">
        <v>0</v>
      </c>
      <c r="BX2225" s="120">
        <v>0</v>
      </c>
      <c r="BY2225" s="120">
        <v>0</v>
      </c>
      <c r="BZ2225" s="120">
        <v>0</v>
      </c>
      <c r="CA2225" s="120">
        <v>0</v>
      </c>
      <c r="CB2225" s="120">
        <v>0</v>
      </c>
      <c r="CC2225" s="120">
        <v>0</v>
      </c>
      <c r="CD2225" s="120">
        <v>0</v>
      </c>
      <c r="CE2225" s="120">
        <v>0</v>
      </c>
      <c r="CF2225" s="120">
        <v>0</v>
      </c>
      <c r="CG2225" s="120">
        <v>0</v>
      </c>
      <c r="CH2225" s="120">
        <v>0</v>
      </c>
      <c r="CI2225" s="120">
        <v>0</v>
      </c>
      <c r="CJ2225" s="120">
        <v>0</v>
      </c>
      <c r="CK2225" s="120">
        <v>0</v>
      </c>
      <c r="CL2225" s="120">
        <v>0</v>
      </c>
      <c r="CM2225" s="120">
        <v>0</v>
      </c>
      <c r="CN2225" s="120">
        <v>0</v>
      </c>
      <c r="CO2225" s="120">
        <v>0</v>
      </c>
      <c r="CP2225" s="120">
        <v>0</v>
      </c>
      <c r="CQ2225" s="120">
        <v>0</v>
      </c>
      <c r="CR2225" s="120">
        <v>0</v>
      </c>
      <c r="CS2225" s="120">
        <v>0</v>
      </c>
      <c r="CT2225" s="120">
        <v>0</v>
      </c>
      <c r="CU2225" s="118">
        <v>2023</v>
      </c>
    </row>
    <row r="2226" spans="1:99" ht="51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 s="118">
        <v>50305</v>
      </c>
      <c r="D2226" s="119" t="s">
        <v>216</v>
      </c>
      <c r="E2226" s="118" t="s">
        <v>27522</v>
      </c>
      <c r="F2226" s="119" t="s">
        <v>8015</v>
      </c>
      <c r="G2226" s="119" t="s">
        <v>8014</v>
      </c>
      <c r="H2226" s="118">
        <v>40430</v>
      </c>
      <c r="I2226" s="119" t="s">
        <v>68</v>
      </c>
      <c r="J2226" s="119" t="s">
        <v>27525</v>
      </c>
      <c r="K2226" s="119" t="s">
        <v>27568</v>
      </c>
      <c r="L2226" s="119" t="s">
        <v>210</v>
      </c>
      <c r="M2226" s="118">
        <v>32731</v>
      </c>
      <c r="N2226" s="118">
        <v>7</v>
      </c>
      <c r="O2226" s="119" t="s">
        <v>27529</v>
      </c>
      <c r="P2226" s="119" t="s">
        <v>241</v>
      </c>
      <c r="Q2226" s="119" t="s">
        <v>393</v>
      </c>
      <c r="R2226" s="119" t="s">
        <v>27531</v>
      </c>
      <c r="S2226" s="119" t="s">
        <v>2899</v>
      </c>
      <c r="T2226" s="119" t="s">
        <v>210</v>
      </c>
      <c r="U2226" s="119" t="s">
        <v>29916</v>
      </c>
      <c r="V2226" s="120">
        <v>0</v>
      </c>
      <c r="W2226" s="120">
        <v>0</v>
      </c>
      <c r="X2226" s="120">
        <v>0</v>
      </c>
      <c r="Y2226" s="120">
        <v>0</v>
      </c>
      <c r="Z2226" s="120">
        <v>0</v>
      </c>
      <c r="AA2226" s="120">
        <v>0</v>
      </c>
      <c r="AB2226" s="120">
        <v>0</v>
      </c>
      <c r="AC2226" s="120">
        <v>0</v>
      </c>
      <c r="AD2226" s="120">
        <v>0</v>
      </c>
      <c r="AE2226" s="120">
        <v>0</v>
      </c>
      <c r="AF2226" s="120">
        <v>0</v>
      </c>
      <c r="AG2226" s="120">
        <v>0</v>
      </c>
      <c r="AH2226" s="120">
        <v>0</v>
      </c>
      <c r="AI2226" s="120">
        <v>0</v>
      </c>
      <c r="AJ2226" s="120">
        <v>0</v>
      </c>
      <c r="AK2226" s="120">
        <v>0</v>
      </c>
      <c r="AL2226" s="120">
        <v>0</v>
      </c>
      <c r="AM2226" s="120">
        <v>0</v>
      </c>
      <c r="AN2226" s="120">
        <v>0</v>
      </c>
      <c r="AO2226" s="120">
        <v>0</v>
      </c>
      <c r="AP2226" s="120">
        <v>0</v>
      </c>
      <c r="AQ2226" s="120">
        <v>0</v>
      </c>
      <c r="AR2226" s="120">
        <v>0</v>
      </c>
      <c r="AS2226" s="120">
        <v>0</v>
      </c>
      <c r="AT2226" s="121">
        <v>0</v>
      </c>
      <c r="AU2226" s="121">
        <v>0</v>
      </c>
      <c r="AV2226" s="121">
        <v>0</v>
      </c>
      <c r="AW2226" s="121">
        <v>0</v>
      </c>
      <c r="AX2226" s="121">
        <v>0</v>
      </c>
      <c r="AY2226" s="121">
        <v>0</v>
      </c>
      <c r="AZ2226" s="121">
        <v>0</v>
      </c>
      <c r="BA2226" s="121">
        <v>0</v>
      </c>
      <c r="BB2226" s="121">
        <v>0</v>
      </c>
      <c r="BC2226" s="121">
        <v>0</v>
      </c>
      <c r="BD2226" s="121">
        <v>0</v>
      </c>
      <c r="BE2226" s="121">
        <v>0</v>
      </c>
      <c r="BF2226" s="120">
        <v>0</v>
      </c>
      <c r="BG2226" s="120">
        <v>0</v>
      </c>
      <c r="BH2226" s="120">
        <v>0</v>
      </c>
      <c r="BI2226" s="120">
        <v>0</v>
      </c>
      <c r="BJ2226" s="120">
        <v>0</v>
      </c>
      <c r="BK2226" s="120">
        <v>0</v>
      </c>
      <c r="BL2226" s="120">
        <v>0</v>
      </c>
      <c r="BM2226" s="120">
        <v>0</v>
      </c>
      <c r="BN2226" s="120">
        <v>0</v>
      </c>
      <c r="BO2226" s="120">
        <v>0</v>
      </c>
      <c r="BP2226" s="120">
        <v>0</v>
      </c>
      <c r="BQ2226" s="120">
        <v>0</v>
      </c>
      <c r="BR2226" s="120">
        <v>0</v>
      </c>
      <c r="BS2226" s="120">
        <v>0</v>
      </c>
      <c r="BT2226" s="120">
        <v>0</v>
      </c>
      <c r="BU2226" s="120">
        <v>0</v>
      </c>
      <c r="BV2226" s="120">
        <v>0</v>
      </c>
      <c r="BW2226" s="120">
        <v>0</v>
      </c>
      <c r="BX2226" s="120">
        <v>0</v>
      </c>
      <c r="BY2226" s="120">
        <v>0</v>
      </c>
      <c r="BZ2226" s="120">
        <v>0</v>
      </c>
      <c r="CA2226" s="120">
        <v>0</v>
      </c>
      <c r="CB2226" s="120">
        <v>0</v>
      </c>
      <c r="CC2226" s="120">
        <v>0</v>
      </c>
      <c r="CD2226" s="120">
        <v>0</v>
      </c>
      <c r="CE2226" s="120">
        <v>0</v>
      </c>
      <c r="CF2226" s="120">
        <v>0</v>
      </c>
      <c r="CG2226" s="120">
        <v>0</v>
      </c>
      <c r="CH2226" s="120">
        <v>0</v>
      </c>
      <c r="CI2226" s="120">
        <v>0</v>
      </c>
      <c r="CJ2226" s="120">
        <v>0</v>
      </c>
      <c r="CK2226" s="120">
        <v>0</v>
      </c>
      <c r="CL2226" s="120">
        <v>0</v>
      </c>
      <c r="CM2226" s="120">
        <v>0</v>
      </c>
      <c r="CN2226" s="120">
        <v>0</v>
      </c>
      <c r="CO2226" s="120">
        <v>0</v>
      </c>
      <c r="CP2226" s="120">
        <v>0</v>
      </c>
      <c r="CQ2226" s="120">
        <v>0</v>
      </c>
      <c r="CR2226" s="120">
        <v>0</v>
      </c>
      <c r="CS2226" s="120">
        <v>0</v>
      </c>
      <c r="CT2226" s="120">
        <v>0</v>
      </c>
      <c r="CU2226" s="118">
        <v>2023</v>
      </c>
    </row>
    <row r="2227" spans="1:99" ht="51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 s="118">
        <v>50307</v>
      </c>
      <c r="D2227" s="119" t="s">
        <v>216</v>
      </c>
      <c r="E2227" s="118" t="s">
        <v>27522</v>
      </c>
      <c r="F2227" s="119" t="s">
        <v>8016</v>
      </c>
      <c r="G2227" s="119" t="s">
        <v>8016</v>
      </c>
      <c r="H2227" s="118">
        <v>19533</v>
      </c>
      <c r="I2227" s="119" t="s">
        <v>82</v>
      </c>
      <c r="J2227" s="119" t="s">
        <v>27533</v>
      </c>
      <c r="K2227" s="119" t="s">
        <v>27569</v>
      </c>
      <c r="L2227" s="119" t="s">
        <v>210</v>
      </c>
      <c r="M2227" s="118">
        <v>611</v>
      </c>
      <c r="N2227" s="118">
        <v>5</v>
      </c>
      <c r="O2227" s="119" t="s">
        <v>27537</v>
      </c>
      <c r="P2227" s="119" t="s">
        <v>209</v>
      </c>
      <c r="Q2227" s="119" t="s">
        <v>218</v>
      </c>
      <c r="R2227" s="119" t="s">
        <v>218</v>
      </c>
      <c r="S2227" s="119" t="s">
        <v>610</v>
      </c>
      <c r="T2227" s="119" t="s">
        <v>210</v>
      </c>
      <c r="U2227" s="119" t="s">
        <v>29917</v>
      </c>
      <c r="V2227" s="120">
        <v>2</v>
      </c>
      <c r="W2227" s="120">
        <v>0</v>
      </c>
      <c r="X2227" s="120">
        <v>0</v>
      </c>
      <c r="Y2227" s="120">
        <v>0</v>
      </c>
      <c r="Z2227" s="120">
        <v>3</v>
      </c>
      <c r="AA2227" s="120">
        <v>0</v>
      </c>
      <c r="AB2227" s="120">
        <v>0</v>
      </c>
      <c r="AC2227" s="120">
        <v>0</v>
      </c>
      <c r="AD2227" s="120">
        <v>6</v>
      </c>
      <c r="AE2227" s="120">
        <v>4</v>
      </c>
      <c r="AF2227" s="120">
        <v>0</v>
      </c>
      <c r="AG2227" s="120">
        <v>2</v>
      </c>
      <c r="AH2227" s="120">
        <v>0</v>
      </c>
      <c r="AI2227" s="120">
        <v>0</v>
      </c>
      <c r="AJ2227" s="120">
        <v>0</v>
      </c>
      <c r="AK2227" s="120">
        <v>0</v>
      </c>
      <c r="AL2227" s="120">
        <v>0</v>
      </c>
      <c r="AM2227" s="120">
        <v>0</v>
      </c>
      <c r="AN2227" s="120">
        <v>0</v>
      </c>
      <c r="AO2227" s="120">
        <v>0</v>
      </c>
      <c r="AP2227" s="120">
        <v>0</v>
      </c>
      <c r="AQ2227" s="120">
        <v>0</v>
      </c>
      <c r="AR2227" s="120">
        <v>0</v>
      </c>
      <c r="AS2227" s="120">
        <v>0</v>
      </c>
      <c r="AT2227" s="121">
        <v>5.84</v>
      </c>
      <c r="AU2227" s="121">
        <v>0</v>
      </c>
      <c r="AV2227" s="121">
        <v>0</v>
      </c>
      <c r="AW2227" s="121">
        <v>0</v>
      </c>
      <c r="AX2227" s="121">
        <v>5.84</v>
      </c>
      <c r="AY2227" s="121">
        <v>0</v>
      </c>
      <c r="AZ2227" s="121">
        <v>0</v>
      </c>
      <c r="BA2227" s="121">
        <v>0</v>
      </c>
      <c r="BB2227" s="121">
        <v>5.84</v>
      </c>
      <c r="BC2227" s="121">
        <v>5.84</v>
      </c>
      <c r="BD2227" s="121">
        <v>0</v>
      </c>
      <c r="BE2227" s="121">
        <v>5.84</v>
      </c>
      <c r="BF2227" s="120">
        <v>12</v>
      </c>
      <c r="BG2227" s="120">
        <v>0</v>
      </c>
      <c r="BH2227" s="120">
        <v>0</v>
      </c>
      <c r="BI2227" s="120">
        <v>0</v>
      </c>
      <c r="BJ2227" s="120">
        <v>18</v>
      </c>
      <c r="BK2227" s="120">
        <v>0</v>
      </c>
      <c r="BL2227" s="120">
        <v>0</v>
      </c>
      <c r="BM2227" s="120">
        <v>0</v>
      </c>
      <c r="BN2227" s="120">
        <v>35</v>
      </c>
      <c r="BO2227" s="120">
        <v>23</v>
      </c>
      <c r="BP2227" s="120">
        <v>0</v>
      </c>
      <c r="BQ2227" s="120">
        <v>12</v>
      </c>
      <c r="BR2227" s="120">
        <v>0</v>
      </c>
      <c r="BS2227" s="120">
        <v>0</v>
      </c>
      <c r="BT2227" s="120">
        <v>0</v>
      </c>
      <c r="BU2227" s="120">
        <v>0</v>
      </c>
      <c r="BV2227" s="120">
        <v>0</v>
      </c>
      <c r="BW2227" s="120">
        <v>0</v>
      </c>
      <c r="BX2227" s="120">
        <v>0</v>
      </c>
      <c r="BY2227" s="120">
        <v>0</v>
      </c>
      <c r="BZ2227" s="120">
        <v>0</v>
      </c>
      <c r="CA2227" s="120">
        <v>0</v>
      </c>
      <c r="CB2227" s="120">
        <v>0</v>
      </c>
      <c r="CC2227" s="120">
        <v>0</v>
      </c>
      <c r="CD2227" s="120">
        <v>0</v>
      </c>
      <c r="CE2227" s="120">
        <v>0</v>
      </c>
      <c r="CF2227" s="120">
        <v>0</v>
      </c>
      <c r="CG2227" s="120">
        <v>0</v>
      </c>
      <c r="CH2227" s="120">
        <v>0</v>
      </c>
      <c r="CI2227" s="120">
        <v>0</v>
      </c>
      <c r="CJ2227" s="120">
        <v>0</v>
      </c>
      <c r="CK2227" s="120">
        <v>0</v>
      </c>
      <c r="CL2227" s="120">
        <v>0</v>
      </c>
      <c r="CM2227" s="120">
        <v>0</v>
      </c>
      <c r="CN2227" s="120">
        <v>0</v>
      </c>
      <c r="CO2227" s="120">
        <v>0</v>
      </c>
      <c r="CP2227" s="120">
        <v>17</v>
      </c>
      <c r="CQ2227" s="120">
        <v>0</v>
      </c>
      <c r="CR2227" s="120">
        <v>100</v>
      </c>
      <c r="CS2227" s="120">
        <v>0</v>
      </c>
      <c r="CT2227" s="120">
        <v>0</v>
      </c>
      <c r="CU2227" s="118">
        <v>2023</v>
      </c>
    </row>
    <row r="2228" spans="1:99" ht="51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 s="118">
        <v>50307</v>
      </c>
      <c r="D2228" s="119" t="s">
        <v>216</v>
      </c>
      <c r="E2228" s="118" t="s">
        <v>27522</v>
      </c>
      <c r="F2228" s="119" t="s">
        <v>8016</v>
      </c>
      <c r="G2228" s="119" t="s">
        <v>8016</v>
      </c>
      <c r="H2228" s="118">
        <v>19533</v>
      </c>
      <c r="I2228" s="119" t="s">
        <v>82</v>
      </c>
      <c r="J2228" s="119" t="s">
        <v>27533</v>
      </c>
      <c r="K2228" s="119" t="s">
        <v>27569</v>
      </c>
      <c r="L2228" s="119" t="s">
        <v>210</v>
      </c>
      <c r="M2228" s="118">
        <v>611</v>
      </c>
      <c r="N2228" s="118">
        <v>5</v>
      </c>
      <c r="O2228" s="119" t="s">
        <v>27537</v>
      </c>
      <c r="P2228" s="119" t="s">
        <v>209</v>
      </c>
      <c r="Q2228" s="119" t="s">
        <v>473</v>
      </c>
      <c r="R2228" s="119" t="s">
        <v>473</v>
      </c>
      <c r="S2228" s="119" t="s">
        <v>610</v>
      </c>
      <c r="T2228" s="119" t="s">
        <v>210</v>
      </c>
      <c r="U2228" s="119" t="s">
        <v>29917</v>
      </c>
      <c r="V2228" s="120">
        <v>0</v>
      </c>
      <c r="W2228" s="120">
        <v>0</v>
      </c>
      <c r="X2228" s="120">
        <v>0</v>
      </c>
      <c r="Y2228" s="120">
        <v>0</v>
      </c>
      <c r="Z2228" s="120">
        <v>0</v>
      </c>
      <c r="AA2228" s="120">
        <v>0</v>
      </c>
      <c r="AB2228" s="120">
        <v>0</v>
      </c>
      <c r="AC2228" s="120">
        <v>0</v>
      </c>
      <c r="AD2228" s="120">
        <v>0</v>
      </c>
      <c r="AE2228" s="120">
        <v>0</v>
      </c>
      <c r="AF2228" s="120">
        <v>0</v>
      </c>
      <c r="AG2228" s="120">
        <v>0</v>
      </c>
      <c r="AH2228" s="120">
        <v>0</v>
      </c>
      <c r="AI2228" s="120">
        <v>0</v>
      </c>
      <c r="AJ2228" s="120">
        <v>0</v>
      </c>
      <c r="AK2228" s="120">
        <v>0</v>
      </c>
      <c r="AL2228" s="120">
        <v>0</v>
      </c>
      <c r="AM2228" s="120">
        <v>0</v>
      </c>
      <c r="AN2228" s="120">
        <v>0</v>
      </c>
      <c r="AO2228" s="120">
        <v>0</v>
      </c>
      <c r="AP2228" s="120">
        <v>0</v>
      </c>
      <c r="AQ2228" s="120">
        <v>0</v>
      </c>
      <c r="AR2228" s="120">
        <v>0</v>
      </c>
      <c r="AS2228" s="120">
        <v>0</v>
      </c>
      <c r="AT2228" s="121">
        <v>0</v>
      </c>
      <c r="AU2228" s="121">
        <v>0</v>
      </c>
      <c r="AV2228" s="121">
        <v>0</v>
      </c>
      <c r="AW2228" s="121">
        <v>0</v>
      </c>
      <c r="AX2228" s="121">
        <v>0</v>
      </c>
      <c r="AY2228" s="121">
        <v>0</v>
      </c>
      <c r="AZ2228" s="121">
        <v>0</v>
      </c>
      <c r="BA2228" s="121">
        <v>0</v>
      </c>
      <c r="BB2228" s="121">
        <v>0</v>
      </c>
      <c r="BC2228" s="121">
        <v>0</v>
      </c>
      <c r="BD2228" s="121">
        <v>0</v>
      </c>
      <c r="BE2228" s="121">
        <v>0</v>
      </c>
      <c r="BF2228" s="120">
        <v>0</v>
      </c>
      <c r="BG2228" s="120">
        <v>0</v>
      </c>
      <c r="BH2228" s="120">
        <v>0</v>
      </c>
      <c r="BI2228" s="120">
        <v>0</v>
      </c>
      <c r="BJ2228" s="120">
        <v>0</v>
      </c>
      <c r="BK2228" s="120">
        <v>0</v>
      </c>
      <c r="BL2228" s="120">
        <v>0</v>
      </c>
      <c r="BM2228" s="120">
        <v>0</v>
      </c>
      <c r="BN2228" s="120">
        <v>0</v>
      </c>
      <c r="BO2228" s="120">
        <v>0</v>
      </c>
      <c r="BP2228" s="120">
        <v>0</v>
      </c>
      <c r="BQ2228" s="120">
        <v>0</v>
      </c>
      <c r="BR2228" s="120">
        <v>0</v>
      </c>
      <c r="BS2228" s="120">
        <v>0</v>
      </c>
      <c r="BT2228" s="120">
        <v>0</v>
      </c>
      <c r="BU2228" s="120">
        <v>0</v>
      </c>
      <c r="BV2228" s="120">
        <v>0</v>
      </c>
      <c r="BW2228" s="120">
        <v>0</v>
      </c>
      <c r="BX2228" s="120">
        <v>0</v>
      </c>
      <c r="BY2228" s="120">
        <v>0</v>
      </c>
      <c r="BZ2228" s="120">
        <v>0</v>
      </c>
      <c r="CA2228" s="120">
        <v>0</v>
      </c>
      <c r="CB2228" s="120">
        <v>0</v>
      </c>
      <c r="CC2228" s="120">
        <v>0</v>
      </c>
      <c r="CD2228" s="120">
        <v>0</v>
      </c>
      <c r="CE2228" s="120">
        <v>0</v>
      </c>
      <c r="CF2228" s="120">
        <v>0</v>
      </c>
      <c r="CG2228" s="120">
        <v>0</v>
      </c>
      <c r="CH2228" s="120">
        <v>0</v>
      </c>
      <c r="CI2228" s="120">
        <v>0</v>
      </c>
      <c r="CJ2228" s="120">
        <v>0</v>
      </c>
      <c r="CK2228" s="120">
        <v>0</v>
      </c>
      <c r="CL2228" s="120">
        <v>0</v>
      </c>
      <c r="CM2228" s="120">
        <v>0</v>
      </c>
      <c r="CN2228" s="120">
        <v>0</v>
      </c>
      <c r="CO2228" s="120">
        <v>0</v>
      </c>
      <c r="CP2228" s="120">
        <v>0</v>
      </c>
      <c r="CQ2228" s="120">
        <v>0</v>
      </c>
      <c r="CR2228" s="120">
        <v>0</v>
      </c>
      <c r="CS2228" s="120">
        <v>0</v>
      </c>
      <c r="CT2228" s="120">
        <v>0</v>
      </c>
      <c r="CU2228" s="118">
        <v>2023</v>
      </c>
    </row>
    <row r="2229" spans="1:99" ht="51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 s="118">
        <v>50307</v>
      </c>
      <c r="D2229" s="119" t="s">
        <v>216</v>
      </c>
      <c r="E2229" s="118" t="s">
        <v>27522</v>
      </c>
      <c r="F2229" s="119" t="s">
        <v>8016</v>
      </c>
      <c r="G2229" s="119" t="s">
        <v>8016</v>
      </c>
      <c r="H2229" s="118">
        <v>19533</v>
      </c>
      <c r="I2229" s="119" t="s">
        <v>82</v>
      </c>
      <c r="J2229" s="119" t="s">
        <v>27533</v>
      </c>
      <c r="K2229" s="119" t="s">
        <v>27569</v>
      </c>
      <c r="L2229" s="119" t="s">
        <v>210</v>
      </c>
      <c r="M2229" s="118">
        <v>611</v>
      </c>
      <c r="N2229" s="118">
        <v>5</v>
      </c>
      <c r="O2229" s="119" t="s">
        <v>27537</v>
      </c>
      <c r="P2229" s="119" t="s">
        <v>241</v>
      </c>
      <c r="Q2229" s="119" t="s">
        <v>242</v>
      </c>
      <c r="R2229" s="119" t="s">
        <v>242</v>
      </c>
      <c r="S2229" s="119" t="s">
        <v>610</v>
      </c>
      <c r="T2229" s="119" t="s">
        <v>210</v>
      </c>
      <c r="U2229" s="119" t="s">
        <v>29915</v>
      </c>
      <c r="V2229" s="120">
        <v>13074</v>
      </c>
      <c r="W2229" s="120">
        <v>12560</v>
      </c>
      <c r="X2229" s="120">
        <v>10700</v>
      </c>
      <c r="Y2229" s="120">
        <v>0</v>
      </c>
      <c r="Z2229" s="120">
        <v>0</v>
      </c>
      <c r="AA2229" s="120">
        <v>0</v>
      </c>
      <c r="AB2229" s="120">
        <v>0</v>
      </c>
      <c r="AC2229" s="120">
        <v>0</v>
      </c>
      <c r="AD2229" s="120">
        <v>0</v>
      </c>
      <c r="AE2229" s="120">
        <v>2822</v>
      </c>
      <c r="AF2229" s="120">
        <v>8970</v>
      </c>
      <c r="AG2229" s="120">
        <v>11376</v>
      </c>
      <c r="AH2229" s="120">
        <v>0</v>
      </c>
      <c r="AI2229" s="120">
        <v>0</v>
      </c>
      <c r="AJ2229" s="120">
        <v>0</v>
      </c>
      <c r="AK2229" s="120">
        <v>0</v>
      </c>
      <c r="AL2229" s="120">
        <v>0</v>
      </c>
      <c r="AM2229" s="120">
        <v>0</v>
      </c>
      <c r="AN2229" s="120">
        <v>0</v>
      </c>
      <c r="AO2229" s="120">
        <v>0</v>
      </c>
      <c r="AP2229" s="120">
        <v>0</v>
      </c>
      <c r="AQ2229" s="120">
        <v>0</v>
      </c>
      <c r="AR2229" s="120">
        <v>0</v>
      </c>
      <c r="AS2229" s="120">
        <v>0</v>
      </c>
      <c r="AT2229" s="121">
        <v>1.0640000000000001</v>
      </c>
      <c r="AU2229" s="121">
        <v>1.0640000000000001</v>
      </c>
      <c r="AV2229" s="121">
        <v>1.0640000000000001</v>
      </c>
      <c r="AW2229" s="121">
        <v>0</v>
      </c>
      <c r="AX2229" s="121">
        <v>0</v>
      </c>
      <c r="AY2229" s="121">
        <v>0</v>
      </c>
      <c r="AZ2229" s="121">
        <v>0</v>
      </c>
      <c r="BA2229" s="121">
        <v>0</v>
      </c>
      <c r="BB2229" s="121">
        <v>0</v>
      </c>
      <c r="BC2229" s="121">
        <v>1.0640000000000001</v>
      </c>
      <c r="BD2229" s="121">
        <v>1.0640000000000001</v>
      </c>
      <c r="BE2229" s="121">
        <v>1.0640000000000001</v>
      </c>
      <c r="BF2229" s="120">
        <v>13911</v>
      </c>
      <c r="BG2229" s="120">
        <v>13364</v>
      </c>
      <c r="BH2229" s="120">
        <v>11385</v>
      </c>
      <c r="BI2229" s="120">
        <v>0</v>
      </c>
      <c r="BJ2229" s="120">
        <v>0</v>
      </c>
      <c r="BK2229" s="120">
        <v>0</v>
      </c>
      <c r="BL2229" s="120">
        <v>0</v>
      </c>
      <c r="BM2229" s="120">
        <v>0</v>
      </c>
      <c r="BN2229" s="120">
        <v>0</v>
      </c>
      <c r="BO2229" s="120">
        <v>3003</v>
      </c>
      <c r="BP2229" s="120">
        <v>9544</v>
      </c>
      <c r="BQ2229" s="120">
        <v>12104</v>
      </c>
      <c r="BR2229" s="120">
        <v>0</v>
      </c>
      <c r="BS2229" s="120">
        <v>0</v>
      </c>
      <c r="BT2229" s="120">
        <v>0</v>
      </c>
      <c r="BU2229" s="120">
        <v>0</v>
      </c>
      <c r="BV2229" s="120">
        <v>0</v>
      </c>
      <c r="BW2229" s="120">
        <v>0</v>
      </c>
      <c r="BX2229" s="120">
        <v>0</v>
      </c>
      <c r="BY2229" s="120">
        <v>0</v>
      </c>
      <c r="BZ2229" s="120">
        <v>0</v>
      </c>
      <c r="CA2229" s="120">
        <v>0</v>
      </c>
      <c r="CB2229" s="120">
        <v>0</v>
      </c>
      <c r="CC2229" s="120">
        <v>0</v>
      </c>
      <c r="CD2229" s="120">
        <v>0</v>
      </c>
      <c r="CE2229" s="120">
        <v>0</v>
      </c>
      <c r="CF2229" s="120">
        <v>0</v>
      </c>
      <c r="CG2229" s="120">
        <v>0</v>
      </c>
      <c r="CH2229" s="120">
        <v>0</v>
      </c>
      <c r="CI2229" s="120">
        <v>0</v>
      </c>
      <c r="CJ2229" s="120">
        <v>0</v>
      </c>
      <c r="CK2229" s="120">
        <v>0</v>
      </c>
      <c r="CL2229" s="120">
        <v>0</v>
      </c>
      <c r="CM2229" s="120">
        <v>0</v>
      </c>
      <c r="CN2229" s="120">
        <v>0</v>
      </c>
      <c r="CO2229" s="120">
        <v>0</v>
      </c>
      <c r="CP2229" s="120">
        <v>59502</v>
      </c>
      <c r="CQ2229" s="120">
        <v>0</v>
      </c>
      <c r="CR2229" s="120">
        <v>63311</v>
      </c>
      <c r="CS2229" s="120">
        <v>0</v>
      </c>
      <c r="CT2229" s="120">
        <v>0</v>
      </c>
      <c r="CU2229" s="118">
        <v>2023</v>
      </c>
    </row>
    <row r="2230" spans="1:99" ht="64.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 s="118">
        <v>50310</v>
      </c>
      <c r="D2230" s="119" t="s">
        <v>213</v>
      </c>
      <c r="E2230" s="118" t="s">
        <v>27522</v>
      </c>
      <c r="F2230" s="119" t="s">
        <v>8021</v>
      </c>
      <c r="G2230" s="119" t="s">
        <v>8020</v>
      </c>
      <c r="H2230" s="118">
        <v>14762</v>
      </c>
      <c r="I2230" s="119" t="s">
        <v>55</v>
      </c>
      <c r="J2230" s="119" t="s">
        <v>27530</v>
      </c>
      <c r="K2230" s="119" t="s">
        <v>27570</v>
      </c>
      <c r="L2230" s="119" t="s">
        <v>210</v>
      </c>
      <c r="M2230" s="118">
        <v>611</v>
      </c>
      <c r="N2230" s="118">
        <v>4</v>
      </c>
      <c r="O2230" s="119" t="s">
        <v>27532</v>
      </c>
      <c r="P2230" s="119" t="s">
        <v>209</v>
      </c>
      <c r="Q2230" s="119" t="s">
        <v>242</v>
      </c>
      <c r="R2230" s="119" t="s">
        <v>242</v>
      </c>
      <c r="S2230" s="119" t="s">
        <v>10013</v>
      </c>
      <c r="T2230" s="119" t="s">
        <v>210</v>
      </c>
      <c r="U2230" s="119" t="s">
        <v>29915</v>
      </c>
      <c r="V2230" s="120">
        <v>0</v>
      </c>
      <c r="W2230" s="120">
        <v>10</v>
      </c>
      <c r="X2230" s="120">
        <v>9</v>
      </c>
      <c r="Y2230" s="120">
        <v>2</v>
      </c>
      <c r="Z2230" s="120">
        <v>105</v>
      </c>
      <c r="AA2230" s="120">
        <v>0</v>
      </c>
      <c r="AB2230" s="120">
        <v>0</v>
      </c>
      <c r="AC2230" s="120">
        <v>19</v>
      </c>
      <c r="AD2230" s="120">
        <v>12</v>
      </c>
      <c r="AE2230" s="120">
        <v>0</v>
      </c>
      <c r="AF2230" s="120">
        <v>127</v>
      </c>
      <c r="AG2230" s="120">
        <v>138</v>
      </c>
      <c r="AH2230" s="120">
        <v>0</v>
      </c>
      <c r="AI2230" s="120">
        <v>10</v>
      </c>
      <c r="AJ2230" s="120">
        <v>9</v>
      </c>
      <c r="AK2230" s="120">
        <v>2</v>
      </c>
      <c r="AL2230" s="120">
        <v>105</v>
      </c>
      <c r="AM2230" s="120">
        <v>0</v>
      </c>
      <c r="AN2230" s="120">
        <v>0</v>
      </c>
      <c r="AO2230" s="120">
        <v>19</v>
      </c>
      <c r="AP2230" s="120">
        <v>12</v>
      </c>
      <c r="AQ2230" s="120">
        <v>0</v>
      </c>
      <c r="AR2230" s="120">
        <v>127</v>
      </c>
      <c r="AS2230" s="120">
        <v>138</v>
      </c>
      <c r="AT2230" s="121">
        <v>0</v>
      </c>
      <c r="AU2230" s="121">
        <v>1.018</v>
      </c>
      <c r="AV2230" s="121">
        <v>1.0189999999999999</v>
      </c>
      <c r="AW2230" s="121">
        <v>1.0189999999999999</v>
      </c>
      <c r="AX2230" s="121">
        <v>1.0149999999999999</v>
      </c>
      <c r="AY2230" s="121">
        <v>0</v>
      </c>
      <c r="AZ2230" s="121">
        <v>0</v>
      </c>
      <c r="BA2230" s="121">
        <v>1.02</v>
      </c>
      <c r="BB2230" s="121">
        <v>1.0149999999999999</v>
      </c>
      <c r="BC2230" s="121">
        <v>0</v>
      </c>
      <c r="BD2230" s="121">
        <v>1.018</v>
      </c>
      <c r="BE2230" s="121">
        <v>1.022</v>
      </c>
      <c r="BF2230" s="120">
        <v>0</v>
      </c>
      <c r="BG2230" s="120">
        <v>10</v>
      </c>
      <c r="BH2230" s="120">
        <v>9</v>
      </c>
      <c r="BI2230" s="120">
        <v>2</v>
      </c>
      <c r="BJ2230" s="120">
        <v>107</v>
      </c>
      <c r="BK2230" s="120">
        <v>0</v>
      </c>
      <c r="BL2230" s="120">
        <v>0</v>
      </c>
      <c r="BM2230" s="120">
        <v>19</v>
      </c>
      <c r="BN2230" s="120">
        <v>12</v>
      </c>
      <c r="BO2230" s="120">
        <v>0</v>
      </c>
      <c r="BP2230" s="120">
        <v>129</v>
      </c>
      <c r="BQ2230" s="120">
        <v>141</v>
      </c>
      <c r="BR2230" s="120">
        <v>0</v>
      </c>
      <c r="BS2230" s="120">
        <v>10</v>
      </c>
      <c r="BT2230" s="120">
        <v>9</v>
      </c>
      <c r="BU2230" s="120">
        <v>2</v>
      </c>
      <c r="BV2230" s="120">
        <v>107</v>
      </c>
      <c r="BW2230" s="120">
        <v>0</v>
      </c>
      <c r="BX2230" s="120">
        <v>0</v>
      </c>
      <c r="BY2230" s="120">
        <v>19</v>
      </c>
      <c r="BZ2230" s="120">
        <v>12</v>
      </c>
      <c r="CA2230" s="120">
        <v>0</v>
      </c>
      <c r="CB2230" s="120">
        <v>129</v>
      </c>
      <c r="CC2230" s="120">
        <v>141</v>
      </c>
      <c r="CD2230" s="120">
        <v>0</v>
      </c>
      <c r="CE2230" s="120">
        <v>0</v>
      </c>
      <c r="CF2230" s="120">
        <v>0</v>
      </c>
      <c r="CG2230" s="120">
        <v>0</v>
      </c>
      <c r="CH2230" s="120">
        <v>0</v>
      </c>
      <c r="CI2230" s="120">
        <v>0</v>
      </c>
      <c r="CJ2230" s="120">
        <v>0</v>
      </c>
      <c r="CK2230" s="120">
        <v>0</v>
      </c>
      <c r="CL2230" s="120">
        <v>0</v>
      </c>
      <c r="CM2230" s="120">
        <v>0</v>
      </c>
      <c r="CN2230" s="120">
        <v>0</v>
      </c>
      <c r="CO2230" s="120">
        <v>1</v>
      </c>
      <c r="CP2230" s="120">
        <v>422</v>
      </c>
      <c r="CQ2230" s="120">
        <v>422</v>
      </c>
      <c r="CR2230" s="120">
        <v>429</v>
      </c>
      <c r="CS2230" s="120">
        <v>429</v>
      </c>
      <c r="CT2230" s="120">
        <v>1</v>
      </c>
      <c r="CU2230" s="118">
        <v>2023</v>
      </c>
    </row>
    <row r="2231" spans="1:99" ht="51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 s="118">
        <v>50316</v>
      </c>
      <c r="D2231" s="119" t="s">
        <v>216</v>
      </c>
      <c r="E2231" s="118" t="s">
        <v>27522</v>
      </c>
      <c r="F2231" s="119" t="s">
        <v>8039</v>
      </c>
      <c r="G2231" s="119" t="s">
        <v>8039</v>
      </c>
      <c r="H2231" s="118">
        <v>3283</v>
      </c>
      <c r="I2231" s="119" t="s">
        <v>61</v>
      </c>
      <c r="J2231" s="119" t="s">
        <v>27525</v>
      </c>
      <c r="K2231" s="119" t="s">
        <v>27568</v>
      </c>
      <c r="L2231" s="119" t="s">
        <v>210</v>
      </c>
      <c r="M2231" s="118">
        <v>311</v>
      </c>
      <c r="N2231" s="118">
        <v>7</v>
      </c>
      <c r="O2231" s="119" t="s">
        <v>27529</v>
      </c>
      <c r="P2231" s="119" t="s">
        <v>241</v>
      </c>
      <c r="Q2231" s="119" t="s">
        <v>246</v>
      </c>
      <c r="R2231" s="119" t="s">
        <v>27536</v>
      </c>
      <c r="S2231" s="119" t="s">
        <v>1587</v>
      </c>
      <c r="T2231" s="119" t="s">
        <v>210</v>
      </c>
      <c r="U2231" s="119" t="s">
        <v>29916</v>
      </c>
      <c r="V2231" s="120">
        <v>0</v>
      </c>
      <c r="W2231" s="120">
        <v>0</v>
      </c>
      <c r="X2231" s="120">
        <v>0</v>
      </c>
      <c r="Y2231" s="120">
        <v>0</v>
      </c>
      <c r="Z2231" s="120">
        <v>0</v>
      </c>
      <c r="AA2231" s="120">
        <v>0</v>
      </c>
      <c r="AB2231" s="120">
        <v>0</v>
      </c>
      <c r="AC2231" s="120">
        <v>0</v>
      </c>
      <c r="AD2231" s="120">
        <v>0</v>
      </c>
      <c r="AE2231" s="120">
        <v>0</v>
      </c>
      <c r="AF2231" s="120">
        <v>0</v>
      </c>
      <c r="AG2231" s="120">
        <v>0</v>
      </c>
      <c r="AH2231" s="120">
        <v>0</v>
      </c>
      <c r="AI2231" s="120">
        <v>0</v>
      </c>
      <c r="AJ2231" s="120">
        <v>0</v>
      </c>
      <c r="AK2231" s="120">
        <v>0</v>
      </c>
      <c r="AL2231" s="120">
        <v>0</v>
      </c>
      <c r="AM2231" s="120">
        <v>0</v>
      </c>
      <c r="AN2231" s="120">
        <v>0</v>
      </c>
      <c r="AO2231" s="120">
        <v>0</v>
      </c>
      <c r="AP2231" s="120">
        <v>0</v>
      </c>
      <c r="AQ2231" s="120">
        <v>0</v>
      </c>
      <c r="AR2231" s="120">
        <v>0</v>
      </c>
      <c r="AS2231" s="120">
        <v>0</v>
      </c>
      <c r="AT2231" s="121">
        <v>0</v>
      </c>
      <c r="AU2231" s="121">
        <v>0</v>
      </c>
      <c r="AV2231" s="121">
        <v>0</v>
      </c>
      <c r="AW2231" s="121">
        <v>0</v>
      </c>
      <c r="AX2231" s="121">
        <v>0</v>
      </c>
      <c r="AY2231" s="121">
        <v>0</v>
      </c>
      <c r="AZ2231" s="121">
        <v>0</v>
      </c>
      <c r="BA2231" s="121">
        <v>0</v>
      </c>
      <c r="BB2231" s="121">
        <v>0</v>
      </c>
      <c r="BC2231" s="121">
        <v>0</v>
      </c>
      <c r="BD2231" s="121">
        <v>0</v>
      </c>
      <c r="BE2231" s="121">
        <v>0</v>
      </c>
      <c r="BF2231" s="120">
        <v>0</v>
      </c>
      <c r="BG2231" s="120">
        <v>0</v>
      </c>
      <c r="BH2231" s="120">
        <v>0</v>
      </c>
      <c r="BI2231" s="120">
        <v>0</v>
      </c>
      <c r="BJ2231" s="120">
        <v>0</v>
      </c>
      <c r="BK2231" s="120">
        <v>0</v>
      </c>
      <c r="BL2231" s="120">
        <v>0</v>
      </c>
      <c r="BM2231" s="120">
        <v>0</v>
      </c>
      <c r="BN2231" s="120">
        <v>0</v>
      </c>
      <c r="BO2231" s="120">
        <v>0</v>
      </c>
      <c r="BP2231" s="120">
        <v>0</v>
      </c>
      <c r="BQ2231" s="120">
        <v>0</v>
      </c>
      <c r="BR2231" s="120">
        <v>0</v>
      </c>
      <c r="BS2231" s="120">
        <v>0</v>
      </c>
      <c r="BT2231" s="120">
        <v>0</v>
      </c>
      <c r="BU2231" s="120">
        <v>0</v>
      </c>
      <c r="BV2231" s="120">
        <v>0</v>
      </c>
      <c r="BW2231" s="120">
        <v>0</v>
      </c>
      <c r="BX2231" s="120">
        <v>0</v>
      </c>
      <c r="BY2231" s="120">
        <v>0</v>
      </c>
      <c r="BZ2231" s="120">
        <v>0</v>
      </c>
      <c r="CA2231" s="120">
        <v>0</v>
      </c>
      <c r="CB2231" s="120">
        <v>0</v>
      </c>
      <c r="CC2231" s="120">
        <v>0</v>
      </c>
      <c r="CD2231" s="120">
        <v>0</v>
      </c>
      <c r="CE2231" s="120">
        <v>0</v>
      </c>
      <c r="CF2231" s="120">
        <v>0</v>
      </c>
      <c r="CG2231" s="120">
        <v>0</v>
      </c>
      <c r="CH2231" s="120">
        <v>0</v>
      </c>
      <c r="CI2231" s="120">
        <v>0</v>
      </c>
      <c r="CJ2231" s="120">
        <v>0</v>
      </c>
      <c r="CK2231" s="120">
        <v>0</v>
      </c>
      <c r="CL2231" s="120">
        <v>0</v>
      </c>
      <c r="CM2231" s="120">
        <v>0</v>
      </c>
      <c r="CN2231" s="120">
        <v>0</v>
      </c>
      <c r="CO2231" s="120">
        <v>0</v>
      </c>
      <c r="CP2231" s="120">
        <v>0</v>
      </c>
      <c r="CQ2231" s="120">
        <v>0</v>
      </c>
      <c r="CR2231" s="120">
        <v>0</v>
      </c>
      <c r="CS2231" s="120">
        <v>0</v>
      </c>
      <c r="CT2231" s="120">
        <v>0</v>
      </c>
      <c r="CU2231" s="118">
        <v>2023</v>
      </c>
    </row>
    <row r="2232" spans="1:99" ht="51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 s="118">
        <v>50316</v>
      </c>
      <c r="D2232" s="119" t="s">
        <v>216</v>
      </c>
      <c r="E2232" s="118" t="s">
        <v>27522</v>
      </c>
      <c r="F2232" s="119" t="s">
        <v>8039</v>
      </c>
      <c r="G2232" s="119" t="s">
        <v>8039</v>
      </c>
      <c r="H2232" s="118">
        <v>3283</v>
      </c>
      <c r="I2232" s="119" t="s">
        <v>61</v>
      </c>
      <c r="J2232" s="119" t="s">
        <v>27525</v>
      </c>
      <c r="K2232" s="119" t="s">
        <v>27568</v>
      </c>
      <c r="L2232" s="119" t="s">
        <v>210</v>
      </c>
      <c r="M2232" s="118">
        <v>311</v>
      </c>
      <c r="N2232" s="118">
        <v>7</v>
      </c>
      <c r="O2232" s="119" t="s">
        <v>27529</v>
      </c>
      <c r="P2232" s="119" t="s">
        <v>241</v>
      </c>
      <c r="Q2232" s="119" t="s">
        <v>218</v>
      </c>
      <c r="R2232" s="119" t="s">
        <v>218</v>
      </c>
      <c r="S2232" s="119" t="s">
        <v>1587</v>
      </c>
      <c r="T2232" s="119" t="s">
        <v>210</v>
      </c>
      <c r="U2232" s="119" t="s">
        <v>29917</v>
      </c>
      <c r="V2232" s="120">
        <v>0</v>
      </c>
      <c r="W2232" s="120">
        <v>0</v>
      </c>
      <c r="X2232" s="120">
        <v>0</v>
      </c>
      <c r="Y2232" s="120">
        <v>0</v>
      </c>
      <c r="Z2232" s="120">
        <v>0</v>
      </c>
      <c r="AA2232" s="120">
        <v>0</v>
      </c>
      <c r="AB2232" s="120">
        <v>0</v>
      </c>
      <c r="AC2232" s="120">
        <v>0</v>
      </c>
      <c r="AD2232" s="120">
        <v>0</v>
      </c>
      <c r="AE2232" s="120">
        <v>0</v>
      </c>
      <c r="AF2232" s="120">
        <v>0</v>
      </c>
      <c r="AG2232" s="120">
        <v>0</v>
      </c>
      <c r="AH2232" s="120">
        <v>0</v>
      </c>
      <c r="AI2232" s="120">
        <v>0</v>
      </c>
      <c r="AJ2232" s="120">
        <v>0</v>
      </c>
      <c r="AK2232" s="120">
        <v>0</v>
      </c>
      <c r="AL2232" s="120">
        <v>0</v>
      </c>
      <c r="AM2232" s="120">
        <v>0</v>
      </c>
      <c r="AN2232" s="120">
        <v>0</v>
      </c>
      <c r="AO2232" s="120">
        <v>0</v>
      </c>
      <c r="AP2232" s="120">
        <v>0</v>
      </c>
      <c r="AQ2232" s="120">
        <v>0</v>
      </c>
      <c r="AR2232" s="120">
        <v>0</v>
      </c>
      <c r="AS2232" s="120">
        <v>0</v>
      </c>
      <c r="AT2232" s="121">
        <v>0</v>
      </c>
      <c r="AU2232" s="121">
        <v>0</v>
      </c>
      <c r="AV2232" s="121">
        <v>0</v>
      </c>
      <c r="AW2232" s="121">
        <v>0</v>
      </c>
      <c r="AX2232" s="121">
        <v>0</v>
      </c>
      <c r="AY2232" s="121">
        <v>0</v>
      </c>
      <c r="AZ2232" s="121">
        <v>0</v>
      </c>
      <c r="BA2232" s="121">
        <v>0</v>
      </c>
      <c r="BB2232" s="121">
        <v>0</v>
      </c>
      <c r="BC2232" s="121">
        <v>0</v>
      </c>
      <c r="BD2232" s="121">
        <v>0</v>
      </c>
      <c r="BE2232" s="121">
        <v>0</v>
      </c>
      <c r="BF2232" s="120">
        <v>0</v>
      </c>
      <c r="BG2232" s="120">
        <v>0</v>
      </c>
      <c r="BH2232" s="120">
        <v>0</v>
      </c>
      <c r="BI2232" s="120">
        <v>0</v>
      </c>
      <c r="BJ2232" s="120">
        <v>0</v>
      </c>
      <c r="BK2232" s="120">
        <v>0</v>
      </c>
      <c r="BL2232" s="120">
        <v>0</v>
      </c>
      <c r="BM2232" s="120">
        <v>0</v>
      </c>
      <c r="BN2232" s="120">
        <v>0</v>
      </c>
      <c r="BO2232" s="120">
        <v>0</v>
      </c>
      <c r="BP2232" s="120">
        <v>0</v>
      </c>
      <c r="BQ2232" s="120">
        <v>0</v>
      </c>
      <c r="BR2232" s="120">
        <v>0</v>
      </c>
      <c r="BS2232" s="120">
        <v>0</v>
      </c>
      <c r="BT2232" s="120">
        <v>0</v>
      </c>
      <c r="BU2232" s="120">
        <v>0</v>
      </c>
      <c r="BV2232" s="120">
        <v>0</v>
      </c>
      <c r="BW2232" s="120">
        <v>0</v>
      </c>
      <c r="BX2232" s="120">
        <v>0</v>
      </c>
      <c r="BY2232" s="120">
        <v>0</v>
      </c>
      <c r="BZ2232" s="120">
        <v>0</v>
      </c>
      <c r="CA2232" s="120">
        <v>0</v>
      </c>
      <c r="CB2232" s="120">
        <v>0</v>
      </c>
      <c r="CC2232" s="120">
        <v>0</v>
      </c>
      <c r="CD2232" s="120">
        <v>0</v>
      </c>
      <c r="CE2232" s="120">
        <v>0</v>
      </c>
      <c r="CF2232" s="120">
        <v>0</v>
      </c>
      <c r="CG2232" s="120">
        <v>0</v>
      </c>
      <c r="CH2232" s="120">
        <v>0</v>
      </c>
      <c r="CI2232" s="120">
        <v>0</v>
      </c>
      <c r="CJ2232" s="120">
        <v>0</v>
      </c>
      <c r="CK2232" s="120">
        <v>0</v>
      </c>
      <c r="CL2232" s="120">
        <v>0</v>
      </c>
      <c r="CM2232" s="120">
        <v>0</v>
      </c>
      <c r="CN2232" s="120">
        <v>0</v>
      </c>
      <c r="CO2232" s="120">
        <v>0</v>
      </c>
      <c r="CP2232" s="120">
        <v>0</v>
      </c>
      <c r="CQ2232" s="120">
        <v>0</v>
      </c>
      <c r="CR2232" s="120">
        <v>0</v>
      </c>
      <c r="CS2232" s="120">
        <v>0</v>
      </c>
      <c r="CT2232" s="120">
        <v>0</v>
      </c>
      <c r="CU2232" s="118">
        <v>2023</v>
      </c>
    </row>
    <row r="2233" spans="1:99" ht="51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 s="118">
        <v>50316</v>
      </c>
      <c r="D2233" s="119" t="s">
        <v>216</v>
      </c>
      <c r="E2233" s="118" t="s">
        <v>27522</v>
      </c>
      <c r="F2233" s="119" t="s">
        <v>8039</v>
      </c>
      <c r="G2233" s="119" t="s">
        <v>8039</v>
      </c>
      <c r="H2233" s="118">
        <v>3283</v>
      </c>
      <c r="I2233" s="119" t="s">
        <v>61</v>
      </c>
      <c r="J2233" s="119" t="s">
        <v>27525</v>
      </c>
      <c r="K2233" s="119" t="s">
        <v>27568</v>
      </c>
      <c r="L2233" s="119" t="s">
        <v>210</v>
      </c>
      <c r="M2233" s="118">
        <v>311</v>
      </c>
      <c r="N2233" s="118">
        <v>7</v>
      </c>
      <c r="O2233" s="119" t="s">
        <v>27529</v>
      </c>
      <c r="P2233" s="119" t="s">
        <v>241</v>
      </c>
      <c r="Q2233" s="119" t="s">
        <v>242</v>
      </c>
      <c r="R2233" s="119" t="s">
        <v>242</v>
      </c>
      <c r="S2233" s="119" t="s">
        <v>1587</v>
      </c>
      <c r="T2233" s="119" t="s">
        <v>210</v>
      </c>
      <c r="U2233" s="119" t="s">
        <v>29915</v>
      </c>
      <c r="V2233" s="120">
        <v>51318</v>
      </c>
      <c r="W2233" s="120">
        <v>49470</v>
      </c>
      <c r="X2233" s="120">
        <v>48585</v>
      </c>
      <c r="Y2233" s="120">
        <v>23572</v>
      </c>
      <c r="Z2233" s="120">
        <v>62070</v>
      </c>
      <c r="AA2233" s="120">
        <v>64433</v>
      </c>
      <c r="AB2233" s="120">
        <v>66393</v>
      </c>
      <c r="AC2233" s="120">
        <v>22309</v>
      </c>
      <c r="AD2233" s="120">
        <v>56873</v>
      </c>
      <c r="AE2233" s="120">
        <v>61253</v>
      </c>
      <c r="AF2233" s="120">
        <v>68703</v>
      </c>
      <c r="AG2233" s="120">
        <v>62823</v>
      </c>
      <c r="AH2233" s="120">
        <v>4928</v>
      </c>
      <c r="AI2233" s="120">
        <v>4916</v>
      </c>
      <c r="AJ2233" s="120">
        <v>5118</v>
      </c>
      <c r="AK2233" s="120">
        <v>1762</v>
      </c>
      <c r="AL2233" s="120">
        <v>4757</v>
      </c>
      <c r="AM2233" s="120">
        <v>4388</v>
      </c>
      <c r="AN2233" s="120">
        <v>4412</v>
      </c>
      <c r="AO2233" s="120">
        <v>1278</v>
      </c>
      <c r="AP2233" s="120">
        <v>4281</v>
      </c>
      <c r="AQ2233" s="120">
        <v>2761</v>
      </c>
      <c r="AR2233" s="120">
        <v>5181</v>
      </c>
      <c r="AS2233" s="120">
        <v>5138</v>
      </c>
      <c r="AT2233" s="121">
        <v>1</v>
      </c>
      <c r="AU2233" s="121">
        <v>1</v>
      </c>
      <c r="AV2233" s="121">
        <v>1</v>
      </c>
      <c r="AW2233" s="121">
        <v>1</v>
      </c>
      <c r="AX2233" s="121">
        <v>1</v>
      </c>
      <c r="AY2233" s="121">
        <v>1</v>
      </c>
      <c r="AZ2233" s="121">
        <v>1</v>
      </c>
      <c r="BA2233" s="121">
        <v>1</v>
      </c>
      <c r="BB2233" s="121">
        <v>1</v>
      </c>
      <c r="BC2233" s="121">
        <v>1</v>
      </c>
      <c r="BD2233" s="121">
        <v>1</v>
      </c>
      <c r="BE2233" s="121">
        <v>1</v>
      </c>
      <c r="BF2233" s="120">
        <v>51318</v>
      </c>
      <c r="BG2233" s="120">
        <v>49470</v>
      </c>
      <c r="BH2233" s="120">
        <v>48585</v>
      </c>
      <c r="BI2233" s="120">
        <v>23572</v>
      </c>
      <c r="BJ2233" s="120">
        <v>62070</v>
      </c>
      <c r="BK2233" s="120">
        <v>64433</v>
      </c>
      <c r="BL2233" s="120">
        <v>66393</v>
      </c>
      <c r="BM2233" s="120">
        <v>22309</v>
      </c>
      <c r="BN2233" s="120">
        <v>56873</v>
      </c>
      <c r="BO2233" s="120">
        <v>61253</v>
      </c>
      <c r="BP2233" s="120">
        <v>68703</v>
      </c>
      <c r="BQ2233" s="120">
        <v>62823</v>
      </c>
      <c r="BR2233" s="120">
        <v>4928</v>
      </c>
      <c r="BS2233" s="120">
        <v>4916</v>
      </c>
      <c r="BT2233" s="120">
        <v>5118</v>
      </c>
      <c r="BU2233" s="120">
        <v>1762</v>
      </c>
      <c r="BV2233" s="120">
        <v>4757</v>
      </c>
      <c r="BW2233" s="120">
        <v>4388</v>
      </c>
      <c r="BX2233" s="120">
        <v>4412</v>
      </c>
      <c r="BY2233" s="120">
        <v>1278</v>
      </c>
      <c r="BZ2233" s="120">
        <v>4281</v>
      </c>
      <c r="CA2233" s="120">
        <v>2761</v>
      </c>
      <c r="CB2233" s="120">
        <v>5181</v>
      </c>
      <c r="CC2233" s="120">
        <v>5138</v>
      </c>
      <c r="CD2233" s="120">
        <v>951</v>
      </c>
      <c r="CE2233" s="120">
        <v>959</v>
      </c>
      <c r="CF2233" s="120">
        <v>963</v>
      </c>
      <c r="CG2233" s="120">
        <v>139</v>
      </c>
      <c r="CH2233" s="120">
        <v>896</v>
      </c>
      <c r="CI2233" s="120">
        <v>806</v>
      </c>
      <c r="CJ2233" s="120">
        <v>778</v>
      </c>
      <c r="CK2233" s="120">
        <v>87</v>
      </c>
      <c r="CL2233" s="120">
        <v>752</v>
      </c>
      <c r="CM2233" s="120">
        <v>354</v>
      </c>
      <c r="CN2233" s="120">
        <v>976</v>
      </c>
      <c r="CO2233" s="120">
        <v>959</v>
      </c>
      <c r="CP2233" s="120">
        <v>637802</v>
      </c>
      <c r="CQ2233" s="120">
        <v>48920</v>
      </c>
      <c r="CR2233" s="120">
        <v>637802</v>
      </c>
      <c r="CS2233" s="120">
        <v>48920</v>
      </c>
      <c r="CT2233" s="120">
        <v>8620</v>
      </c>
      <c r="CU2233" s="118">
        <v>2023</v>
      </c>
    </row>
    <row r="2234" spans="1:99" ht="51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 s="118">
        <v>50359</v>
      </c>
      <c r="D2234" s="119" t="s">
        <v>216</v>
      </c>
      <c r="E2234" s="118" t="s">
        <v>27522</v>
      </c>
      <c r="F2234" s="119" t="s">
        <v>8077</v>
      </c>
      <c r="G2234" s="119" t="s">
        <v>8076</v>
      </c>
      <c r="H2234" s="118">
        <v>62972</v>
      </c>
      <c r="I2234" s="119" t="s">
        <v>48</v>
      </c>
      <c r="J2234" s="119" t="s">
        <v>27540</v>
      </c>
      <c r="K2234" s="119" t="s">
        <v>27570</v>
      </c>
      <c r="L2234" s="119" t="s">
        <v>210</v>
      </c>
      <c r="M2234" s="118">
        <v>324</v>
      </c>
      <c r="N2234" s="118">
        <v>7</v>
      </c>
      <c r="O2234" s="119" t="s">
        <v>27529</v>
      </c>
      <c r="P2234" s="119" t="s">
        <v>241</v>
      </c>
      <c r="Q2234" s="119" t="s">
        <v>242</v>
      </c>
      <c r="R2234" s="119" t="s">
        <v>242</v>
      </c>
      <c r="S2234" s="119" t="s">
        <v>10013</v>
      </c>
      <c r="T2234" s="119" t="s">
        <v>210</v>
      </c>
      <c r="U2234" s="119" t="s">
        <v>29915</v>
      </c>
      <c r="V2234" s="120">
        <v>0</v>
      </c>
      <c r="W2234" s="120">
        <v>0</v>
      </c>
      <c r="X2234" s="120">
        <v>0</v>
      </c>
      <c r="Y2234" s="120">
        <v>0</v>
      </c>
      <c r="Z2234" s="120">
        <v>0</v>
      </c>
      <c r="AA2234" s="120">
        <v>0</v>
      </c>
      <c r="AB2234" s="120">
        <v>0</v>
      </c>
      <c r="AC2234" s="120">
        <v>0</v>
      </c>
      <c r="AD2234" s="120">
        <v>0</v>
      </c>
      <c r="AE2234" s="120">
        <v>0</v>
      </c>
      <c r="AF2234" s="120">
        <v>0</v>
      </c>
      <c r="AG2234" s="120">
        <v>0</v>
      </c>
      <c r="AH2234" s="120">
        <v>0</v>
      </c>
      <c r="AI2234" s="120">
        <v>0</v>
      </c>
      <c r="AJ2234" s="120">
        <v>0</v>
      </c>
      <c r="AK2234" s="120">
        <v>0</v>
      </c>
      <c r="AL2234" s="120">
        <v>0</v>
      </c>
      <c r="AM2234" s="120">
        <v>0</v>
      </c>
      <c r="AN2234" s="120">
        <v>0</v>
      </c>
      <c r="AO2234" s="120">
        <v>0</v>
      </c>
      <c r="AP2234" s="120">
        <v>0</v>
      </c>
      <c r="AQ2234" s="120">
        <v>0</v>
      </c>
      <c r="AR2234" s="120">
        <v>0</v>
      </c>
      <c r="AS2234" s="120">
        <v>0</v>
      </c>
      <c r="AT2234" s="121">
        <v>0</v>
      </c>
      <c r="AU2234" s="121">
        <v>0</v>
      </c>
      <c r="AV2234" s="121">
        <v>0</v>
      </c>
      <c r="AW2234" s="121">
        <v>0</v>
      </c>
      <c r="AX2234" s="121">
        <v>0</v>
      </c>
      <c r="AY2234" s="121">
        <v>0</v>
      </c>
      <c r="AZ2234" s="121">
        <v>0</v>
      </c>
      <c r="BA2234" s="121">
        <v>0</v>
      </c>
      <c r="BB2234" s="121">
        <v>0</v>
      </c>
      <c r="BC2234" s="121">
        <v>0</v>
      </c>
      <c r="BD2234" s="121">
        <v>0</v>
      </c>
      <c r="BE2234" s="121">
        <v>0</v>
      </c>
      <c r="BF2234" s="120">
        <v>0</v>
      </c>
      <c r="BG2234" s="120">
        <v>0</v>
      </c>
      <c r="BH2234" s="120">
        <v>0</v>
      </c>
      <c r="BI2234" s="120">
        <v>0</v>
      </c>
      <c r="BJ2234" s="120">
        <v>0</v>
      </c>
      <c r="BK2234" s="120">
        <v>0</v>
      </c>
      <c r="BL2234" s="120">
        <v>0</v>
      </c>
      <c r="BM2234" s="120">
        <v>0</v>
      </c>
      <c r="BN2234" s="120">
        <v>0</v>
      </c>
      <c r="BO2234" s="120">
        <v>0</v>
      </c>
      <c r="BP2234" s="120">
        <v>0</v>
      </c>
      <c r="BQ2234" s="120">
        <v>0</v>
      </c>
      <c r="BR2234" s="120">
        <v>0</v>
      </c>
      <c r="BS2234" s="120">
        <v>0</v>
      </c>
      <c r="BT2234" s="120">
        <v>0</v>
      </c>
      <c r="BU2234" s="120">
        <v>0</v>
      </c>
      <c r="BV2234" s="120">
        <v>0</v>
      </c>
      <c r="BW2234" s="120">
        <v>0</v>
      </c>
      <c r="BX2234" s="120">
        <v>0</v>
      </c>
      <c r="BY2234" s="120">
        <v>0</v>
      </c>
      <c r="BZ2234" s="120">
        <v>0</v>
      </c>
      <c r="CA2234" s="120">
        <v>0</v>
      </c>
      <c r="CB2234" s="120">
        <v>0</v>
      </c>
      <c r="CC2234" s="120">
        <v>0</v>
      </c>
      <c r="CD2234" s="120">
        <v>0</v>
      </c>
      <c r="CE2234" s="120">
        <v>0</v>
      </c>
      <c r="CF2234" s="120">
        <v>0</v>
      </c>
      <c r="CG2234" s="120">
        <v>0</v>
      </c>
      <c r="CH2234" s="120">
        <v>0</v>
      </c>
      <c r="CI2234" s="120">
        <v>0</v>
      </c>
      <c r="CJ2234" s="120">
        <v>0</v>
      </c>
      <c r="CK2234" s="120">
        <v>0</v>
      </c>
      <c r="CL2234" s="120">
        <v>0</v>
      </c>
      <c r="CM2234" s="120">
        <v>0</v>
      </c>
      <c r="CN2234" s="120">
        <v>0</v>
      </c>
      <c r="CO2234" s="120">
        <v>0</v>
      </c>
      <c r="CP2234" s="120">
        <v>0</v>
      </c>
      <c r="CQ2234" s="120">
        <v>0</v>
      </c>
      <c r="CR2234" s="120">
        <v>0</v>
      </c>
      <c r="CS2234" s="120">
        <v>0</v>
      </c>
      <c r="CT2234" s="120">
        <v>0</v>
      </c>
      <c r="CU2234" s="118">
        <v>2023</v>
      </c>
    </row>
    <row r="2235" spans="1:99" ht="51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 s="118">
        <v>50359</v>
      </c>
      <c r="D2235" s="119" t="s">
        <v>216</v>
      </c>
      <c r="E2235" s="118" t="s">
        <v>27522</v>
      </c>
      <c r="F2235" s="119" t="s">
        <v>8077</v>
      </c>
      <c r="G2235" s="119" t="s">
        <v>8076</v>
      </c>
      <c r="H2235" s="118">
        <v>62972</v>
      </c>
      <c r="I2235" s="119" t="s">
        <v>48</v>
      </c>
      <c r="J2235" s="119" t="s">
        <v>27540</v>
      </c>
      <c r="K2235" s="119" t="s">
        <v>27570</v>
      </c>
      <c r="L2235" s="119" t="s">
        <v>210</v>
      </c>
      <c r="M2235" s="118">
        <v>324</v>
      </c>
      <c r="N2235" s="118">
        <v>7</v>
      </c>
      <c r="O2235" s="119" t="s">
        <v>27529</v>
      </c>
      <c r="P2235" s="119" t="s">
        <v>241</v>
      </c>
      <c r="Q2235" s="119" t="s">
        <v>2259</v>
      </c>
      <c r="R2235" s="119" t="s">
        <v>27546</v>
      </c>
      <c r="S2235" s="119" t="s">
        <v>10013</v>
      </c>
      <c r="T2235" s="119" t="s">
        <v>210</v>
      </c>
      <c r="U2235" s="119" t="s">
        <v>29915</v>
      </c>
      <c r="V2235" s="120">
        <v>0</v>
      </c>
      <c r="W2235" s="120">
        <v>0</v>
      </c>
      <c r="X2235" s="120">
        <v>0</v>
      </c>
      <c r="Y2235" s="120">
        <v>0</v>
      </c>
      <c r="Z2235" s="120">
        <v>0</v>
      </c>
      <c r="AA2235" s="120">
        <v>0</v>
      </c>
      <c r="AB2235" s="120">
        <v>0</v>
      </c>
      <c r="AC2235" s="120">
        <v>0</v>
      </c>
      <c r="AD2235" s="120">
        <v>0</v>
      </c>
      <c r="AE2235" s="120">
        <v>0</v>
      </c>
      <c r="AF2235" s="120">
        <v>0</v>
      </c>
      <c r="AG2235" s="120">
        <v>0</v>
      </c>
      <c r="AH2235" s="120">
        <v>0</v>
      </c>
      <c r="AI2235" s="120">
        <v>0</v>
      </c>
      <c r="AJ2235" s="120">
        <v>0</v>
      </c>
      <c r="AK2235" s="120">
        <v>0</v>
      </c>
      <c r="AL2235" s="120">
        <v>0</v>
      </c>
      <c r="AM2235" s="120">
        <v>0</v>
      </c>
      <c r="AN2235" s="120">
        <v>0</v>
      </c>
      <c r="AO2235" s="120">
        <v>0</v>
      </c>
      <c r="AP2235" s="120">
        <v>0</v>
      </c>
      <c r="AQ2235" s="120">
        <v>0</v>
      </c>
      <c r="AR2235" s="120">
        <v>0</v>
      </c>
      <c r="AS2235" s="120">
        <v>0</v>
      </c>
      <c r="AT2235" s="121">
        <v>0</v>
      </c>
      <c r="AU2235" s="121">
        <v>0</v>
      </c>
      <c r="AV2235" s="121">
        <v>0</v>
      </c>
      <c r="AW2235" s="121">
        <v>0</v>
      </c>
      <c r="AX2235" s="121">
        <v>0</v>
      </c>
      <c r="AY2235" s="121">
        <v>0</v>
      </c>
      <c r="AZ2235" s="121">
        <v>0</v>
      </c>
      <c r="BA2235" s="121">
        <v>0</v>
      </c>
      <c r="BB2235" s="121">
        <v>0</v>
      </c>
      <c r="BC2235" s="121">
        <v>0</v>
      </c>
      <c r="BD2235" s="121">
        <v>0</v>
      </c>
      <c r="BE2235" s="121">
        <v>0</v>
      </c>
      <c r="BF2235" s="120">
        <v>0</v>
      </c>
      <c r="BG2235" s="120">
        <v>0</v>
      </c>
      <c r="BH2235" s="120">
        <v>0</v>
      </c>
      <c r="BI2235" s="120">
        <v>0</v>
      </c>
      <c r="BJ2235" s="120">
        <v>0</v>
      </c>
      <c r="BK2235" s="120">
        <v>0</v>
      </c>
      <c r="BL2235" s="120">
        <v>0</v>
      </c>
      <c r="BM2235" s="120">
        <v>0</v>
      </c>
      <c r="BN2235" s="120">
        <v>0</v>
      </c>
      <c r="BO2235" s="120">
        <v>0</v>
      </c>
      <c r="BP2235" s="120">
        <v>0</v>
      </c>
      <c r="BQ2235" s="120">
        <v>0</v>
      </c>
      <c r="BR2235" s="120">
        <v>0</v>
      </c>
      <c r="BS2235" s="120">
        <v>0</v>
      </c>
      <c r="BT2235" s="120">
        <v>0</v>
      </c>
      <c r="BU2235" s="120">
        <v>0</v>
      </c>
      <c r="BV2235" s="120">
        <v>0</v>
      </c>
      <c r="BW2235" s="120">
        <v>0</v>
      </c>
      <c r="BX2235" s="120">
        <v>0</v>
      </c>
      <c r="BY2235" s="120">
        <v>0</v>
      </c>
      <c r="BZ2235" s="120">
        <v>0</v>
      </c>
      <c r="CA2235" s="120">
        <v>0</v>
      </c>
      <c r="CB2235" s="120">
        <v>0</v>
      </c>
      <c r="CC2235" s="120">
        <v>0</v>
      </c>
      <c r="CD2235" s="120">
        <v>0</v>
      </c>
      <c r="CE2235" s="120">
        <v>0</v>
      </c>
      <c r="CF2235" s="120">
        <v>0</v>
      </c>
      <c r="CG2235" s="120">
        <v>0</v>
      </c>
      <c r="CH2235" s="120">
        <v>0</v>
      </c>
      <c r="CI2235" s="120">
        <v>0</v>
      </c>
      <c r="CJ2235" s="120">
        <v>0</v>
      </c>
      <c r="CK2235" s="120">
        <v>0</v>
      </c>
      <c r="CL2235" s="120">
        <v>0</v>
      </c>
      <c r="CM2235" s="120">
        <v>0</v>
      </c>
      <c r="CN2235" s="120">
        <v>0</v>
      </c>
      <c r="CO2235" s="120">
        <v>0</v>
      </c>
      <c r="CP2235" s="120">
        <v>0</v>
      </c>
      <c r="CQ2235" s="120">
        <v>0</v>
      </c>
      <c r="CR2235" s="120">
        <v>0</v>
      </c>
      <c r="CS2235" s="120">
        <v>0</v>
      </c>
      <c r="CT2235" s="120">
        <v>0</v>
      </c>
      <c r="CU2235" s="118">
        <v>2023</v>
      </c>
    </row>
    <row r="2236" spans="1:99" ht="51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 s="118">
        <v>50366</v>
      </c>
      <c r="D2236" s="119" t="s">
        <v>216</v>
      </c>
      <c r="E2236" s="118" t="s">
        <v>27522</v>
      </c>
      <c r="F2236" s="119" t="s">
        <v>8092</v>
      </c>
      <c r="G2236" s="119" t="s">
        <v>8092</v>
      </c>
      <c r="H2236" s="118">
        <v>19564</v>
      </c>
      <c r="I2236" s="119" t="s">
        <v>61</v>
      </c>
      <c r="J2236" s="119" t="s">
        <v>27525</v>
      </c>
      <c r="K2236" s="119" t="s">
        <v>27568</v>
      </c>
      <c r="L2236" s="119" t="s">
        <v>210</v>
      </c>
      <c r="M2236" s="118">
        <v>611</v>
      </c>
      <c r="N2236" s="118">
        <v>5</v>
      </c>
      <c r="O2236" s="119" t="s">
        <v>27537</v>
      </c>
      <c r="P2236" s="119" t="s">
        <v>266</v>
      </c>
      <c r="Q2236" s="119" t="s">
        <v>242</v>
      </c>
      <c r="R2236" s="119" t="s">
        <v>242</v>
      </c>
      <c r="S2236" s="119" t="s">
        <v>1587</v>
      </c>
      <c r="T2236" s="119" t="s">
        <v>210</v>
      </c>
      <c r="U2236" s="119" t="s">
        <v>29915</v>
      </c>
      <c r="V2236" s="120">
        <v>41345</v>
      </c>
      <c r="W2236" s="120">
        <v>35306</v>
      </c>
      <c r="X2236" s="120">
        <v>38824</v>
      </c>
      <c r="Y2236" s="120">
        <v>41892</v>
      </c>
      <c r="Z2236" s="120">
        <v>48386</v>
      </c>
      <c r="AA2236" s="120">
        <v>50692</v>
      </c>
      <c r="AB2236" s="120">
        <v>56454</v>
      </c>
      <c r="AC2236" s="120">
        <v>53203</v>
      </c>
      <c r="AD2236" s="120">
        <v>45956</v>
      </c>
      <c r="AE2236" s="120">
        <v>46688</v>
      </c>
      <c r="AF2236" s="120">
        <v>31114</v>
      </c>
      <c r="AG2236" s="120">
        <v>33224</v>
      </c>
      <c r="AH2236" s="120">
        <v>13704</v>
      </c>
      <c r="AI2236" s="120">
        <v>12831</v>
      </c>
      <c r="AJ2236" s="120">
        <v>13291</v>
      </c>
      <c r="AK2236" s="120">
        <v>15222</v>
      </c>
      <c r="AL2236" s="120">
        <v>17823</v>
      </c>
      <c r="AM2236" s="120">
        <v>16994</v>
      </c>
      <c r="AN2236" s="120">
        <v>21325</v>
      </c>
      <c r="AO2236" s="120">
        <v>18997</v>
      </c>
      <c r="AP2236" s="120">
        <v>17198</v>
      </c>
      <c r="AQ2236" s="120">
        <v>15459</v>
      </c>
      <c r="AR2236" s="120">
        <v>10280</v>
      </c>
      <c r="AS2236" s="120">
        <v>10821</v>
      </c>
      <c r="AT2236" s="121">
        <v>1.0289999999999999</v>
      </c>
      <c r="AU2236" s="121">
        <v>1.03</v>
      </c>
      <c r="AV2236" s="121">
        <v>1.026</v>
      </c>
      <c r="AW2236" s="121">
        <v>1.0289999999999999</v>
      </c>
      <c r="AX2236" s="121">
        <v>1.0289999999999999</v>
      </c>
      <c r="AY2236" s="121">
        <v>1.0289999999999999</v>
      </c>
      <c r="AZ2236" s="121">
        <v>1.048</v>
      </c>
      <c r="BA2236" s="121">
        <v>1.0489999999999999</v>
      </c>
      <c r="BB2236" s="121">
        <v>1.0669999999999999</v>
      </c>
      <c r="BC2236" s="121">
        <v>1.0669999999999999</v>
      </c>
      <c r="BD2236" s="121">
        <v>1.0740000000000001</v>
      </c>
      <c r="BE2236" s="121">
        <v>1.0740000000000001</v>
      </c>
      <c r="BF2236" s="120">
        <v>42544</v>
      </c>
      <c r="BG2236" s="120">
        <v>36365</v>
      </c>
      <c r="BH2236" s="120">
        <v>39833</v>
      </c>
      <c r="BI2236" s="120">
        <v>43107</v>
      </c>
      <c r="BJ2236" s="120">
        <v>49789</v>
      </c>
      <c r="BK2236" s="120">
        <v>52162</v>
      </c>
      <c r="BL2236" s="120">
        <v>59164</v>
      </c>
      <c r="BM2236" s="120">
        <v>55810</v>
      </c>
      <c r="BN2236" s="120">
        <v>49035</v>
      </c>
      <c r="BO2236" s="120">
        <v>49816</v>
      </c>
      <c r="BP2236" s="120">
        <v>33416</v>
      </c>
      <c r="BQ2236" s="120">
        <v>35683</v>
      </c>
      <c r="BR2236" s="120">
        <v>14101</v>
      </c>
      <c r="BS2236" s="120">
        <v>13216</v>
      </c>
      <c r="BT2236" s="120">
        <v>13637</v>
      </c>
      <c r="BU2236" s="120">
        <v>15663</v>
      </c>
      <c r="BV2236" s="120">
        <v>18340</v>
      </c>
      <c r="BW2236" s="120">
        <v>17487</v>
      </c>
      <c r="BX2236" s="120">
        <v>22349</v>
      </c>
      <c r="BY2236" s="120">
        <v>19928</v>
      </c>
      <c r="BZ2236" s="120">
        <v>18350</v>
      </c>
      <c r="CA2236" s="120">
        <v>16495</v>
      </c>
      <c r="CB2236" s="120">
        <v>11041</v>
      </c>
      <c r="CC2236" s="120">
        <v>11622</v>
      </c>
      <c r="CD2236" s="120">
        <v>2592.1</v>
      </c>
      <c r="CE2236" s="120">
        <v>2429.42</v>
      </c>
      <c r="CF2236" s="120">
        <v>2506.84</v>
      </c>
      <c r="CG2236" s="120">
        <v>2879.24</v>
      </c>
      <c r="CH2236" s="120">
        <v>3371.2</v>
      </c>
      <c r="CI2236" s="120">
        <v>3214.4</v>
      </c>
      <c r="CJ2236" s="120">
        <v>4108.16</v>
      </c>
      <c r="CK2236" s="120">
        <v>3663.24</v>
      </c>
      <c r="CL2236" s="120">
        <v>3373.16</v>
      </c>
      <c r="CM2236" s="120">
        <v>3032.12</v>
      </c>
      <c r="CN2236" s="120">
        <v>2029.58</v>
      </c>
      <c r="CO2236" s="120">
        <v>2136.4</v>
      </c>
      <c r="CP2236" s="120">
        <v>523084</v>
      </c>
      <c r="CQ2236" s="120">
        <v>183945</v>
      </c>
      <c r="CR2236" s="120">
        <v>546724</v>
      </c>
      <c r="CS2236" s="120">
        <v>192229</v>
      </c>
      <c r="CT2236" s="120">
        <v>35335.86</v>
      </c>
      <c r="CU2236" s="118">
        <v>2023</v>
      </c>
    </row>
    <row r="2237" spans="1:99" ht="51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 s="118">
        <v>50366</v>
      </c>
      <c r="D2237" s="119" t="s">
        <v>216</v>
      </c>
      <c r="E2237" s="118" t="s">
        <v>27522</v>
      </c>
      <c r="F2237" s="119" t="s">
        <v>8092</v>
      </c>
      <c r="G2237" s="119" t="s">
        <v>8092</v>
      </c>
      <c r="H2237" s="118">
        <v>19564</v>
      </c>
      <c r="I2237" s="119" t="s">
        <v>61</v>
      </c>
      <c r="J2237" s="119" t="s">
        <v>27525</v>
      </c>
      <c r="K2237" s="119" t="s">
        <v>27568</v>
      </c>
      <c r="L2237" s="119" t="s">
        <v>210</v>
      </c>
      <c r="M2237" s="118">
        <v>611</v>
      </c>
      <c r="N2237" s="118">
        <v>5</v>
      </c>
      <c r="O2237" s="119" t="s">
        <v>27537</v>
      </c>
      <c r="P2237" s="119" t="s">
        <v>266</v>
      </c>
      <c r="Q2237" s="119" t="s">
        <v>473</v>
      </c>
      <c r="R2237" s="119" t="s">
        <v>473</v>
      </c>
      <c r="S2237" s="119" t="s">
        <v>1587</v>
      </c>
      <c r="T2237" s="119" t="s">
        <v>210</v>
      </c>
      <c r="U2237" s="119" t="s">
        <v>29917</v>
      </c>
      <c r="V2237" s="120" t="s">
        <v>27522</v>
      </c>
      <c r="W2237" s="120" t="s">
        <v>27522</v>
      </c>
      <c r="X2237" s="120">
        <v>0</v>
      </c>
      <c r="Y2237" s="120" t="s">
        <v>27522</v>
      </c>
      <c r="Z2237" s="120" t="s">
        <v>27522</v>
      </c>
      <c r="AA2237" s="120" t="s">
        <v>27522</v>
      </c>
      <c r="AB2237" s="120" t="s">
        <v>27522</v>
      </c>
      <c r="AC2237" s="120" t="s">
        <v>27522</v>
      </c>
      <c r="AD2237" s="120" t="s">
        <v>27522</v>
      </c>
      <c r="AE2237" s="120" t="s">
        <v>27522</v>
      </c>
      <c r="AF2237" s="120" t="s">
        <v>27522</v>
      </c>
      <c r="AG2237" s="120" t="s">
        <v>27522</v>
      </c>
      <c r="AH2237" s="120" t="s">
        <v>27522</v>
      </c>
      <c r="AI2237" s="120" t="s">
        <v>27522</v>
      </c>
      <c r="AJ2237" s="120">
        <v>0</v>
      </c>
      <c r="AK2237" s="120" t="s">
        <v>27522</v>
      </c>
      <c r="AL2237" s="120" t="s">
        <v>27522</v>
      </c>
      <c r="AM2237" s="120" t="s">
        <v>27522</v>
      </c>
      <c r="AN2237" s="120" t="s">
        <v>27522</v>
      </c>
      <c r="AO2237" s="120" t="s">
        <v>27522</v>
      </c>
      <c r="AP2237" s="120" t="s">
        <v>27522</v>
      </c>
      <c r="AQ2237" s="120" t="s">
        <v>27522</v>
      </c>
      <c r="AR2237" s="120" t="s">
        <v>27522</v>
      </c>
      <c r="AS2237" s="120" t="s">
        <v>27522</v>
      </c>
      <c r="AT2237" s="121" t="s">
        <v>27522</v>
      </c>
      <c r="AU2237" s="121" t="s">
        <v>27522</v>
      </c>
      <c r="AV2237" s="121">
        <v>0</v>
      </c>
      <c r="AW2237" s="121" t="s">
        <v>27522</v>
      </c>
      <c r="AX2237" s="121" t="s">
        <v>27522</v>
      </c>
      <c r="AY2237" s="121" t="s">
        <v>27522</v>
      </c>
      <c r="AZ2237" s="121" t="s">
        <v>27522</v>
      </c>
      <c r="BA2237" s="121" t="s">
        <v>27522</v>
      </c>
      <c r="BB2237" s="121" t="s">
        <v>27522</v>
      </c>
      <c r="BC2237" s="121" t="s">
        <v>27522</v>
      </c>
      <c r="BD2237" s="121" t="s">
        <v>27522</v>
      </c>
      <c r="BE2237" s="121" t="s">
        <v>27522</v>
      </c>
      <c r="BF2237" s="120" t="s">
        <v>27522</v>
      </c>
      <c r="BG2237" s="120" t="s">
        <v>27522</v>
      </c>
      <c r="BH2237" s="120">
        <v>0</v>
      </c>
      <c r="BI2237" s="120" t="s">
        <v>27522</v>
      </c>
      <c r="BJ2237" s="120" t="s">
        <v>27522</v>
      </c>
      <c r="BK2237" s="120" t="s">
        <v>27522</v>
      </c>
      <c r="BL2237" s="120" t="s">
        <v>27522</v>
      </c>
      <c r="BM2237" s="120" t="s">
        <v>27522</v>
      </c>
      <c r="BN2237" s="120" t="s">
        <v>27522</v>
      </c>
      <c r="BO2237" s="120" t="s">
        <v>27522</v>
      </c>
      <c r="BP2237" s="120" t="s">
        <v>27522</v>
      </c>
      <c r="BQ2237" s="120" t="s">
        <v>27522</v>
      </c>
      <c r="BR2237" s="120" t="s">
        <v>27522</v>
      </c>
      <c r="BS2237" s="120" t="s">
        <v>27522</v>
      </c>
      <c r="BT2237" s="120">
        <v>0</v>
      </c>
      <c r="BU2237" s="120" t="s">
        <v>27522</v>
      </c>
      <c r="BV2237" s="120" t="s">
        <v>27522</v>
      </c>
      <c r="BW2237" s="120" t="s">
        <v>27522</v>
      </c>
      <c r="BX2237" s="120" t="s">
        <v>27522</v>
      </c>
      <c r="BY2237" s="120" t="s">
        <v>27522</v>
      </c>
      <c r="BZ2237" s="120" t="s">
        <v>27522</v>
      </c>
      <c r="CA2237" s="120" t="s">
        <v>27522</v>
      </c>
      <c r="CB2237" s="120" t="s">
        <v>27522</v>
      </c>
      <c r="CC2237" s="120" t="s">
        <v>27522</v>
      </c>
      <c r="CD2237" s="120" t="s">
        <v>27522</v>
      </c>
      <c r="CE2237" s="120" t="s">
        <v>27522</v>
      </c>
      <c r="CF2237" s="120">
        <v>0</v>
      </c>
      <c r="CG2237" s="120" t="s">
        <v>27522</v>
      </c>
      <c r="CH2237" s="120" t="s">
        <v>27522</v>
      </c>
      <c r="CI2237" s="120" t="s">
        <v>27522</v>
      </c>
      <c r="CJ2237" s="120" t="s">
        <v>27522</v>
      </c>
      <c r="CK2237" s="120" t="s">
        <v>27522</v>
      </c>
      <c r="CL2237" s="120" t="s">
        <v>27522</v>
      </c>
      <c r="CM2237" s="120" t="s">
        <v>27522</v>
      </c>
      <c r="CN2237" s="120" t="s">
        <v>27522</v>
      </c>
      <c r="CO2237" s="120" t="s">
        <v>27522</v>
      </c>
      <c r="CP2237" s="120">
        <v>0</v>
      </c>
      <c r="CQ2237" s="120">
        <v>0</v>
      </c>
      <c r="CR2237" s="120">
        <v>0</v>
      </c>
      <c r="CS2237" s="120">
        <v>0</v>
      </c>
      <c r="CT2237" s="120">
        <v>0</v>
      </c>
      <c r="CU2237" s="118">
        <v>2023</v>
      </c>
    </row>
    <row r="2238" spans="1:99" ht="51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 s="118">
        <v>50366</v>
      </c>
      <c r="D2238" s="119" t="s">
        <v>216</v>
      </c>
      <c r="E2238" s="118" t="s">
        <v>27522</v>
      </c>
      <c r="F2238" s="119" t="s">
        <v>8092</v>
      </c>
      <c r="G2238" s="119" t="s">
        <v>8092</v>
      </c>
      <c r="H2238" s="118">
        <v>19564</v>
      </c>
      <c r="I2238" s="119" t="s">
        <v>61</v>
      </c>
      <c r="J2238" s="119" t="s">
        <v>27525</v>
      </c>
      <c r="K2238" s="119" t="s">
        <v>27568</v>
      </c>
      <c r="L2238" s="119" t="s">
        <v>210</v>
      </c>
      <c r="M2238" s="118">
        <v>611</v>
      </c>
      <c r="N2238" s="118">
        <v>5</v>
      </c>
      <c r="O2238" s="119" t="s">
        <v>27537</v>
      </c>
      <c r="P2238" s="119" t="s">
        <v>209</v>
      </c>
      <c r="Q2238" s="119" t="s">
        <v>218</v>
      </c>
      <c r="R2238" s="119" t="s">
        <v>218</v>
      </c>
      <c r="S2238" s="119" t="s">
        <v>1587</v>
      </c>
      <c r="T2238" s="119" t="s">
        <v>210</v>
      </c>
      <c r="U2238" s="119" t="s">
        <v>29917</v>
      </c>
      <c r="V2238" s="120">
        <v>10</v>
      </c>
      <c r="W2238" s="120">
        <v>38</v>
      </c>
      <c r="X2238" s="120">
        <v>14</v>
      </c>
      <c r="Y2238" s="120">
        <v>18</v>
      </c>
      <c r="Z2238" s="120">
        <v>64</v>
      </c>
      <c r="AA2238" s="120">
        <v>30</v>
      </c>
      <c r="AB2238" s="120">
        <v>90</v>
      </c>
      <c r="AC2238" s="120">
        <v>87</v>
      </c>
      <c r="AD2238" s="120">
        <v>9</v>
      </c>
      <c r="AE2238" s="120">
        <v>8</v>
      </c>
      <c r="AF2238" s="120">
        <v>3</v>
      </c>
      <c r="AG2238" s="120">
        <v>0</v>
      </c>
      <c r="AH2238" s="120">
        <v>3</v>
      </c>
      <c r="AI2238" s="120">
        <v>20</v>
      </c>
      <c r="AJ2238" s="120">
        <v>6</v>
      </c>
      <c r="AK2238" s="120">
        <v>9</v>
      </c>
      <c r="AL2238" s="120">
        <v>33</v>
      </c>
      <c r="AM2238" s="120">
        <v>13</v>
      </c>
      <c r="AN2238" s="120">
        <v>50</v>
      </c>
      <c r="AO2238" s="120">
        <v>37</v>
      </c>
      <c r="AP2238" s="120">
        <v>5</v>
      </c>
      <c r="AQ2238" s="120">
        <v>4</v>
      </c>
      <c r="AR2238" s="120">
        <v>3</v>
      </c>
      <c r="AS2238" s="120">
        <v>0</v>
      </c>
      <c r="AT2238" s="121">
        <v>5.89</v>
      </c>
      <c r="AU2238" s="121">
        <v>5.87</v>
      </c>
      <c r="AV2238" s="121">
        <v>5.87</v>
      </c>
      <c r="AW2238" s="121">
        <v>5.88</v>
      </c>
      <c r="AX2238" s="121">
        <v>5.84</v>
      </c>
      <c r="AY2238" s="121">
        <v>5.84</v>
      </c>
      <c r="AZ2238" s="121">
        <v>5.83</v>
      </c>
      <c r="BA2238" s="121">
        <v>5.88</v>
      </c>
      <c r="BB2238" s="121">
        <v>5.89</v>
      </c>
      <c r="BC2238" s="121">
        <v>5.83</v>
      </c>
      <c r="BD2238" s="121">
        <v>5.82</v>
      </c>
      <c r="BE2238" s="121">
        <v>0</v>
      </c>
      <c r="BF2238" s="120">
        <v>59</v>
      </c>
      <c r="BG2238" s="120">
        <v>223</v>
      </c>
      <c r="BH2238" s="120">
        <v>82</v>
      </c>
      <c r="BI2238" s="120">
        <v>106</v>
      </c>
      <c r="BJ2238" s="120">
        <v>374</v>
      </c>
      <c r="BK2238" s="120">
        <v>175</v>
      </c>
      <c r="BL2238" s="120">
        <v>525</v>
      </c>
      <c r="BM2238" s="120">
        <v>512</v>
      </c>
      <c r="BN2238" s="120">
        <v>53</v>
      </c>
      <c r="BO2238" s="120">
        <v>47</v>
      </c>
      <c r="BP2238" s="120">
        <v>17</v>
      </c>
      <c r="BQ2238" s="120">
        <v>0</v>
      </c>
      <c r="BR2238" s="120">
        <v>16</v>
      </c>
      <c r="BS2238" s="120">
        <v>117</v>
      </c>
      <c r="BT2238" s="120">
        <v>37</v>
      </c>
      <c r="BU2238" s="120">
        <v>53</v>
      </c>
      <c r="BV2238" s="120">
        <v>192</v>
      </c>
      <c r="BW2238" s="120">
        <v>75</v>
      </c>
      <c r="BX2238" s="120">
        <v>293</v>
      </c>
      <c r="BY2238" s="120">
        <v>219</v>
      </c>
      <c r="BZ2238" s="120">
        <v>27</v>
      </c>
      <c r="CA2238" s="120">
        <v>21</v>
      </c>
      <c r="CB2238" s="120">
        <v>17</v>
      </c>
      <c r="CC2238" s="120">
        <v>0</v>
      </c>
      <c r="CD2238" s="120">
        <v>2.94</v>
      </c>
      <c r="CE2238" s="120">
        <v>21.56</v>
      </c>
      <c r="CF2238" s="120">
        <v>6.86</v>
      </c>
      <c r="CG2238" s="120">
        <v>9.8000000000000007</v>
      </c>
      <c r="CH2238" s="120">
        <v>35.28</v>
      </c>
      <c r="CI2238" s="120">
        <v>13.72</v>
      </c>
      <c r="CJ2238" s="120">
        <v>53.9</v>
      </c>
      <c r="CK2238" s="120">
        <v>40.18</v>
      </c>
      <c r="CL2238" s="120">
        <v>4.9000000000000004</v>
      </c>
      <c r="CM2238" s="120">
        <v>3.92</v>
      </c>
      <c r="CN2238" s="120">
        <v>15.68</v>
      </c>
      <c r="CO2238" s="120">
        <v>0</v>
      </c>
      <c r="CP2238" s="120">
        <v>371</v>
      </c>
      <c r="CQ2238" s="120">
        <v>183</v>
      </c>
      <c r="CR2238" s="120">
        <v>2173</v>
      </c>
      <c r="CS2238" s="120">
        <v>1067</v>
      </c>
      <c r="CT2238" s="120">
        <v>208.74</v>
      </c>
      <c r="CU2238" s="118">
        <v>2023</v>
      </c>
    </row>
    <row r="2239" spans="1:99" ht="51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 s="118">
        <v>50366</v>
      </c>
      <c r="D2239" s="119" t="s">
        <v>216</v>
      </c>
      <c r="E2239" s="118" t="s">
        <v>27522</v>
      </c>
      <c r="F2239" s="119" t="s">
        <v>8092</v>
      </c>
      <c r="G2239" s="119" t="s">
        <v>8092</v>
      </c>
      <c r="H2239" s="118">
        <v>19564</v>
      </c>
      <c r="I2239" s="119" t="s">
        <v>61</v>
      </c>
      <c r="J2239" s="119" t="s">
        <v>27525</v>
      </c>
      <c r="K2239" s="119" t="s">
        <v>27568</v>
      </c>
      <c r="L2239" s="119" t="s">
        <v>210</v>
      </c>
      <c r="M2239" s="118">
        <v>611</v>
      </c>
      <c r="N2239" s="118">
        <v>5</v>
      </c>
      <c r="O2239" s="119" t="s">
        <v>27537</v>
      </c>
      <c r="P2239" s="119" t="s">
        <v>241</v>
      </c>
      <c r="Q2239" s="119" t="s">
        <v>246</v>
      </c>
      <c r="R2239" s="119" t="s">
        <v>27536</v>
      </c>
      <c r="S2239" s="119" t="s">
        <v>1587</v>
      </c>
      <c r="T2239" s="119" t="s">
        <v>210</v>
      </c>
      <c r="U2239" s="119" t="s">
        <v>29916</v>
      </c>
      <c r="V2239" s="120">
        <v>0</v>
      </c>
      <c r="W2239" s="120">
        <v>0</v>
      </c>
      <c r="X2239" s="120">
        <v>0</v>
      </c>
      <c r="Y2239" s="120">
        <v>0</v>
      </c>
      <c r="Z2239" s="120">
        <v>0</v>
      </c>
      <c r="AA2239" s="120">
        <v>0</v>
      </c>
      <c r="AB2239" s="120">
        <v>0</v>
      </c>
      <c r="AC2239" s="120">
        <v>0</v>
      </c>
      <c r="AD2239" s="120">
        <v>0</v>
      </c>
      <c r="AE2239" s="120">
        <v>0</v>
      </c>
      <c r="AF2239" s="120">
        <v>0</v>
      </c>
      <c r="AG2239" s="120">
        <v>0</v>
      </c>
      <c r="AH2239" s="120">
        <v>0</v>
      </c>
      <c r="AI2239" s="120">
        <v>0</v>
      </c>
      <c r="AJ2239" s="120">
        <v>0</v>
      </c>
      <c r="AK2239" s="120">
        <v>0</v>
      </c>
      <c r="AL2239" s="120">
        <v>0</v>
      </c>
      <c r="AM2239" s="120">
        <v>0</v>
      </c>
      <c r="AN2239" s="120">
        <v>0</v>
      </c>
      <c r="AO2239" s="120">
        <v>0</v>
      </c>
      <c r="AP2239" s="120">
        <v>0</v>
      </c>
      <c r="AQ2239" s="120">
        <v>0</v>
      </c>
      <c r="AR2239" s="120">
        <v>0</v>
      </c>
      <c r="AS2239" s="120">
        <v>0</v>
      </c>
      <c r="AT2239" s="121">
        <v>0</v>
      </c>
      <c r="AU2239" s="121">
        <v>0</v>
      </c>
      <c r="AV2239" s="121">
        <v>0</v>
      </c>
      <c r="AW2239" s="121">
        <v>0</v>
      </c>
      <c r="AX2239" s="121">
        <v>0</v>
      </c>
      <c r="AY2239" s="121">
        <v>0</v>
      </c>
      <c r="AZ2239" s="121">
        <v>0</v>
      </c>
      <c r="BA2239" s="121">
        <v>0</v>
      </c>
      <c r="BB2239" s="121">
        <v>0</v>
      </c>
      <c r="BC2239" s="121">
        <v>0</v>
      </c>
      <c r="BD2239" s="121">
        <v>0</v>
      </c>
      <c r="BE2239" s="121">
        <v>0</v>
      </c>
      <c r="BF2239" s="120">
        <v>0</v>
      </c>
      <c r="BG2239" s="120">
        <v>0</v>
      </c>
      <c r="BH2239" s="120">
        <v>0</v>
      </c>
      <c r="BI2239" s="120">
        <v>0</v>
      </c>
      <c r="BJ2239" s="120">
        <v>0</v>
      </c>
      <c r="BK2239" s="120">
        <v>0</v>
      </c>
      <c r="BL2239" s="120">
        <v>0</v>
      </c>
      <c r="BM2239" s="120">
        <v>0</v>
      </c>
      <c r="BN2239" s="120">
        <v>0</v>
      </c>
      <c r="BO2239" s="120">
        <v>0</v>
      </c>
      <c r="BP2239" s="120">
        <v>0</v>
      </c>
      <c r="BQ2239" s="120">
        <v>0</v>
      </c>
      <c r="BR2239" s="120">
        <v>0</v>
      </c>
      <c r="BS2239" s="120">
        <v>0</v>
      </c>
      <c r="BT2239" s="120">
        <v>0</v>
      </c>
      <c r="BU2239" s="120">
        <v>0</v>
      </c>
      <c r="BV2239" s="120">
        <v>0</v>
      </c>
      <c r="BW2239" s="120">
        <v>0</v>
      </c>
      <c r="BX2239" s="120">
        <v>0</v>
      </c>
      <c r="BY2239" s="120">
        <v>0</v>
      </c>
      <c r="BZ2239" s="120">
        <v>0</v>
      </c>
      <c r="CA2239" s="120">
        <v>0</v>
      </c>
      <c r="CB2239" s="120">
        <v>0</v>
      </c>
      <c r="CC2239" s="120">
        <v>0</v>
      </c>
      <c r="CD2239" s="120">
        <v>0</v>
      </c>
      <c r="CE2239" s="120">
        <v>0</v>
      </c>
      <c r="CF2239" s="120">
        <v>0</v>
      </c>
      <c r="CG2239" s="120">
        <v>0</v>
      </c>
      <c r="CH2239" s="120">
        <v>0</v>
      </c>
      <c r="CI2239" s="120">
        <v>0</v>
      </c>
      <c r="CJ2239" s="120">
        <v>0</v>
      </c>
      <c r="CK2239" s="120">
        <v>0</v>
      </c>
      <c r="CL2239" s="120">
        <v>0</v>
      </c>
      <c r="CM2239" s="120">
        <v>0</v>
      </c>
      <c r="CN2239" s="120">
        <v>0</v>
      </c>
      <c r="CO2239" s="120">
        <v>0</v>
      </c>
      <c r="CP2239" s="120">
        <v>0</v>
      </c>
      <c r="CQ2239" s="120">
        <v>0</v>
      </c>
      <c r="CR2239" s="120">
        <v>0</v>
      </c>
      <c r="CS2239" s="120">
        <v>0</v>
      </c>
      <c r="CT2239" s="120">
        <v>0</v>
      </c>
      <c r="CU2239" s="118">
        <v>2023</v>
      </c>
    </row>
    <row r="2240" spans="1:99" ht="51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 s="118">
        <v>50366</v>
      </c>
      <c r="D2240" s="119" t="s">
        <v>216</v>
      </c>
      <c r="E2240" s="118" t="s">
        <v>27522</v>
      </c>
      <c r="F2240" s="119" t="s">
        <v>8092</v>
      </c>
      <c r="G2240" s="119" t="s">
        <v>8092</v>
      </c>
      <c r="H2240" s="118">
        <v>19564</v>
      </c>
      <c r="I2240" s="119" t="s">
        <v>61</v>
      </c>
      <c r="J2240" s="119" t="s">
        <v>27525</v>
      </c>
      <c r="K2240" s="119" t="s">
        <v>27568</v>
      </c>
      <c r="L2240" s="119" t="s">
        <v>210</v>
      </c>
      <c r="M2240" s="118">
        <v>611</v>
      </c>
      <c r="N2240" s="118">
        <v>5</v>
      </c>
      <c r="O2240" s="119" t="s">
        <v>27537</v>
      </c>
      <c r="P2240" s="119" t="s">
        <v>241</v>
      </c>
      <c r="Q2240" s="119" t="s">
        <v>218</v>
      </c>
      <c r="R2240" s="119" t="s">
        <v>218</v>
      </c>
      <c r="S2240" s="119" t="s">
        <v>1587</v>
      </c>
      <c r="T2240" s="119" t="s">
        <v>210</v>
      </c>
      <c r="U2240" s="119" t="s">
        <v>29917</v>
      </c>
      <c r="V2240" s="120">
        <v>33</v>
      </c>
      <c r="W2240" s="120">
        <v>1</v>
      </c>
      <c r="X2240" s="120">
        <v>0</v>
      </c>
      <c r="Y2240" s="120">
        <v>0</v>
      </c>
      <c r="Z2240" s="120">
        <v>0</v>
      </c>
      <c r="AA2240" s="120">
        <v>0</v>
      </c>
      <c r="AB2240" s="120">
        <v>0</v>
      </c>
      <c r="AC2240" s="120">
        <v>106</v>
      </c>
      <c r="AD2240" s="120">
        <v>0</v>
      </c>
      <c r="AE2240" s="120">
        <v>10</v>
      </c>
      <c r="AF2240" s="120">
        <v>5</v>
      </c>
      <c r="AG2240" s="120">
        <v>5</v>
      </c>
      <c r="AH2240" s="120">
        <v>5</v>
      </c>
      <c r="AI2240" s="120">
        <v>0</v>
      </c>
      <c r="AJ2240" s="120">
        <v>0</v>
      </c>
      <c r="AK2240" s="120">
        <v>0</v>
      </c>
      <c r="AL2240" s="120">
        <v>0</v>
      </c>
      <c r="AM2240" s="120">
        <v>0</v>
      </c>
      <c r="AN2240" s="120">
        <v>0</v>
      </c>
      <c r="AO2240" s="120">
        <v>30</v>
      </c>
      <c r="AP2240" s="120">
        <v>0</v>
      </c>
      <c r="AQ2240" s="120">
        <v>3</v>
      </c>
      <c r="AR2240" s="120">
        <v>1</v>
      </c>
      <c r="AS2240" s="120">
        <v>1</v>
      </c>
      <c r="AT2240" s="121">
        <v>5.87</v>
      </c>
      <c r="AU2240" s="121">
        <v>5.86</v>
      </c>
      <c r="AV2240" s="121">
        <v>0</v>
      </c>
      <c r="AW2240" s="121">
        <v>0</v>
      </c>
      <c r="AX2240" s="121">
        <v>0</v>
      </c>
      <c r="AY2240" s="121">
        <v>0</v>
      </c>
      <c r="AZ2240" s="121">
        <v>0</v>
      </c>
      <c r="BA2240" s="121">
        <v>5.87</v>
      </c>
      <c r="BB2240" s="121">
        <v>0</v>
      </c>
      <c r="BC2240" s="121">
        <v>5.87</v>
      </c>
      <c r="BD2240" s="121">
        <v>5.86</v>
      </c>
      <c r="BE2240" s="121">
        <v>5.86</v>
      </c>
      <c r="BF2240" s="120">
        <v>194</v>
      </c>
      <c r="BG2240" s="120">
        <v>6</v>
      </c>
      <c r="BH2240" s="120">
        <v>0</v>
      </c>
      <c r="BI2240" s="120">
        <v>0</v>
      </c>
      <c r="BJ2240" s="120">
        <v>0</v>
      </c>
      <c r="BK2240" s="120">
        <v>0</v>
      </c>
      <c r="BL2240" s="120">
        <v>0</v>
      </c>
      <c r="BM2240" s="120">
        <v>622</v>
      </c>
      <c r="BN2240" s="120">
        <v>0</v>
      </c>
      <c r="BO2240" s="120">
        <v>59</v>
      </c>
      <c r="BP2240" s="120">
        <v>29</v>
      </c>
      <c r="BQ2240" s="120">
        <v>29</v>
      </c>
      <c r="BR2240" s="120">
        <v>31</v>
      </c>
      <c r="BS2240" s="120">
        <v>1</v>
      </c>
      <c r="BT2240" s="120">
        <v>0</v>
      </c>
      <c r="BU2240" s="120">
        <v>0</v>
      </c>
      <c r="BV2240" s="120">
        <v>0</v>
      </c>
      <c r="BW2240" s="120">
        <v>0</v>
      </c>
      <c r="BX2240" s="120">
        <v>0</v>
      </c>
      <c r="BY2240" s="120">
        <v>179</v>
      </c>
      <c r="BZ2240" s="120">
        <v>0</v>
      </c>
      <c r="CA2240" s="120">
        <v>16</v>
      </c>
      <c r="CB2240" s="120">
        <v>6</v>
      </c>
      <c r="CC2240" s="120">
        <v>6</v>
      </c>
      <c r="CD2240" s="120">
        <v>5.6139999999999999</v>
      </c>
      <c r="CE2240" s="120">
        <v>0.189</v>
      </c>
      <c r="CF2240" s="120">
        <v>0</v>
      </c>
      <c r="CG2240" s="120">
        <v>0</v>
      </c>
      <c r="CH2240" s="120">
        <v>0</v>
      </c>
      <c r="CI2240" s="120">
        <v>0</v>
      </c>
      <c r="CJ2240" s="120">
        <v>0</v>
      </c>
      <c r="CK2240" s="120">
        <v>32.152999999999999</v>
      </c>
      <c r="CL2240" s="120">
        <v>0</v>
      </c>
      <c r="CM2240" s="120">
        <v>2.9630000000000001</v>
      </c>
      <c r="CN2240" s="120">
        <v>1.0580000000000001</v>
      </c>
      <c r="CO2240" s="120">
        <v>0.99399999999999999</v>
      </c>
      <c r="CP2240" s="120">
        <v>160</v>
      </c>
      <c r="CQ2240" s="120">
        <v>40</v>
      </c>
      <c r="CR2240" s="120">
        <v>939</v>
      </c>
      <c r="CS2240" s="120">
        <v>239</v>
      </c>
      <c r="CT2240" s="120">
        <v>42.970999999999997</v>
      </c>
      <c r="CU2240" s="118">
        <v>2023</v>
      </c>
    </row>
    <row r="2241" spans="1:99" ht="51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 s="118">
        <v>50366</v>
      </c>
      <c r="D2241" s="119" t="s">
        <v>216</v>
      </c>
      <c r="E2241" s="118" t="s">
        <v>27522</v>
      </c>
      <c r="F2241" s="119" t="s">
        <v>8092</v>
      </c>
      <c r="G2241" s="119" t="s">
        <v>8092</v>
      </c>
      <c r="H2241" s="118">
        <v>19564</v>
      </c>
      <c r="I2241" s="119" t="s">
        <v>61</v>
      </c>
      <c r="J2241" s="119" t="s">
        <v>27525</v>
      </c>
      <c r="K2241" s="119" t="s">
        <v>27568</v>
      </c>
      <c r="L2241" s="119" t="s">
        <v>210</v>
      </c>
      <c r="M2241" s="118">
        <v>611</v>
      </c>
      <c r="N2241" s="118">
        <v>5</v>
      </c>
      <c r="O2241" s="119" t="s">
        <v>27537</v>
      </c>
      <c r="P2241" s="119" t="s">
        <v>241</v>
      </c>
      <c r="Q2241" s="119" t="s">
        <v>242</v>
      </c>
      <c r="R2241" s="119" t="s">
        <v>242</v>
      </c>
      <c r="S2241" s="119" t="s">
        <v>1587</v>
      </c>
      <c r="T2241" s="119" t="s">
        <v>210</v>
      </c>
      <c r="U2241" s="119" t="s">
        <v>29915</v>
      </c>
      <c r="V2241" s="120">
        <v>96744</v>
      </c>
      <c r="W2241" s="120">
        <v>105256</v>
      </c>
      <c r="X2241" s="120">
        <v>97685</v>
      </c>
      <c r="Y2241" s="120">
        <v>81897</v>
      </c>
      <c r="Z2241" s="120">
        <v>74051</v>
      </c>
      <c r="AA2241" s="120">
        <v>73000</v>
      </c>
      <c r="AB2241" s="120">
        <v>86348</v>
      </c>
      <c r="AC2241" s="120">
        <v>97853</v>
      </c>
      <c r="AD2241" s="120">
        <v>136407</v>
      </c>
      <c r="AE2241" s="120">
        <v>94041</v>
      </c>
      <c r="AF2241" s="120">
        <v>135355</v>
      </c>
      <c r="AG2241" s="120">
        <v>111566</v>
      </c>
      <c r="AH2241" s="120">
        <v>15565</v>
      </c>
      <c r="AI2241" s="120">
        <v>18840</v>
      </c>
      <c r="AJ2241" s="120">
        <v>10543</v>
      </c>
      <c r="AK2241" s="120">
        <v>21859</v>
      </c>
      <c r="AL2241" s="120">
        <v>22750</v>
      </c>
      <c r="AM2241" s="120">
        <v>22402</v>
      </c>
      <c r="AN2241" s="120">
        <v>26046</v>
      </c>
      <c r="AO2241" s="120">
        <v>28071</v>
      </c>
      <c r="AP2241" s="120">
        <v>32812</v>
      </c>
      <c r="AQ2241" s="120">
        <v>26351</v>
      </c>
      <c r="AR2241" s="120">
        <v>27132</v>
      </c>
      <c r="AS2241" s="120">
        <v>21002</v>
      </c>
      <c r="AT2241" s="121">
        <v>1.0289999999999999</v>
      </c>
      <c r="AU2241" s="121">
        <v>1.03</v>
      </c>
      <c r="AV2241" s="121">
        <v>1.0289999999999999</v>
      </c>
      <c r="AW2241" s="121">
        <v>1.0289999999999999</v>
      </c>
      <c r="AX2241" s="121">
        <v>1.0289999999999999</v>
      </c>
      <c r="AY2241" s="121">
        <v>1.0289999999999999</v>
      </c>
      <c r="AZ2241" s="121">
        <v>1.048</v>
      </c>
      <c r="BA2241" s="121">
        <v>1.0489999999999999</v>
      </c>
      <c r="BB2241" s="121">
        <v>1.0669999999999999</v>
      </c>
      <c r="BC2241" s="121">
        <v>1.0669999999999999</v>
      </c>
      <c r="BD2241" s="121">
        <v>1.0740000000000001</v>
      </c>
      <c r="BE2241" s="121">
        <v>1.0740000000000001</v>
      </c>
      <c r="BF2241" s="120">
        <v>99550</v>
      </c>
      <c r="BG2241" s="120">
        <v>108414</v>
      </c>
      <c r="BH2241" s="120">
        <v>100518</v>
      </c>
      <c r="BI2241" s="120">
        <v>84272</v>
      </c>
      <c r="BJ2241" s="120">
        <v>76198</v>
      </c>
      <c r="BK2241" s="120">
        <v>75117</v>
      </c>
      <c r="BL2241" s="120">
        <v>90493</v>
      </c>
      <c r="BM2241" s="120">
        <v>102648</v>
      </c>
      <c r="BN2241" s="120">
        <v>145546</v>
      </c>
      <c r="BO2241" s="120">
        <v>100342</v>
      </c>
      <c r="BP2241" s="120">
        <v>145371</v>
      </c>
      <c r="BQ2241" s="120">
        <v>119822</v>
      </c>
      <c r="BR2241" s="120">
        <v>16016</v>
      </c>
      <c r="BS2241" s="120">
        <v>19405</v>
      </c>
      <c r="BT2241" s="120">
        <v>10849</v>
      </c>
      <c r="BU2241" s="120">
        <v>22493</v>
      </c>
      <c r="BV2241" s="120">
        <v>23410</v>
      </c>
      <c r="BW2241" s="120">
        <v>23052</v>
      </c>
      <c r="BX2241" s="120">
        <v>27296</v>
      </c>
      <c r="BY2241" s="120">
        <v>29447</v>
      </c>
      <c r="BZ2241" s="120">
        <v>35010</v>
      </c>
      <c r="CA2241" s="120">
        <v>28117</v>
      </c>
      <c r="CB2241" s="120">
        <v>29140</v>
      </c>
      <c r="CC2241" s="120">
        <v>22556</v>
      </c>
      <c r="CD2241" s="120">
        <v>2884.89</v>
      </c>
      <c r="CE2241" s="120">
        <v>3495.3029999999999</v>
      </c>
      <c r="CF2241" s="120">
        <v>1954.211</v>
      </c>
      <c r="CG2241" s="120">
        <v>4051.5059999999999</v>
      </c>
      <c r="CH2241" s="120">
        <v>4216.6779999999999</v>
      </c>
      <c r="CI2241" s="120">
        <v>4152.3370000000004</v>
      </c>
      <c r="CJ2241" s="120">
        <v>4916.7370000000001</v>
      </c>
      <c r="CK2241" s="120">
        <v>5304.2349999999997</v>
      </c>
      <c r="CL2241" s="120">
        <v>6306.29</v>
      </c>
      <c r="CM2241" s="120">
        <v>5064.54</v>
      </c>
      <c r="CN2241" s="120">
        <v>5248.902</v>
      </c>
      <c r="CO2241" s="120">
        <v>4062.9960000000001</v>
      </c>
      <c r="CP2241" s="120">
        <v>1190203</v>
      </c>
      <c r="CQ2241" s="120">
        <v>273373</v>
      </c>
      <c r="CR2241" s="120">
        <v>1248291</v>
      </c>
      <c r="CS2241" s="120">
        <v>286791</v>
      </c>
      <c r="CT2241" s="120">
        <v>51658.625</v>
      </c>
      <c r="CU2241" s="118">
        <v>2023</v>
      </c>
    </row>
    <row r="2242" spans="1:99" ht="51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 s="118">
        <v>50366</v>
      </c>
      <c r="D2242" s="119" t="s">
        <v>216</v>
      </c>
      <c r="E2242" s="118" t="s">
        <v>27522</v>
      </c>
      <c r="F2242" s="119" t="s">
        <v>8092</v>
      </c>
      <c r="G2242" s="119" t="s">
        <v>8092</v>
      </c>
      <c r="H2242" s="118">
        <v>19564</v>
      </c>
      <c r="I2242" s="119" t="s">
        <v>61</v>
      </c>
      <c r="J2242" s="119" t="s">
        <v>27525</v>
      </c>
      <c r="K2242" s="119" t="s">
        <v>27568</v>
      </c>
      <c r="L2242" s="119" t="s">
        <v>210</v>
      </c>
      <c r="M2242" s="118">
        <v>611</v>
      </c>
      <c r="N2242" s="118">
        <v>5</v>
      </c>
      <c r="O2242" s="119" t="s">
        <v>27537</v>
      </c>
      <c r="P2242" s="119" t="s">
        <v>241</v>
      </c>
      <c r="Q2242" s="119" t="s">
        <v>473</v>
      </c>
      <c r="R2242" s="119" t="s">
        <v>473</v>
      </c>
      <c r="S2242" s="119" t="s">
        <v>1587</v>
      </c>
      <c r="T2242" s="119" t="s">
        <v>210</v>
      </c>
      <c r="U2242" s="119" t="s">
        <v>29917</v>
      </c>
      <c r="V2242" s="120">
        <v>0</v>
      </c>
      <c r="W2242" s="120">
        <v>0</v>
      </c>
      <c r="X2242" s="120" t="s">
        <v>27522</v>
      </c>
      <c r="Y2242" s="120">
        <v>0</v>
      </c>
      <c r="Z2242" s="120">
        <v>0</v>
      </c>
      <c r="AA2242" s="120">
        <v>0</v>
      </c>
      <c r="AB2242" s="120">
        <v>0</v>
      </c>
      <c r="AC2242" s="120">
        <v>0</v>
      </c>
      <c r="AD2242" s="120">
        <v>0</v>
      </c>
      <c r="AE2242" s="120">
        <v>0</v>
      </c>
      <c r="AF2242" s="120">
        <v>0</v>
      </c>
      <c r="AG2242" s="120">
        <v>0</v>
      </c>
      <c r="AH2242" s="120">
        <v>0</v>
      </c>
      <c r="AI2242" s="120">
        <v>0</v>
      </c>
      <c r="AJ2242" s="120" t="s">
        <v>27522</v>
      </c>
      <c r="AK2242" s="120">
        <v>0</v>
      </c>
      <c r="AL2242" s="120">
        <v>0</v>
      </c>
      <c r="AM2242" s="120">
        <v>0</v>
      </c>
      <c r="AN2242" s="120">
        <v>0</v>
      </c>
      <c r="AO2242" s="120">
        <v>0</v>
      </c>
      <c r="AP2242" s="120">
        <v>0</v>
      </c>
      <c r="AQ2242" s="120">
        <v>0</v>
      </c>
      <c r="AR2242" s="120">
        <v>0</v>
      </c>
      <c r="AS2242" s="120">
        <v>0</v>
      </c>
      <c r="AT2242" s="121">
        <v>0</v>
      </c>
      <c r="AU2242" s="121">
        <v>0</v>
      </c>
      <c r="AV2242" s="121" t="s">
        <v>27522</v>
      </c>
      <c r="AW2242" s="121">
        <v>0</v>
      </c>
      <c r="AX2242" s="121">
        <v>0</v>
      </c>
      <c r="AY2242" s="121">
        <v>0</v>
      </c>
      <c r="AZ2242" s="121">
        <v>0</v>
      </c>
      <c r="BA2242" s="121">
        <v>0</v>
      </c>
      <c r="BB2242" s="121">
        <v>0</v>
      </c>
      <c r="BC2242" s="121">
        <v>0</v>
      </c>
      <c r="BD2242" s="121">
        <v>0</v>
      </c>
      <c r="BE2242" s="121">
        <v>0</v>
      </c>
      <c r="BF2242" s="120">
        <v>0</v>
      </c>
      <c r="BG2242" s="120">
        <v>0</v>
      </c>
      <c r="BH2242" s="120" t="s">
        <v>27522</v>
      </c>
      <c r="BI2242" s="120">
        <v>0</v>
      </c>
      <c r="BJ2242" s="120">
        <v>0</v>
      </c>
      <c r="BK2242" s="120">
        <v>0</v>
      </c>
      <c r="BL2242" s="120">
        <v>0</v>
      </c>
      <c r="BM2242" s="120">
        <v>0</v>
      </c>
      <c r="BN2242" s="120">
        <v>0</v>
      </c>
      <c r="BO2242" s="120">
        <v>0</v>
      </c>
      <c r="BP2242" s="120">
        <v>0</v>
      </c>
      <c r="BQ2242" s="120">
        <v>0</v>
      </c>
      <c r="BR2242" s="120">
        <v>0</v>
      </c>
      <c r="BS2242" s="120">
        <v>0</v>
      </c>
      <c r="BT2242" s="120" t="s">
        <v>27522</v>
      </c>
      <c r="BU2242" s="120">
        <v>0</v>
      </c>
      <c r="BV2242" s="120">
        <v>0</v>
      </c>
      <c r="BW2242" s="120">
        <v>0</v>
      </c>
      <c r="BX2242" s="120">
        <v>0</v>
      </c>
      <c r="BY2242" s="120">
        <v>0</v>
      </c>
      <c r="BZ2242" s="120">
        <v>0</v>
      </c>
      <c r="CA2242" s="120">
        <v>0</v>
      </c>
      <c r="CB2242" s="120">
        <v>0</v>
      </c>
      <c r="CC2242" s="120">
        <v>0</v>
      </c>
      <c r="CD2242" s="120">
        <v>0</v>
      </c>
      <c r="CE2242" s="120">
        <v>0</v>
      </c>
      <c r="CF2242" s="120" t="s">
        <v>27522</v>
      </c>
      <c r="CG2242" s="120">
        <v>0</v>
      </c>
      <c r="CH2242" s="120">
        <v>0</v>
      </c>
      <c r="CI2242" s="120">
        <v>0</v>
      </c>
      <c r="CJ2242" s="120">
        <v>0</v>
      </c>
      <c r="CK2242" s="120">
        <v>0</v>
      </c>
      <c r="CL2242" s="120">
        <v>0</v>
      </c>
      <c r="CM2242" s="120">
        <v>0</v>
      </c>
      <c r="CN2242" s="120">
        <v>0</v>
      </c>
      <c r="CO2242" s="120">
        <v>0</v>
      </c>
      <c r="CP2242" s="120">
        <v>0</v>
      </c>
      <c r="CQ2242" s="120">
        <v>0</v>
      </c>
      <c r="CR2242" s="120">
        <v>0</v>
      </c>
      <c r="CS2242" s="120">
        <v>0</v>
      </c>
      <c r="CT2242" s="120">
        <v>0</v>
      </c>
      <c r="CU2242" s="118">
        <v>2023</v>
      </c>
    </row>
    <row r="2243" spans="1:99" ht="51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 s="118">
        <v>50388</v>
      </c>
      <c r="D2243" s="119" t="s">
        <v>216</v>
      </c>
      <c r="E2243" s="118" t="s">
        <v>27522</v>
      </c>
      <c r="F2243" s="119" t="s">
        <v>8108</v>
      </c>
      <c r="G2243" s="119" t="s">
        <v>7785</v>
      </c>
      <c r="H2243" s="118">
        <v>4208</v>
      </c>
      <c r="I2243" s="119" t="s">
        <v>51</v>
      </c>
      <c r="J2243" s="119" t="s">
        <v>27541</v>
      </c>
      <c r="K2243" s="119" t="s">
        <v>7520</v>
      </c>
      <c r="L2243" s="119" t="s">
        <v>210</v>
      </c>
      <c r="M2243" s="118">
        <v>324</v>
      </c>
      <c r="N2243" s="118">
        <v>7</v>
      </c>
      <c r="O2243" s="119" t="s">
        <v>27529</v>
      </c>
      <c r="P2243" s="119" t="s">
        <v>241</v>
      </c>
      <c r="Q2243" s="119" t="s">
        <v>242</v>
      </c>
      <c r="R2243" s="119" t="s">
        <v>242</v>
      </c>
      <c r="S2243" s="119" t="s">
        <v>27549</v>
      </c>
      <c r="T2243" s="119" t="s">
        <v>210</v>
      </c>
      <c r="U2243" s="119" t="s">
        <v>29915</v>
      </c>
      <c r="V2243" s="120">
        <v>0</v>
      </c>
      <c r="W2243" s="120" t="s">
        <v>27522</v>
      </c>
      <c r="X2243" s="120" t="s">
        <v>27522</v>
      </c>
      <c r="Y2243" s="120" t="s">
        <v>27522</v>
      </c>
      <c r="Z2243" s="120" t="s">
        <v>27522</v>
      </c>
      <c r="AA2243" s="120" t="s">
        <v>27522</v>
      </c>
      <c r="AB2243" s="120" t="s">
        <v>27522</v>
      </c>
      <c r="AC2243" s="120" t="s">
        <v>27522</v>
      </c>
      <c r="AD2243" s="120" t="s">
        <v>27522</v>
      </c>
      <c r="AE2243" s="120" t="s">
        <v>27522</v>
      </c>
      <c r="AF2243" s="120" t="s">
        <v>27522</v>
      </c>
      <c r="AG2243" s="120" t="s">
        <v>27522</v>
      </c>
      <c r="AH2243" s="120">
        <v>0</v>
      </c>
      <c r="AI2243" s="120" t="s">
        <v>27522</v>
      </c>
      <c r="AJ2243" s="120" t="s">
        <v>27522</v>
      </c>
      <c r="AK2243" s="120" t="s">
        <v>27522</v>
      </c>
      <c r="AL2243" s="120" t="s">
        <v>27522</v>
      </c>
      <c r="AM2243" s="120" t="s">
        <v>27522</v>
      </c>
      <c r="AN2243" s="120" t="s">
        <v>27522</v>
      </c>
      <c r="AO2243" s="120" t="s">
        <v>27522</v>
      </c>
      <c r="AP2243" s="120" t="s">
        <v>27522</v>
      </c>
      <c r="AQ2243" s="120" t="s">
        <v>27522</v>
      </c>
      <c r="AR2243" s="120" t="s">
        <v>27522</v>
      </c>
      <c r="AS2243" s="120" t="s">
        <v>27522</v>
      </c>
      <c r="AT2243" s="121">
        <v>0</v>
      </c>
      <c r="AU2243" s="121" t="s">
        <v>27522</v>
      </c>
      <c r="AV2243" s="121" t="s">
        <v>27522</v>
      </c>
      <c r="AW2243" s="121" t="s">
        <v>27522</v>
      </c>
      <c r="AX2243" s="121" t="s">
        <v>27522</v>
      </c>
      <c r="AY2243" s="121" t="s">
        <v>27522</v>
      </c>
      <c r="AZ2243" s="121" t="s">
        <v>27522</v>
      </c>
      <c r="BA2243" s="121" t="s">
        <v>27522</v>
      </c>
      <c r="BB2243" s="121" t="s">
        <v>27522</v>
      </c>
      <c r="BC2243" s="121" t="s">
        <v>27522</v>
      </c>
      <c r="BD2243" s="121" t="s">
        <v>27522</v>
      </c>
      <c r="BE2243" s="121" t="s">
        <v>27522</v>
      </c>
      <c r="BF2243" s="120">
        <v>0</v>
      </c>
      <c r="BG2243" s="120" t="s">
        <v>27522</v>
      </c>
      <c r="BH2243" s="120" t="s">
        <v>27522</v>
      </c>
      <c r="BI2243" s="120" t="s">
        <v>27522</v>
      </c>
      <c r="BJ2243" s="120" t="s">
        <v>27522</v>
      </c>
      <c r="BK2243" s="120" t="s">
        <v>27522</v>
      </c>
      <c r="BL2243" s="120" t="s">
        <v>27522</v>
      </c>
      <c r="BM2243" s="120" t="s">
        <v>27522</v>
      </c>
      <c r="BN2243" s="120" t="s">
        <v>27522</v>
      </c>
      <c r="BO2243" s="120" t="s">
        <v>27522</v>
      </c>
      <c r="BP2243" s="120" t="s">
        <v>27522</v>
      </c>
      <c r="BQ2243" s="120" t="s">
        <v>27522</v>
      </c>
      <c r="BR2243" s="120">
        <v>0</v>
      </c>
      <c r="BS2243" s="120" t="s">
        <v>27522</v>
      </c>
      <c r="BT2243" s="120" t="s">
        <v>27522</v>
      </c>
      <c r="BU2243" s="120" t="s">
        <v>27522</v>
      </c>
      <c r="BV2243" s="120" t="s">
        <v>27522</v>
      </c>
      <c r="BW2243" s="120" t="s">
        <v>27522</v>
      </c>
      <c r="BX2243" s="120" t="s">
        <v>27522</v>
      </c>
      <c r="BY2243" s="120" t="s">
        <v>27522</v>
      </c>
      <c r="BZ2243" s="120" t="s">
        <v>27522</v>
      </c>
      <c r="CA2243" s="120" t="s">
        <v>27522</v>
      </c>
      <c r="CB2243" s="120" t="s">
        <v>27522</v>
      </c>
      <c r="CC2243" s="120" t="s">
        <v>27522</v>
      </c>
      <c r="CD2243" s="120">
        <v>0</v>
      </c>
      <c r="CE2243" s="120" t="s">
        <v>27522</v>
      </c>
      <c r="CF2243" s="120" t="s">
        <v>27522</v>
      </c>
      <c r="CG2243" s="120" t="s">
        <v>27522</v>
      </c>
      <c r="CH2243" s="120" t="s">
        <v>27522</v>
      </c>
      <c r="CI2243" s="120" t="s">
        <v>27522</v>
      </c>
      <c r="CJ2243" s="120" t="s">
        <v>27522</v>
      </c>
      <c r="CK2243" s="120" t="s">
        <v>27522</v>
      </c>
      <c r="CL2243" s="120" t="s">
        <v>27522</v>
      </c>
      <c r="CM2243" s="120" t="s">
        <v>27522</v>
      </c>
      <c r="CN2243" s="120" t="s">
        <v>27522</v>
      </c>
      <c r="CO2243" s="120" t="s">
        <v>27522</v>
      </c>
      <c r="CP2243" s="120">
        <v>0</v>
      </c>
      <c r="CQ2243" s="120">
        <v>0</v>
      </c>
      <c r="CR2243" s="120">
        <v>0</v>
      </c>
      <c r="CS2243" s="120">
        <v>0</v>
      </c>
      <c r="CT2243" s="120">
        <v>0</v>
      </c>
      <c r="CU2243" s="118">
        <v>2023</v>
      </c>
    </row>
    <row r="2244" spans="1:99" ht="51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 s="118">
        <v>50388</v>
      </c>
      <c r="D2244" s="119" t="s">
        <v>216</v>
      </c>
      <c r="E2244" s="118" t="s">
        <v>27522</v>
      </c>
      <c r="F2244" s="119" t="s">
        <v>8108</v>
      </c>
      <c r="G2244" s="119" t="s">
        <v>7785</v>
      </c>
      <c r="H2244" s="118">
        <v>4208</v>
      </c>
      <c r="I2244" s="119" t="s">
        <v>51</v>
      </c>
      <c r="J2244" s="119" t="s">
        <v>27541</v>
      </c>
      <c r="K2244" s="119" t="s">
        <v>7520</v>
      </c>
      <c r="L2244" s="119" t="s">
        <v>210</v>
      </c>
      <c r="M2244" s="118">
        <v>324</v>
      </c>
      <c r="N2244" s="118">
        <v>7</v>
      </c>
      <c r="O2244" s="119" t="s">
        <v>27529</v>
      </c>
      <c r="P2244" s="119" t="s">
        <v>241</v>
      </c>
      <c r="Q2244" s="119" t="s">
        <v>812</v>
      </c>
      <c r="R2244" s="119" t="s">
        <v>812</v>
      </c>
      <c r="S2244" s="119" t="s">
        <v>27549</v>
      </c>
      <c r="T2244" s="119" t="s">
        <v>210</v>
      </c>
      <c r="U2244" s="119" t="s">
        <v>29916</v>
      </c>
      <c r="V2244" s="120">
        <v>0</v>
      </c>
      <c r="W2244" s="120" t="s">
        <v>27522</v>
      </c>
      <c r="X2244" s="120" t="s">
        <v>27522</v>
      </c>
      <c r="Y2244" s="120" t="s">
        <v>27522</v>
      </c>
      <c r="Z2244" s="120" t="s">
        <v>27522</v>
      </c>
      <c r="AA2244" s="120" t="s">
        <v>27522</v>
      </c>
      <c r="AB2244" s="120" t="s">
        <v>27522</v>
      </c>
      <c r="AC2244" s="120" t="s">
        <v>27522</v>
      </c>
      <c r="AD2244" s="120" t="s">
        <v>27522</v>
      </c>
      <c r="AE2244" s="120" t="s">
        <v>27522</v>
      </c>
      <c r="AF2244" s="120" t="s">
        <v>27522</v>
      </c>
      <c r="AG2244" s="120" t="s">
        <v>27522</v>
      </c>
      <c r="AH2244" s="120">
        <v>0</v>
      </c>
      <c r="AI2244" s="120" t="s">
        <v>27522</v>
      </c>
      <c r="AJ2244" s="120" t="s">
        <v>27522</v>
      </c>
      <c r="AK2244" s="120" t="s">
        <v>27522</v>
      </c>
      <c r="AL2244" s="120" t="s">
        <v>27522</v>
      </c>
      <c r="AM2244" s="120" t="s">
        <v>27522</v>
      </c>
      <c r="AN2244" s="120" t="s">
        <v>27522</v>
      </c>
      <c r="AO2244" s="120" t="s">
        <v>27522</v>
      </c>
      <c r="AP2244" s="120" t="s">
        <v>27522</v>
      </c>
      <c r="AQ2244" s="120" t="s">
        <v>27522</v>
      </c>
      <c r="AR2244" s="120" t="s">
        <v>27522</v>
      </c>
      <c r="AS2244" s="120" t="s">
        <v>27522</v>
      </c>
      <c r="AT2244" s="121">
        <v>0</v>
      </c>
      <c r="AU2244" s="121" t="s">
        <v>27522</v>
      </c>
      <c r="AV2244" s="121" t="s">
        <v>27522</v>
      </c>
      <c r="AW2244" s="121" t="s">
        <v>27522</v>
      </c>
      <c r="AX2244" s="121" t="s">
        <v>27522</v>
      </c>
      <c r="AY2244" s="121" t="s">
        <v>27522</v>
      </c>
      <c r="AZ2244" s="121" t="s">
        <v>27522</v>
      </c>
      <c r="BA2244" s="121" t="s">
        <v>27522</v>
      </c>
      <c r="BB2244" s="121" t="s">
        <v>27522</v>
      </c>
      <c r="BC2244" s="121" t="s">
        <v>27522</v>
      </c>
      <c r="BD2244" s="121" t="s">
        <v>27522</v>
      </c>
      <c r="BE2244" s="121" t="s">
        <v>27522</v>
      </c>
      <c r="BF2244" s="120">
        <v>0</v>
      </c>
      <c r="BG2244" s="120" t="s">
        <v>27522</v>
      </c>
      <c r="BH2244" s="120" t="s">
        <v>27522</v>
      </c>
      <c r="BI2244" s="120" t="s">
        <v>27522</v>
      </c>
      <c r="BJ2244" s="120" t="s">
        <v>27522</v>
      </c>
      <c r="BK2244" s="120" t="s">
        <v>27522</v>
      </c>
      <c r="BL2244" s="120" t="s">
        <v>27522</v>
      </c>
      <c r="BM2244" s="120" t="s">
        <v>27522</v>
      </c>
      <c r="BN2244" s="120" t="s">
        <v>27522</v>
      </c>
      <c r="BO2244" s="120" t="s">
        <v>27522</v>
      </c>
      <c r="BP2244" s="120" t="s">
        <v>27522</v>
      </c>
      <c r="BQ2244" s="120" t="s">
        <v>27522</v>
      </c>
      <c r="BR2244" s="120">
        <v>0</v>
      </c>
      <c r="BS2244" s="120" t="s">
        <v>27522</v>
      </c>
      <c r="BT2244" s="120" t="s">
        <v>27522</v>
      </c>
      <c r="BU2244" s="120" t="s">
        <v>27522</v>
      </c>
      <c r="BV2244" s="120" t="s">
        <v>27522</v>
      </c>
      <c r="BW2244" s="120" t="s">
        <v>27522</v>
      </c>
      <c r="BX2244" s="120" t="s">
        <v>27522</v>
      </c>
      <c r="BY2244" s="120" t="s">
        <v>27522</v>
      </c>
      <c r="BZ2244" s="120" t="s">
        <v>27522</v>
      </c>
      <c r="CA2244" s="120" t="s">
        <v>27522</v>
      </c>
      <c r="CB2244" s="120" t="s">
        <v>27522</v>
      </c>
      <c r="CC2244" s="120" t="s">
        <v>27522</v>
      </c>
      <c r="CD2244" s="120">
        <v>0</v>
      </c>
      <c r="CE2244" s="120" t="s">
        <v>27522</v>
      </c>
      <c r="CF2244" s="120" t="s">
        <v>27522</v>
      </c>
      <c r="CG2244" s="120" t="s">
        <v>27522</v>
      </c>
      <c r="CH2244" s="120" t="s">
        <v>27522</v>
      </c>
      <c r="CI2244" s="120" t="s">
        <v>27522</v>
      </c>
      <c r="CJ2244" s="120" t="s">
        <v>27522</v>
      </c>
      <c r="CK2244" s="120" t="s">
        <v>27522</v>
      </c>
      <c r="CL2244" s="120" t="s">
        <v>27522</v>
      </c>
      <c r="CM2244" s="120" t="s">
        <v>27522</v>
      </c>
      <c r="CN2244" s="120" t="s">
        <v>27522</v>
      </c>
      <c r="CO2244" s="120" t="s">
        <v>27522</v>
      </c>
      <c r="CP2244" s="120">
        <v>0</v>
      </c>
      <c r="CQ2244" s="120">
        <v>0</v>
      </c>
      <c r="CR2244" s="120">
        <v>0</v>
      </c>
      <c r="CS2244" s="120">
        <v>0</v>
      </c>
      <c r="CT2244" s="120">
        <v>0</v>
      </c>
      <c r="CU2244" s="118">
        <v>2023</v>
      </c>
    </row>
    <row r="2245" spans="1:99" ht="51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 s="118">
        <v>50388</v>
      </c>
      <c r="D2245" s="119" t="s">
        <v>216</v>
      </c>
      <c r="E2245" s="118" t="s">
        <v>27522</v>
      </c>
      <c r="F2245" s="119" t="s">
        <v>8108</v>
      </c>
      <c r="G2245" s="119" t="s">
        <v>7785</v>
      </c>
      <c r="H2245" s="118">
        <v>4208</v>
      </c>
      <c r="I2245" s="119" t="s">
        <v>51</v>
      </c>
      <c r="J2245" s="119" t="s">
        <v>27541</v>
      </c>
      <c r="K2245" s="119" t="s">
        <v>7520</v>
      </c>
      <c r="L2245" s="119" t="s">
        <v>210</v>
      </c>
      <c r="M2245" s="118">
        <v>324</v>
      </c>
      <c r="N2245" s="118">
        <v>7</v>
      </c>
      <c r="O2245" s="119" t="s">
        <v>27529</v>
      </c>
      <c r="P2245" s="119" t="s">
        <v>241</v>
      </c>
      <c r="Q2245" s="119" t="s">
        <v>5899</v>
      </c>
      <c r="R2245" s="119" t="s">
        <v>1614</v>
      </c>
      <c r="S2245" s="119" t="s">
        <v>27549</v>
      </c>
      <c r="T2245" s="119" t="s">
        <v>210</v>
      </c>
      <c r="U2245" s="119" t="s">
        <v>210</v>
      </c>
      <c r="V2245" s="120">
        <v>0</v>
      </c>
      <c r="W2245" s="120">
        <v>0</v>
      </c>
      <c r="X2245" s="120">
        <v>0</v>
      </c>
      <c r="Y2245" s="120">
        <v>0</v>
      </c>
      <c r="Z2245" s="120">
        <v>0</v>
      </c>
      <c r="AA2245" s="120">
        <v>0</v>
      </c>
      <c r="AB2245" s="120">
        <v>0</v>
      </c>
      <c r="AC2245" s="120">
        <v>0</v>
      </c>
      <c r="AD2245" s="120">
        <v>0</v>
      </c>
      <c r="AE2245" s="120">
        <v>0</v>
      </c>
      <c r="AF2245" s="120">
        <v>0</v>
      </c>
      <c r="AG2245" s="120">
        <v>0</v>
      </c>
      <c r="AH2245" s="120">
        <v>0</v>
      </c>
      <c r="AI2245" s="120">
        <v>0</v>
      </c>
      <c r="AJ2245" s="120">
        <v>0</v>
      </c>
      <c r="AK2245" s="120">
        <v>0</v>
      </c>
      <c r="AL2245" s="120">
        <v>0</v>
      </c>
      <c r="AM2245" s="120">
        <v>0</v>
      </c>
      <c r="AN2245" s="120">
        <v>0</v>
      </c>
      <c r="AO2245" s="120">
        <v>0</v>
      </c>
      <c r="AP2245" s="120">
        <v>0</v>
      </c>
      <c r="AQ2245" s="120">
        <v>0</v>
      </c>
      <c r="AR2245" s="120">
        <v>0</v>
      </c>
      <c r="AS2245" s="120">
        <v>0</v>
      </c>
      <c r="AT2245" s="121">
        <v>0</v>
      </c>
      <c r="AU2245" s="121">
        <v>0</v>
      </c>
      <c r="AV2245" s="121">
        <v>0</v>
      </c>
      <c r="AW2245" s="121">
        <v>0</v>
      </c>
      <c r="AX2245" s="121">
        <v>0</v>
      </c>
      <c r="AY2245" s="121">
        <v>0</v>
      </c>
      <c r="AZ2245" s="121">
        <v>0</v>
      </c>
      <c r="BA2245" s="121">
        <v>0</v>
      </c>
      <c r="BB2245" s="121">
        <v>0</v>
      </c>
      <c r="BC2245" s="121">
        <v>0</v>
      </c>
      <c r="BD2245" s="121">
        <v>0</v>
      </c>
      <c r="BE2245" s="121">
        <v>0</v>
      </c>
      <c r="BF2245" s="120">
        <v>14187</v>
      </c>
      <c r="BG2245" s="120">
        <v>0</v>
      </c>
      <c r="BH2245" s="120">
        <v>0</v>
      </c>
      <c r="BI2245" s="120">
        <v>0</v>
      </c>
      <c r="BJ2245" s="120">
        <v>0</v>
      </c>
      <c r="BK2245" s="120">
        <v>0</v>
      </c>
      <c r="BL2245" s="120">
        <v>0</v>
      </c>
      <c r="BM2245" s="120">
        <v>0</v>
      </c>
      <c r="BN2245" s="120">
        <v>0</v>
      </c>
      <c r="BO2245" s="120">
        <v>0</v>
      </c>
      <c r="BP2245" s="120">
        <v>0</v>
      </c>
      <c r="BQ2245" s="120">
        <v>0</v>
      </c>
      <c r="BR2245" s="120">
        <v>14187</v>
      </c>
      <c r="BS2245" s="120">
        <v>0</v>
      </c>
      <c r="BT2245" s="120">
        <v>0</v>
      </c>
      <c r="BU2245" s="120">
        <v>0</v>
      </c>
      <c r="BV2245" s="120">
        <v>0</v>
      </c>
      <c r="BW2245" s="120">
        <v>0</v>
      </c>
      <c r="BX2245" s="120">
        <v>0</v>
      </c>
      <c r="BY2245" s="120">
        <v>0</v>
      </c>
      <c r="BZ2245" s="120">
        <v>0</v>
      </c>
      <c r="CA2245" s="120">
        <v>0</v>
      </c>
      <c r="CB2245" s="120">
        <v>0</v>
      </c>
      <c r="CC2245" s="120">
        <v>0</v>
      </c>
      <c r="CD2245" s="120">
        <v>4158</v>
      </c>
      <c r="CE2245" s="120">
        <v>-349</v>
      </c>
      <c r="CF2245" s="120">
        <v>-148</v>
      </c>
      <c r="CG2245" s="120">
        <v>-111</v>
      </c>
      <c r="CH2245" s="120">
        <v>-97</v>
      </c>
      <c r="CI2245" s="120">
        <v>-84</v>
      </c>
      <c r="CJ2245" s="120">
        <v>0</v>
      </c>
      <c r="CK2245" s="120">
        <v>0</v>
      </c>
      <c r="CL2245" s="120">
        <v>0</v>
      </c>
      <c r="CM2245" s="120">
        <v>0</v>
      </c>
      <c r="CN2245" s="120">
        <v>0</v>
      </c>
      <c r="CO2245" s="120">
        <v>0</v>
      </c>
      <c r="CP2245" s="120">
        <v>0</v>
      </c>
      <c r="CQ2245" s="120">
        <v>0</v>
      </c>
      <c r="CR2245" s="120">
        <v>14187</v>
      </c>
      <c r="CS2245" s="120">
        <v>14187</v>
      </c>
      <c r="CT2245" s="120">
        <v>3369</v>
      </c>
      <c r="CU2245" s="118">
        <v>2023</v>
      </c>
    </row>
    <row r="2246" spans="1:99" ht="51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 s="118">
        <v>50395</v>
      </c>
      <c r="D2246" s="119" t="s">
        <v>216</v>
      </c>
      <c r="E2246" s="118" t="s">
        <v>27522</v>
      </c>
      <c r="F2246" s="119" t="s">
        <v>8124</v>
      </c>
      <c r="G2246" s="119" t="s">
        <v>8123</v>
      </c>
      <c r="H2246" s="118">
        <v>5033</v>
      </c>
      <c r="I2246" s="119" t="s">
        <v>94</v>
      </c>
      <c r="J2246" s="119" t="s">
        <v>27525</v>
      </c>
      <c r="K2246" s="119" t="s">
        <v>27569</v>
      </c>
      <c r="L2246" s="119" t="s">
        <v>210</v>
      </c>
      <c r="M2246" s="118">
        <v>322122</v>
      </c>
      <c r="N2246" s="118">
        <v>7</v>
      </c>
      <c r="O2246" s="119" t="s">
        <v>27529</v>
      </c>
      <c r="P2246" s="119" t="s">
        <v>235</v>
      </c>
      <c r="Q2246" s="119" t="s">
        <v>236</v>
      </c>
      <c r="R2246" s="119" t="s">
        <v>27547</v>
      </c>
      <c r="S2246" s="119" t="s">
        <v>2899</v>
      </c>
      <c r="T2246" s="119" t="s">
        <v>210</v>
      </c>
      <c r="U2246" s="119" t="s">
        <v>210</v>
      </c>
      <c r="V2246" s="120">
        <v>0</v>
      </c>
      <c r="W2246" s="120">
        <v>0</v>
      </c>
      <c r="X2246" s="120">
        <v>0</v>
      </c>
      <c r="Y2246" s="120">
        <v>0</v>
      </c>
      <c r="Z2246" s="120">
        <v>0</v>
      </c>
      <c r="AA2246" s="120">
        <v>0</v>
      </c>
      <c r="AB2246" s="120">
        <v>0</v>
      </c>
      <c r="AC2246" s="120">
        <v>0</v>
      </c>
      <c r="AD2246" s="120">
        <v>0</v>
      </c>
      <c r="AE2246" s="120">
        <v>0</v>
      </c>
      <c r="AF2246" s="120">
        <v>0</v>
      </c>
      <c r="AG2246" s="120">
        <v>0</v>
      </c>
      <c r="AH2246" s="120">
        <v>0</v>
      </c>
      <c r="AI2246" s="120">
        <v>0</v>
      </c>
      <c r="AJ2246" s="120">
        <v>0</v>
      </c>
      <c r="AK2246" s="120">
        <v>0</v>
      </c>
      <c r="AL2246" s="120">
        <v>0</v>
      </c>
      <c r="AM2246" s="120">
        <v>0</v>
      </c>
      <c r="AN2246" s="120">
        <v>0</v>
      </c>
      <c r="AO2246" s="120">
        <v>0</v>
      </c>
      <c r="AP2246" s="120">
        <v>0</v>
      </c>
      <c r="AQ2246" s="120">
        <v>0</v>
      </c>
      <c r="AR2246" s="120">
        <v>0</v>
      </c>
      <c r="AS2246" s="120">
        <v>0</v>
      </c>
      <c r="AT2246" s="121">
        <v>0</v>
      </c>
      <c r="AU2246" s="121">
        <v>0</v>
      </c>
      <c r="AV2246" s="121">
        <v>0</v>
      </c>
      <c r="AW2246" s="121">
        <v>0</v>
      </c>
      <c r="AX2246" s="121">
        <v>0</v>
      </c>
      <c r="AY2246" s="121">
        <v>0</v>
      </c>
      <c r="AZ2246" s="121">
        <v>0</v>
      </c>
      <c r="BA2246" s="121">
        <v>0</v>
      </c>
      <c r="BB2246" s="121">
        <v>0</v>
      </c>
      <c r="BC2246" s="121">
        <v>0</v>
      </c>
      <c r="BD2246" s="121">
        <v>0</v>
      </c>
      <c r="BE2246" s="121">
        <v>0</v>
      </c>
      <c r="BF2246" s="120">
        <v>7854</v>
      </c>
      <c r="BG2246" s="120">
        <v>7117</v>
      </c>
      <c r="BH2246" s="120">
        <v>8206</v>
      </c>
      <c r="BI2246" s="120">
        <v>5524</v>
      </c>
      <c r="BJ2246" s="120">
        <v>5401</v>
      </c>
      <c r="BK2246" s="120">
        <v>4760</v>
      </c>
      <c r="BL2246" s="120">
        <v>6067</v>
      </c>
      <c r="BM2246" s="120">
        <v>5145</v>
      </c>
      <c r="BN2246" s="120">
        <v>4105</v>
      </c>
      <c r="BO2246" s="120">
        <v>5988</v>
      </c>
      <c r="BP2246" s="120">
        <v>6077</v>
      </c>
      <c r="BQ2246" s="120">
        <v>7152</v>
      </c>
      <c r="BR2246" s="120">
        <v>7854</v>
      </c>
      <c r="BS2246" s="120">
        <v>7117</v>
      </c>
      <c r="BT2246" s="120">
        <v>8206</v>
      </c>
      <c r="BU2246" s="120">
        <v>5524</v>
      </c>
      <c r="BV2246" s="120">
        <v>5401</v>
      </c>
      <c r="BW2246" s="120">
        <v>4760</v>
      </c>
      <c r="BX2246" s="120">
        <v>6067</v>
      </c>
      <c r="BY2246" s="120">
        <v>5145</v>
      </c>
      <c r="BZ2246" s="120">
        <v>4105</v>
      </c>
      <c r="CA2246" s="120">
        <v>5988</v>
      </c>
      <c r="CB2246" s="120">
        <v>6077</v>
      </c>
      <c r="CC2246" s="120">
        <v>7152</v>
      </c>
      <c r="CD2246" s="120">
        <v>2302</v>
      </c>
      <c r="CE2246" s="120">
        <v>2086</v>
      </c>
      <c r="CF2246" s="120">
        <v>2405</v>
      </c>
      <c r="CG2246" s="120">
        <v>1619</v>
      </c>
      <c r="CH2246" s="120">
        <v>1583</v>
      </c>
      <c r="CI2246" s="120">
        <v>1395</v>
      </c>
      <c r="CJ2246" s="120">
        <v>1778</v>
      </c>
      <c r="CK2246" s="120">
        <v>1508</v>
      </c>
      <c r="CL2246" s="120">
        <v>1203</v>
      </c>
      <c r="CM2246" s="120">
        <v>1755</v>
      </c>
      <c r="CN2246" s="120">
        <v>1781</v>
      </c>
      <c r="CO2246" s="120">
        <v>2096</v>
      </c>
      <c r="CP2246" s="120">
        <v>0</v>
      </c>
      <c r="CQ2246" s="120">
        <v>0</v>
      </c>
      <c r="CR2246" s="120">
        <v>73396</v>
      </c>
      <c r="CS2246" s="120">
        <v>73396</v>
      </c>
      <c r="CT2246" s="120">
        <v>21511</v>
      </c>
      <c r="CU2246" s="118">
        <v>2023</v>
      </c>
    </row>
    <row r="2247" spans="1:99" ht="51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 s="118">
        <v>50395</v>
      </c>
      <c r="D2247" s="119" t="s">
        <v>216</v>
      </c>
      <c r="E2247" s="118" t="s">
        <v>27522</v>
      </c>
      <c r="F2247" s="119" t="s">
        <v>8124</v>
      </c>
      <c r="G2247" s="119" t="s">
        <v>8123</v>
      </c>
      <c r="H2247" s="118">
        <v>5033</v>
      </c>
      <c r="I2247" s="119" t="s">
        <v>94</v>
      </c>
      <c r="J2247" s="119" t="s">
        <v>27525</v>
      </c>
      <c r="K2247" s="119" t="s">
        <v>27569</v>
      </c>
      <c r="L2247" s="119" t="s">
        <v>210</v>
      </c>
      <c r="M2247" s="118">
        <v>322122</v>
      </c>
      <c r="N2247" s="118">
        <v>7</v>
      </c>
      <c r="O2247" s="119" t="s">
        <v>27529</v>
      </c>
      <c r="P2247" s="119" t="s">
        <v>241</v>
      </c>
      <c r="Q2247" s="119" t="s">
        <v>246</v>
      </c>
      <c r="R2247" s="119" t="s">
        <v>27536</v>
      </c>
      <c r="S2247" s="119" t="s">
        <v>2899</v>
      </c>
      <c r="T2247" s="119" t="s">
        <v>210</v>
      </c>
      <c r="U2247" s="119" t="s">
        <v>29916</v>
      </c>
      <c r="V2247" s="120">
        <v>0</v>
      </c>
      <c r="W2247" s="120">
        <v>0</v>
      </c>
      <c r="X2247" s="120">
        <v>0</v>
      </c>
      <c r="Y2247" s="120">
        <v>0</v>
      </c>
      <c r="Z2247" s="120">
        <v>0</v>
      </c>
      <c r="AA2247" s="120">
        <v>0</v>
      </c>
      <c r="AB2247" s="120">
        <v>0</v>
      </c>
      <c r="AC2247" s="120">
        <v>0</v>
      </c>
      <c r="AD2247" s="120">
        <v>0</v>
      </c>
      <c r="AE2247" s="120">
        <v>0</v>
      </c>
      <c r="AF2247" s="120">
        <v>0</v>
      </c>
      <c r="AG2247" s="120">
        <v>0</v>
      </c>
      <c r="AH2247" s="120">
        <v>0</v>
      </c>
      <c r="AI2247" s="120">
        <v>0</v>
      </c>
      <c r="AJ2247" s="120">
        <v>0</v>
      </c>
      <c r="AK2247" s="120">
        <v>0</v>
      </c>
      <c r="AL2247" s="120">
        <v>0</v>
      </c>
      <c r="AM2247" s="120">
        <v>0</v>
      </c>
      <c r="AN2247" s="120">
        <v>0</v>
      </c>
      <c r="AO2247" s="120">
        <v>0</v>
      </c>
      <c r="AP2247" s="120">
        <v>0</v>
      </c>
      <c r="AQ2247" s="120">
        <v>0</v>
      </c>
      <c r="AR2247" s="120">
        <v>0</v>
      </c>
      <c r="AS2247" s="120">
        <v>0</v>
      </c>
      <c r="AT2247" s="121">
        <v>0</v>
      </c>
      <c r="AU2247" s="121">
        <v>0</v>
      </c>
      <c r="AV2247" s="121">
        <v>0</v>
      </c>
      <c r="AW2247" s="121">
        <v>0</v>
      </c>
      <c r="AX2247" s="121">
        <v>0</v>
      </c>
      <c r="AY2247" s="121">
        <v>0</v>
      </c>
      <c r="AZ2247" s="121">
        <v>0</v>
      </c>
      <c r="BA2247" s="121">
        <v>0</v>
      </c>
      <c r="BB2247" s="121">
        <v>0</v>
      </c>
      <c r="BC2247" s="121">
        <v>0</v>
      </c>
      <c r="BD2247" s="121">
        <v>0</v>
      </c>
      <c r="BE2247" s="121">
        <v>0</v>
      </c>
      <c r="BF2247" s="120">
        <v>0</v>
      </c>
      <c r="BG2247" s="120">
        <v>0</v>
      </c>
      <c r="BH2247" s="120">
        <v>0</v>
      </c>
      <c r="BI2247" s="120">
        <v>0</v>
      </c>
      <c r="BJ2247" s="120">
        <v>0</v>
      </c>
      <c r="BK2247" s="120">
        <v>0</v>
      </c>
      <c r="BL2247" s="120">
        <v>0</v>
      </c>
      <c r="BM2247" s="120">
        <v>0</v>
      </c>
      <c r="BN2247" s="120">
        <v>0</v>
      </c>
      <c r="BO2247" s="120">
        <v>0</v>
      </c>
      <c r="BP2247" s="120">
        <v>0</v>
      </c>
      <c r="BQ2247" s="120">
        <v>0</v>
      </c>
      <c r="BR2247" s="120">
        <v>0</v>
      </c>
      <c r="BS2247" s="120">
        <v>0</v>
      </c>
      <c r="BT2247" s="120">
        <v>0</v>
      </c>
      <c r="BU2247" s="120">
        <v>0</v>
      </c>
      <c r="BV2247" s="120">
        <v>0</v>
      </c>
      <c r="BW2247" s="120">
        <v>0</v>
      </c>
      <c r="BX2247" s="120">
        <v>0</v>
      </c>
      <c r="BY2247" s="120">
        <v>0</v>
      </c>
      <c r="BZ2247" s="120">
        <v>0</v>
      </c>
      <c r="CA2247" s="120">
        <v>0</v>
      </c>
      <c r="CB2247" s="120">
        <v>0</v>
      </c>
      <c r="CC2247" s="120">
        <v>0</v>
      </c>
      <c r="CD2247" s="120">
        <v>0</v>
      </c>
      <c r="CE2247" s="120">
        <v>0</v>
      </c>
      <c r="CF2247" s="120">
        <v>0</v>
      </c>
      <c r="CG2247" s="120">
        <v>0</v>
      </c>
      <c r="CH2247" s="120">
        <v>0</v>
      </c>
      <c r="CI2247" s="120">
        <v>0</v>
      </c>
      <c r="CJ2247" s="120">
        <v>0</v>
      </c>
      <c r="CK2247" s="120">
        <v>0</v>
      </c>
      <c r="CL2247" s="120">
        <v>0</v>
      </c>
      <c r="CM2247" s="120">
        <v>0</v>
      </c>
      <c r="CN2247" s="120">
        <v>0</v>
      </c>
      <c r="CO2247" s="120">
        <v>0</v>
      </c>
      <c r="CP2247" s="120">
        <v>0</v>
      </c>
      <c r="CQ2247" s="120">
        <v>0</v>
      </c>
      <c r="CR2247" s="120">
        <v>0</v>
      </c>
      <c r="CS2247" s="120">
        <v>0</v>
      </c>
      <c r="CT2247" s="120">
        <v>0</v>
      </c>
      <c r="CU2247" s="118">
        <v>2023</v>
      </c>
    </row>
    <row r="2248" spans="1:99" ht="51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 s="118">
        <v>50395</v>
      </c>
      <c r="D2248" s="119" t="s">
        <v>216</v>
      </c>
      <c r="E2248" s="118" t="s">
        <v>27522</v>
      </c>
      <c r="F2248" s="119" t="s">
        <v>8124</v>
      </c>
      <c r="G2248" s="119" t="s">
        <v>8123</v>
      </c>
      <c r="H2248" s="118">
        <v>5033</v>
      </c>
      <c r="I2248" s="119" t="s">
        <v>94</v>
      </c>
      <c r="J2248" s="119" t="s">
        <v>27525</v>
      </c>
      <c r="K2248" s="119" t="s">
        <v>27569</v>
      </c>
      <c r="L2248" s="119" t="s">
        <v>210</v>
      </c>
      <c r="M2248" s="118">
        <v>322122</v>
      </c>
      <c r="N2248" s="118">
        <v>7</v>
      </c>
      <c r="O2248" s="119" t="s">
        <v>27529</v>
      </c>
      <c r="P2248" s="119" t="s">
        <v>241</v>
      </c>
      <c r="Q2248" s="119" t="s">
        <v>6223</v>
      </c>
      <c r="R2248" s="119" t="s">
        <v>27531</v>
      </c>
      <c r="S2248" s="119" t="s">
        <v>2899</v>
      </c>
      <c r="T2248" s="119" t="s">
        <v>210</v>
      </c>
      <c r="U2248" s="119" t="s">
        <v>29916</v>
      </c>
      <c r="V2248" s="120">
        <v>10445</v>
      </c>
      <c r="W2248" s="120">
        <v>9814</v>
      </c>
      <c r="X2248" s="120">
        <v>7113</v>
      </c>
      <c r="Y2248" s="120">
        <v>8497</v>
      </c>
      <c r="Z2248" s="120">
        <v>8143</v>
      </c>
      <c r="AA2248" s="120">
        <v>7916</v>
      </c>
      <c r="AB2248" s="120">
        <v>7642</v>
      </c>
      <c r="AC2248" s="120">
        <v>7076</v>
      </c>
      <c r="AD2248" s="120">
        <v>6788</v>
      </c>
      <c r="AE2248" s="120">
        <v>3712</v>
      </c>
      <c r="AF2248" s="120">
        <v>8254</v>
      </c>
      <c r="AG2248" s="120">
        <v>5724</v>
      </c>
      <c r="AH2248" s="120">
        <v>3463</v>
      </c>
      <c r="AI2248" s="120">
        <v>3255</v>
      </c>
      <c r="AJ2248" s="120">
        <v>2359</v>
      </c>
      <c r="AK2248" s="120">
        <v>2810</v>
      </c>
      <c r="AL2248" s="120">
        <v>2696</v>
      </c>
      <c r="AM2248" s="120">
        <v>2620</v>
      </c>
      <c r="AN2248" s="120">
        <v>2530</v>
      </c>
      <c r="AO2248" s="120">
        <v>2342</v>
      </c>
      <c r="AP2248" s="120">
        <v>2245</v>
      </c>
      <c r="AQ2248" s="120">
        <v>1225</v>
      </c>
      <c r="AR2248" s="120">
        <v>2735</v>
      </c>
      <c r="AS2248" s="120">
        <v>1897</v>
      </c>
      <c r="AT2248" s="121">
        <v>10.72</v>
      </c>
      <c r="AU2248" s="121">
        <v>11.85</v>
      </c>
      <c r="AV2248" s="121">
        <v>11.44</v>
      </c>
      <c r="AW2248" s="121">
        <v>10.49</v>
      </c>
      <c r="AX2248" s="121">
        <v>11.51</v>
      </c>
      <c r="AY2248" s="121">
        <v>10.82</v>
      </c>
      <c r="AZ2248" s="121">
        <v>11.64</v>
      </c>
      <c r="BA2248" s="121">
        <v>11.12</v>
      </c>
      <c r="BB2248" s="121">
        <v>10.84</v>
      </c>
      <c r="BC2248" s="121">
        <v>11.03</v>
      </c>
      <c r="BD2248" s="121">
        <v>10.95</v>
      </c>
      <c r="BE2248" s="121">
        <v>10.65</v>
      </c>
      <c r="BF2248" s="120">
        <v>111970</v>
      </c>
      <c r="BG2248" s="120">
        <v>116296</v>
      </c>
      <c r="BH2248" s="120">
        <v>81373</v>
      </c>
      <c r="BI2248" s="120">
        <v>89134</v>
      </c>
      <c r="BJ2248" s="120">
        <v>93726</v>
      </c>
      <c r="BK2248" s="120">
        <v>85651</v>
      </c>
      <c r="BL2248" s="120">
        <v>88953</v>
      </c>
      <c r="BM2248" s="120">
        <v>78685</v>
      </c>
      <c r="BN2248" s="120">
        <v>73582</v>
      </c>
      <c r="BO2248" s="120">
        <v>40943</v>
      </c>
      <c r="BP2248" s="120">
        <v>90381</v>
      </c>
      <c r="BQ2248" s="120">
        <v>60961</v>
      </c>
      <c r="BR2248" s="120">
        <v>37127</v>
      </c>
      <c r="BS2248" s="120">
        <v>38575</v>
      </c>
      <c r="BT2248" s="120">
        <v>26983</v>
      </c>
      <c r="BU2248" s="120">
        <v>29479</v>
      </c>
      <c r="BV2248" s="120">
        <v>31036</v>
      </c>
      <c r="BW2248" s="120">
        <v>28348</v>
      </c>
      <c r="BX2248" s="120">
        <v>29447</v>
      </c>
      <c r="BY2248" s="120">
        <v>26048</v>
      </c>
      <c r="BZ2248" s="120">
        <v>24333</v>
      </c>
      <c r="CA2248" s="120">
        <v>13508</v>
      </c>
      <c r="CB2248" s="120">
        <v>29946</v>
      </c>
      <c r="CC2248" s="120">
        <v>20202</v>
      </c>
      <c r="CD2248" s="120">
        <v>7031.6480000000001</v>
      </c>
      <c r="CE2248" s="120">
        <v>8830.0789999999997</v>
      </c>
      <c r="CF2248" s="120">
        <v>6115.5780000000004</v>
      </c>
      <c r="CG2248" s="120">
        <v>6710.8069999999998</v>
      </c>
      <c r="CH2248" s="120">
        <v>7231.1869999999999</v>
      </c>
      <c r="CI2248" s="120">
        <v>6506.9080000000004</v>
      </c>
      <c r="CJ2248" s="120">
        <v>6790.424</v>
      </c>
      <c r="CK2248" s="120">
        <v>6040.6769999999997</v>
      </c>
      <c r="CL2248" s="120">
        <v>5549.6080000000002</v>
      </c>
      <c r="CM2248" s="120">
        <v>3004.799</v>
      </c>
      <c r="CN2248" s="120">
        <v>6923.2780000000002</v>
      </c>
      <c r="CO2248" s="120">
        <v>4271.9210000000003</v>
      </c>
      <c r="CP2248" s="120">
        <v>91124</v>
      </c>
      <c r="CQ2248" s="120">
        <v>30177</v>
      </c>
      <c r="CR2248" s="120">
        <v>1011655</v>
      </c>
      <c r="CS2248" s="120">
        <v>335032</v>
      </c>
      <c r="CT2248" s="120">
        <v>75006.914000000004</v>
      </c>
      <c r="CU2248" s="118">
        <v>2023</v>
      </c>
    </row>
    <row r="2249" spans="1:99" ht="51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 s="118">
        <v>50395</v>
      </c>
      <c r="D2249" s="119" t="s">
        <v>216</v>
      </c>
      <c r="E2249" s="118" t="s">
        <v>27522</v>
      </c>
      <c r="F2249" s="119" t="s">
        <v>8124</v>
      </c>
      <c r="G2249" s="119" t="s">
        <v>8123</v>
      </c>
      <c r="H2249" s="118">
        <v>5033</v>
      </c>
      <c r="I2249" s="119" t="s">
        <v>94</v>
      </c>
      <c r="J2249" s="119" t="s">
        <v>27525</v>
      </c>
      <c r="K2249" s="119" t="s">
        <v>27569</v>
      </c>
      <c r="L2249" s="119" t="s">
        <v>210</v>
      </c>
      <c r="M2249" s="118">
        <v>322122</v>
      </c>
      <c r="N2249" s="118">
        <v>7</v>
      </c>
      <c r="O2249" s="119" t="s">
        <v>27529</v>
      </c>
      <c r="P2249" s="119" t="s">
        <v>241</v>
      </c>
      <c r="Q2249" s="119" t="s">
        <v>242</v>
      </c>
      <c r="R2249" s="119" t="s">
        <v>242</v>
      </c>
      <c r="S2249" s="119" t="s">
        <v>2899</v>
      </c>
      <c r="T2249" s="119" t="s">
        <v>210</v>
      </c>
      <c r="U2249" s="119" t="s">
        <v>29915</v>
      </c>
      <c r="V2249" s="120">
        <v>70850</v>
      </c>
      <c r="W2249" s="120">
        <v>88301</v>
      </c>
      <c r="X2249" s="120">
        <v>106439</v>
      </c>
      <c r="Y2249" s="120">
        <v>75358</v>
      </c>
      <c r="Z2249" s="120">
        <v>80096</v>
      </c>
      <c r="AA2249" s="120">
        <v>72814</v>
      </c>
      <c r="AB2249" s="120">
        <v>81292</v>
      </c>
      <c r="AC2249" s="120">
        <v>80324</v>
      </c>
      <c r="AD2249" s="120">
        <v>70539</v>
      </c>
      <c r="AE2249" s="120">
        <v>32035</v>
      </c>
      <c r="AF2249" s="120">
        <v>78756</v>
      </c>
      <c r="AG2249" s="120">
        <v>89768</v>
      </c>
      <c r="AH2249" s="120">
        <v>23493</v>
      </c>
      <c r="AI2249" s="120">
        <v>29289</v>
      </c>
      <c r="AJ2249" s="120">
        <v>35294</v>
      </c>
      <c r="AK2249" s="120">
        <v>24923</v>
      </c>
      <c r="AL2249" s="120">
        <v>26523</v>
      </c>
      <c r="AM2249" s="120">
        <v>24099</v>
      </c>
      <c r="AN2249" s="120">
        <v>26911</v>
      </c>
      <c r="AO2249" s="120">
        <v>26591</v>
      </c>
      <c r="AP2249" s="120">
        <v>23327</v>
      </c>
      <c r="AQ2249" s="120">
        <v>10569</v>
      </c>
      <c r="AR2249" s="120">
        <v>26094</v>
      </c>
      <c r="AS2249" s="120">
        <v>29748</v>
      </c>
      <c r="AT2249" s="121">
        <v>1.0289999999999999</v>
      </c>
      <c r="AU2249" s="121">
        <v>1.0289999999999999</v>
      </c>
      <c r="AV2249" s="121">
        <v>1.0289999999999999</v>
      </c>
      <c r="AW2249" s="121">
        <v>1.0289999999999999</v>
      </c>
      <c r="AX2249" s="121">
        <v>1.0289999999999999</v>
      </c>
      <c r="AY2249" s="121">
        <v>1.0289999999999999</v>
      </c>
      <c r="AZ2249" s="121">
        <v>1.0289999999999999</v>
      </c>
      <c r="BA2249" s="121">
        <v>1.0289999999999999</v>
      </c>
      <c r="BB2249" s="121">
        <v>1.0289999999999999</v>
      </c>
      <c r="BC2249" s="121">
        <v>1.0289999999999999</v>
      </c>
      <c r="BD2249" s="121">
        <v>1.0289999999999999</v>
      </c>
      <c r="BE2249" s="121">
        <v>1.0289999999999999</v>
      </c>
      <c r="BF2249" s="120">
        <v>72905</v>
      </c>
      <c r="BG2249" s="120">
        <v>90862</v>
      </c>
      <c r="BH2249" s="120">
        <v>109526</v>
      </c>
      <c r="BI2249" s="120">
        <v>77543</v>
      </c>
      <c r="BJ2249" s="120">
        <v>82419</v>
      </c>
      <c r="BK2249" s="120">
        <v>74926</v>
      </c>
      <c r="BL2249" s="120">
        <v>83649</v>
      </c>
      <c r="BM2249" s="120">
        <v>82653</v>
      </c>
      <c r="BN2249" s="120">
        <v>72585</v>
      </c>
      <c r="BO2249" s="120">
        <v>32964</v>
      </c>
      <c r="BP2249" s="120">
        <v>81040</v>
      </c>
      <c r="BQ2249" s="120">
        <v>92371</v>
      </c>
      <c r="BR2249" s="120">
        <v>24174</v>
      </c>
      <c r="BS2249" s="120">
        <v>30138</v>
      </c>
      <c r="BT2249" s="120">
        <v>36318</v>
      </c>
      <c r="BU2249" s="120">
        <v>25646</v>
      </c>
      <c r="BV2249" s="120">
        <v>27292</v>
      </c>
      <c r="BW2249" s="120">
        <v>24798</v>
      </c>
      <c r="BX2249" s="120">
        <v>27691</v>
      </c>
      <c r="BY2249" s="120">
        <v>27362</v>
      </c>
      <c r="BZ2249" s="120">
        <v>24003</v>
      </c>
      <c r="CA2249" s="120">
        <v>10875</v>
      </c>
      <c r="CB2249" s="120">
        <v>26851</v>
      </c>
      <c r="CC2249" s="120">
        <v>30611</v>
      </c>
      <c r="CD2249" s="120">
        <v>4578.3519999999999</v>
      </c>
      <c r="CE2249" s="120">
        <v>6898.9210000000003</v>
      </c>
      <c r="CF2249" s="120">
        <v>8231.4220000000005</v>
      </c>
      <c r="CG2249" s="120">
        <v>5838.1930000000002</v>
      </c>
      <c r="CH2249" s="120">
        <v>6358.8130000000001</v>
      </c>
      <c r="CI2249" s="120">
        <v>5692.0919999999996</v>
      </c>
      <c r="CJ2249" s="120">
        <v>6385.576</v>
      </c>
      <c r="CK2249" s="120">
        <v>6345.3230000000003</v>
      </c>
      <c r="CL2249" s="120">
        <v>5474.3919999999998</v>
      </c>
      <c r="CM2249" s="120">
        <v>2419.201</v>
      </c>
      <c r="CN2249" s="120">
        <v>6207.7219999999998</v>
      </c>
      <c r="CO2249" s="120">
        <v>6473.0789999999997</v>
      </c>
      <c r="CP2249" s="120">
        <v>926572</v>
      </c>
      <c r="CQ2249" s="120">
        <v>306861</v>
      </c>
      <c r="CR2249" s="120">
        <v>953443</v>
      </c>
      <c r="CS2249" s="120">
        <v>315759</v>
      </c>
      <c r="CT2249" s="120">
        <v>70903.085999999996</v>
      </c>
      <c r="CU2249" s="118">
        <v>2023</v>
      </c>
    </row>
    <row r="2250" spans="1:99" ht="51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 s="118">
        <v>50397</v>
      </c>
      <c r="D2250" s="119" t="s">
        <v>216</v>
      </c>
      <c r="E2250" s="118" t="s">
        <v>27522</v>
      </c>
      <c r="F2250" s="119" t="s">
        <v>8130</v>
      </c>
      <c r="G2250" s="119" t="s">
        <v>8129</v>
      </c>
      <c r="H2250" s="118">
        <v>61988</v>
      </c>
      <c r="I2250" s="119" t="s">
        <v>84</v>
      </c>
      <c r="J2250" s="119" t="s">
        <v>27528</v>
      </c>
      <c r="K2250" s="119" t="s">
        <v>27568</v>
      </c>
      <c r="L2250" s="119" t="s">
        <v>210</v>
      </c>
      <c r="M2250" s="118">
        <v>322</v>
      </c>
      <c r="N2250" s="118">
        <v>7</v>
      </c>
      <c r="O2250" s="119" t="s">
        <v>27529</v>
      </c>
      <c r="P2250" s="119" t="s">
        <v>241</v>
      </c>
      <c r="Q2250" s="119" t="s">
        <v>246</v>
      </c>
      <c r="R2250" s="119" t="s">
        <v>27536</v>
      </c>
      <c r="S2250" s="119" t="s">
        <v>1587</v>
      </c>
      <c r="T2250" s="119" t="s">
        <v>210</v>
      </c>
      <c r="U2250" s="119" t="s">
        <v>29916</v>
      </c>
      <c r="V2250" s="120">
        <v>10686</v>
      </c>
      <c r="W2250" s="120">
        <v>9465</v>
      </c>
      <c r="X2250" s="120">
        <v>10670</v>
      </c>
      <c r="Y2250" s="120">
        <v>9785</v>
      </c>
      <c r="Z2250" s="120">
        <v>9690</v>
      </c>
      <c r="AA2250" s="120">
        <v>7698</v>
      </c>
      <c r="AB2250" s="120">
        <v>9583</v>
      </c>
      <c r="AC2250" s="120">
        <v>9611</v>
      </c>
      <c r="AD2250" s="120">
        <v>8460</v>
      </c>
      <c r="AE2250" s="120">
        <v>7258</v>
      </c>
      <c r="AF2250" s="120">
        <v>6242</v>
      </c>
      <c r="AG2250" s="120">
        <v>11116</v>
      </c>
      <c r="AH2250" s="120">
        <v>1843</v>
      </c>
      <c r="AI2250" s="120">
        <v>1698</v>
      </c>
      <c r="AJ2250" s="120">
        <v>1797</v>
      </c>
      <c r="AK2250" s="120">
        <v>1761</v>
      </c>
      <c r="AL2250" s="120">
        <v>1715</v>
      </c>
      <c r="AM2250" s="120">
        <v>1465</v>
      </c>
      <c r="AN2250" s="120">
        <v>1821</v>
      </c>
      <c r="AO2250" s="120">
        <v>1773</v>
      </c>
      <c r="AP2250" s="120">
        <v>1479</v>
      </c>
      <c r="AQ2250" s="120">
        <v>1214</v>
      </c>
      <c r="AR2250" s="120">
        <v>1050</v>
      </c>
      <c r="AS2250" s="120">
        <v>1924</v>
      </c>
      <c r="AT2250" s="121">
        <v>26</v>
      </c>
      <c r="AU2250" s="121">
        <v>26</v>
      </c>
      <c r="AV2250" s="121">
        <v>26</v>
      </c>
      <c r="AW2250" s="121">
        <v>26</v>
      </c>
      <c r="AX2250" s="121">
        <v>26</v>
      </c>
      <c r="AY2250" s="121">
        <v>26</v>
      </c>
      <c r="AZ2250" s="121">
        <v>26</v>
      </c>
      <c r="BA2250" s="121">
        <v>26</v>
      </c>
      <c r="BB2250" s="121">
        <v>26</v>
      </c>
      <c r="BC2250" s="121">
        <v>26</v>
      </c>
      <c r="BD2250" s="121">
        <v>26</v>
      </c>
      <c r="BE2250" s="121">
        <v>26</v>
      </c>
      <c r="BF2250" s="120">
        <v>277836</v>
      </c>
      <c r="BG2250" s="120">
        <v>246090</v>
      </c>
      <c r="BH2250" s="120">
        <v>277420</v>
      </c>
      <c r="BI2250" s="120">
        <v>254410</v>
      </c>
      <c r="BJ2250" s="120">
        <v>251940</v>
      </c>
      <c r="BK2250" s="120">
        <v>200148</v>
      </c>
      <c r="BL2250" s="120">
        <v>249158</v>
      </c>
      <c r="BM2250" s="120">
        <v>249886</v>
      </c>
      <c r="BN2250" s="120">
        <v>219960</v>
      </c>
      <c r="BO2250" s="120">
        <v>188708</v>
      </c>
      <c r="BP2250" s="120">
        <v>162292</v>
      </c>
      <c r="BQ2250" s="120">
        <v>289016</v>
      </c>
      <c r="BR2250" s="120">
        <v>47915</v>
      </c>
      <c r="BS2250" s="120">
        <v>44136</v>
      </c>
      <c r="BT2250" s="120">
        <v>46716</v>
      </c>
      <c r="BU2250" s="120">
        <v>45779</v>
      </c>
      <c r="BV2250" s="120">
        <v>44586</v>
      </c>
      <c r="BW2250" s="120">
        <v>38086</v>
      </c>
      <c r="BX2250" s="120">
        <v>47341</v>
      </c>
      <c r="BY2250" s="120">
        <v>46102</v>
      </c>
      <c r="BZ2250" s="120">
        <v>38465</v>
      </c>
      <c r="CA2250" s="120">
        <v>31557</v>
      </c>
      <c r="CB2250" s="120">
        <v>27290</v>
      </c>
      <c r="CC2250" s="120">
        <v>50014</v>
      </c>
      <c r="CD2250" s="120">
        <v>8495.9500000000007</v>
      </c>
      <c r="CE2250" s="120">
        <v>7825.7820000000002</v>
      </c>
      <c r="CF2250" s="120">
        <v>8283.2690000000002</v>
      </c>
      <c r="CG2250" s="120">
        <v>8117.1329999999998</v>
      </c>
      <c r="CH2250" s="120">
        <v>7905.585</v>
      </c>
      <c r="CI2250" s="120">
        <v>6753.1559999999999</v>
      </c>
      <c r="CJ2250" s="120">
        <v>8394.2160000000003</v>
      </c>
      <c r="CK2250" s="120">
        <v>8174.4170000000004</v>
      </c>
      <c r="CL2250" s="120">
        <v>6820.2759999999998</v>
      </c>
      <c r="CM2250" s="120">
        <v>5595.5110000000004</v>
      </c>
      <c r="CN2250" s="120">
        <v>4838.933</v>
      </c>
      <c r="CO2250" s="120">
        <v>8868.01</v>
      </c>
      <c r="CP2250" s="120">
        <v>110264</v>
      </c>
      <c r="CQ2250" s="120">
        <v>19540</v>
      </c>
      <c r="CR2250" s="120">
        <v>2866864</v>
      </c>
      <c r="CS2250" s="120">
        <v>507987</v>
      </c>
      <c r="CT2250" s="120">
        <v>90072.237999999998</v>
      </c>
      <c r="CU2250" s="118">
        <v>2023</v>
      </c>
    </row>
    <row r="2251" spans="1:99" ht="51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 s="118">
        <v>50397</v>
      </c>
      <c r="D2251" s="119" t="s">
        <v>216</v>
      </c>
      <c r="E2251" s="118" t="s">
        <v>27522</v>
      </c>
      <c r="F2251" s="119" t="s">
        <v>8130</v>
      </c>
      <c r="G2251" s="119" t="s">
        <v>8129</v>
      </c>
      <c r="H2251" s="118">
        <v>61988</v>
      </c>
      <c r="I2251" s="119" t="s">
        <v>84</v>
      </c>
      <c r="J2251" s="119" t="s">
        <v>27528</v>
      </c>
      <c r="K2251" s="119" t="s">
        <v>27568</v>
      </c>
      <c r="L2251" s="119" t="s">
        <v>210</v>
      </c>
      <c r="M2251" s="118">
        <v>322</v>
      </c>
      <c r="N2251" s="118">
        <v>7</v>
      </c>
      <c r="O2251" s="119" t="s">
        <v>27529</v>
      </c>
      <c r="P2251" s="119" t="s">
        <v>241</v>
      </c>
      <c r="Q2251" s="119" t="s">
        <v>6223</v>
      </c>
      <c r="R2251" s="119" t="s">
        <v>27531</v>
      </c>
      <c r="S2251" s="119" t="s">
        <v>1587</v>
      </c>
      <c r="T2251" s="119" t="s">
        <v>210</v>
      </c>
      <c r="U2251" s="119" t="s">
        <v>29916</v>
      </c>
      <c r="V2251" s="120">
        <v>49496</v>
      </c>
      <c r="W2251" s="120">
        <v>42531</v>
      </c>
      <c r="X2251" s="120">
        <v>45327</v>
      </c>
      <c r="Y2251" s="120">
        <v>46612</v>
      </c>
      <c r="Z2251" s="120">
        <v>48723</v>
      </c>
      <c r="AA2251" s="120">
        <v>26468</v>
      </c>
      <c r="AB2251" s="120">
        <v>46603</v>
      </c>
      <c r="AC2251" s="120">
        <v>46054</v>
      </c>
      <c r="AD2251" s="120">
        <v>45877</v>
      </c>
      <c r="AE2251" s="120">
        <v>46736</v>
      </c>
      <c r="AF2251" s="120">
        <v>44313</v>
      </c>
      <c r="AG2251" s="120">
        <v>48827</v>
      </c>
      <c r="AH2251" s="120">
        <v>8536</v>
      </c>
      <c r="AI2251" s="120">
        <v>7628</v>
      </c>
      <c r="AJ2251" s="120">
        <v>7633</v>
      </c>
      <c r="AK2251" s="120">
        <v>8387</v>
      </c>
      <c r="AL2251" s="120">
        <v>8622</v>
      </c>
      <c r="AM2251" s="120">
        <v>5037</v>
      </c>
      <c r="AN2251" s="120">
        <v>8855</v>
      </c>
      <c r="AO2251" s="120">
        <v>8497</v>
      </c>
      <c r="AP2251" s="120">
        <v>8023</v>
      </c>
      <c r="AQ2251" s="120">
        <v>7816</v>
      </c>
      <c r="AR2251" s="120">
        <v>7452</v>
      </c>
      <c r="AS2251" s="120">
        <v>8449</v>
      </c>
      <c r="AT2251" s="121">
        <v>11.8</v>
      </c>
      <c r="AU2251" s="121">
        <v>11.8</v>
      </c>
      <c r="AV2251" s="121">
        <v>11.8</v>
      </c>
      <c r="AW2251" s="121">
        <v>11.8</v>
      </c>
      <c r="AX2251" s="121">
        <v>11.8</v>
      </c>
      <c r="AY2251" s="121">
        <v>11.8</v>
      </c>
      <c r="AZ2251" s="121">
        <v>11.8</v>
      </c>
      <c r="BA2251" s="121">
        <v>11.8</v>
      </c>
      <c r="BB2251" s="121">
        <v>11.8</v>
      </c>
      <c r="BC2251" s="121">
        <v>11.8</v>
      </c>
      <c r="BD2251" s="121">
        <v>11.8</v>
      </c>
      <c r="BE2251" s="121">
        <v>11.8</v>
      </c>
      <c r="BF2251" s="120">
        <v>584053</v>
      </c>
      <c r="BG2251" s="120">
        <v>501866</v>
      </c>
      <c r="BH2251" s="120">
        <v>534859</v>
      </c>
      <c r="BI2251" s="120">
        <v>550022</v>
      </c>
      <c r="BJ2251" s="120">
        <v>574931</v>
      </c>
      <c r="BK2251" s="120">
        <v>312322</v>
      </c>
      <c r="BL2251" s="120">
        <v>549915</v>
      </c>
      <c r="BM2251" s="120">
        <v>543437</v>
      </c>
      <c r="BN2251" s="120">
        <v>541349</v>
      </c>
      <c r="BO2251" s="120">
        <v>551485</v>
      </c>
      <c r="BP2251" s="120">
        <v>522893</v>
      </c>
      <c r="BQ2251" s="120">
        <v>576159</v>
      </c>
      <c r="BR2251" s="120">
        <v>100725</v>
      </c>
      <c r="BS2251" s="120">
        <v>90008</v>
      </c>
      <c r="BT2251" s="120">
        <v>90067</v>
      </c>
      <c r="BU2251" s="120">
        <v>98971</v>
      </c>
      <c r="BV2251" s="120">
        <v>101745</v>
      </c>
      <c r="BW2251" s="120">
        <v>59432</v>
      </c>
      <c r="BX2251" s="120">
        <v>104487</v>
      </c>
      <c r="BY2251" s="120">
        <v>100260</v>
      </c>
      <c r="BZ2251" s="120">
        <v>94667</v>
      </c>
      <c r="CA2251" s="120">
        <v>92224</v>
      </c>
      <c r="CB2251" s="120">
        <v>87928</v>
      </c>
      <c r="CC2251" s="120">
        <v>99703</v>
      </c>
      <c r="CD2251" s="120">
        <v>17859.757000000001</v>
      </c>
      <c r="CE2251" s="120">
        <v>15959.578</v>
      </c>
      <c r="CF2251" s="120">
        <v>15969.928</v>
      </c>
      <c r="CG2251" s="120">
        <v>17548.831999999999</v>
      </c>
      <c r="CH2251" s="120">
        <v>18040.681</v>
      </c>
      <c r="CI2251" s="120">
        <v>10538.011</v>
      </c>
      <c r="CJ2251" s="120">
        <v>18526.832999999999</v>
      </c>
      <c r="CK2251" s="120">
        <v>17777.237000000001</v>
      </c>
      <c r="CL2251" s="120">
        <v>16785.538</v>
      </c>
      <c r="CM2251" s="120">
        <v>16352.457</v>
      </c>
      <c r="CN2251" s="120">
        <v>15590.700999999999</v>
      </c>
      <c r="CO2251" s="120">
        <v>17678.538</v>
      </c>
      <c r="CP2251" s="120">
        <v>537567</v>
      </c>
      <c r="CQ2251" s="120">
        <v>94935</v>
      </c>
      <c r="CR2251" s="120">
        <v>6343291</v>
      </c>
      <c r="CS2251" s="120">
        <v>1120217</v>
      </c>
      <c r="CT2251" s="120">
        <v>198628.09</v>
      </c>
      <c r="CU2251" s="118">
        <v>2023</v>
      </c>
    </row>
    <row r="2252" spans="1:99" ht="51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 s="118">
        <v>50397</v>
      </c>
      <c r="D2252" s="119" t="s">
        <v>216</v>
      </c>
      <c r="E2252" s="118" t="s">
        <v>27522</v>
      </c>
      <c r="F2252" s="119" t="s">
        <v>8130</v>
      </c>
      <c r="G2252" s="119" t="s">
        <v>8129</v>
      </c>
      <c r="H2252" s="118">
        <v>61988</v>
      </c>
      <c r="I2252" s="119" t="s">
        <v>84</v>
      </c>
      <c r="J2252" s="119" t="s">
        <v>27528</v>
      </c>
      <c r="K2252" s="119" t="s">
        <v>27568</v>
      </c>
      <c r="L2252" s="119" t="s">
        <v>210</v>
      </c>
      <c r="M2252" s="118">
        <v>322</v>
      </c>
      <c r="N2252" s="118">
        <v>7</v>
      </c>
      <c r="O2252" s="119" t="s">
        <v>27529</v>
      </c>
      <c r="P2252" s="119" t="s">
        <v>241</v>
      </c>
      <c r="Q2252" s="119" t="s">
        <v>218</v>
      </c>
      <c r="R2252" s="119" t="s">
        <v>218</v>
      </c>
      <c r="S2252" s="119" t="s">
        <v>1587</v>
      </c>
      <c r="T2252" s="119" t="s">
        <v>210</v>
      </c>
      <c r="U2252" s="119" t="s">
        <v>29917</v>
      </c>
      <c r="V2252" s="120">
        <v>0</v>
      </c>
      <c r="W2252" s="120">
        <v>0</v>
      </c>
      <c r="X2252" s="120">
        <v>0</v>
      </c>
      <c r="Y2252" s="120">
        <v>0</v>
      </c>
      <c r="Z2252" s="120">
        <v>0</v>
      </c>
      <c r="AA2252" s="120">
        <v>0</v>
      </c>
      <c r="AB2252" s="120">
        <v>0</v>
      </c>
      <c r="AC2252" s="120">
        <v>0</v>
      </c>
      <c r="AD2252" s="120">
        <v>0</v>
      </c>
      <c r="AE2252" s="120">
        <v>0</v>
      </c>
      <c r="AF2252" s="120">
        <v>0</v>
      </c>
      <c r="AG2252" s="120">
        <v>0</v>
      </c>
      <c r="AH2252" s="120">
        <v>0</v>
      </c>
      <c r="AI2252" s="120">
        <v>0</v>
      </c>
      <c r="AJ2252" s="120">
        <v>0</v>
      </c>
      <c r="AK2252" s="120">
        <v>0</v>
      </c>
      <c r="AL2252" s="120">
        <v>0</v>
      </c>
      <c r="AM2252" s="120">
        <v>0</v>
      </c>
      <c r="AN2252" s="120">
        <v>0</v>
      </c>
      <c r="AO2252" s="120">
        <v>0</v>
      </c>
      <c r="AP2252" s="120">
        <v>0</v>
      </c>
      <c r="AQ2252" s="120">
        <v>0</v>
      </c>
      <c r="AR2252" s="120">
        <v>0</v>
      </c>
      <c r="AS2252" s="120">
        <v>0</v>
      </c>
      <c r="AT2252" s="121">
        <v>0</v>
      </c>
      <c r="AU2252" s="121">
        <v>0</v>
      </c>
      <c r="AV2252" s="121">
        <v>0</v>
      </c>
      <c r="AW2252" s="121">
        <v>0</v>
      </c>
      <c r="AX2252" s="121">
        <v>0</v>
      </c>
      <c r="AY2252" s="121">
        <v>0</v>
      </c>
      <c r="AZ2252" s="121">
        <v>0</v>
      </c>
      <c r="BA2252" s="121">
        <v>0</v>
      </c>
      <c r="BB2252" s="121">
        <v>0</v>
      </c>
      <c r="BC2252" s="121">
        <v>0</v>
      </c>
      <c r="BD2252" s="121">
        <v>0</v>
      </c>
      <c r="BE2252" s="121">
        <v>0</v>
      </c>
      <c r="BF2252" s="120">
        <v>0</v>
      </c>
      <c r="BG2252" s="120">
        <v>0</v>
      </c>
      <c r="BH2252" s="120">
        <v>0</v>
      </c>
      <c r="BI2252" s="120">
        <v>0</v>
      </c>
      <c r="BJ2252" s="120">
        <v>0</v>
      </c>
      <c r="BK2252" s="120">
        <v>0</v>
      </c>
      <c r="BL2252" s="120">
        <v>0</v>
      </c>
      <c r="BM2252" s="120">
        <v>0</v>
      </c>
      <c r="BN2252" s="120">
        <v>0</v>
      </c>
      <c r="BO2252" s="120">
        <v>0</v>
      </c>
      <c r="BP2252" s="120">
        <v>0</v>
      </c>
      <c r="BQ2252" s="120">
        <v>0</v>
      </c>
      <c r="BR2252" s="120">
        <v>0</v>
      </c>
      <c r="BS2252" s="120">
        <v>0</v>
      </c>
      <c r="BT2252" s="120">
        <v>0</v>
      </c>
      <c r="BU2252" s="120">
        <v>0</v>
      </c>
      <c r="BV2252" s="120">
        <v>0</v>
      </c>
      <c r="BW2252" s="120">
        <v>0</v>
      </c>
      <c r="BX2252" s="120">
        <v>0</v>
      </c>
      <c r="BY2252" s="120">
        <v>0</v>
      </c>
      <c r="BZ2252" s="120">
        <v>0</v>
      </c>
      <c r="CA2252" s="120">
        <v>0</v>
      </c>
      <c r="CB2252" s="120">
        <v>0</v>
      </c>
      <c r="CC2252" s="120">
        <v>0</v>
      </c>
      <c r="CD2252" s="120">
        <v>0</v>
      </c>
      <c r="CE2252" s="120">
        <v>0</v>
      </c>
      <c r="CF2252" s="120">
        <v>0</v>
      </c>
      <c r="CG2252" s="120">
        <v>0</v>
      </c>
      <c r="CH2252" s="120">
        <v>0</v>
      </c>
      <c r="CI2252" s="120">
        <v>0</v>
      </c>
      <c r="CJ2252" s="120">
        <v>0</v>
      </c>
      <c r="CK2252" s="120">
        <v>0</v>
      </c>
      <c r="CL2252" s="120">
        <v>0</v>
      </c>
      <c r="CM2252" s="120">
        <v>0</v>
      </c>
      <c r="CN2252" s="120">
        <v>0</v>
      </c>
      <c r="CO2252" s="120">
        <v>0</v>
      </c>
      <c r="CP2252" s="120">
        <v>0</v>
      </c>
      <c r="CQ2252" s="120">
        <v>0</v>
      </c>
      <c r="CR2252" s="120">
        <v>0</v>
      </c>
      <c r="CS2252" s="120">
        <v>0</v>
      </c>
      <c r="CT2252" s="120">
        <v>0</v>
      </c>
      <c r="CU2252" s="118">
        <v>2023</v>
      </c>
    </row>
    <row r="2253" spans="1:99" ht="51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 s="118">
        <v>50397</v>
      </c>
      <c r="D2253" s="119" t="s">
        <v>216</v>
      </c>
      <c r="E2253" s="118" t="s">
        <v>27522</v>
      </c>
      <c r="F2253" s="119" t="s">
        <v>8130</v>
      </c>
      <c r="G2253" s="119" t="s">
        <v>8129</v>
      </c>
      <c r="H2253" s="118">
        <v>61988</v>
      </c>
      <c r="I2253" s="119" t="s">
        <v>84</v>
      </c>
      <c r="J2253" s="119" t="s">
        <v>27528</v>
      </c>
      <c r="K2253" s="119" t="s">
        <v>27568</v>
      </c>
      <c r="L2253" s="119" t="s">
        <v>210</v>
      </c>
      <c r="M2253" s="118">
        <v>322</v>
      </c>
      <c r="N2253" s="118">
        <v>7</v>
      </c>
      <c r="O2253" s="119" t="s">
        <v>27529</v>
      </c>
      <c r="P2253" s="119" t="s">
        <v>241</v>
      </c>
      <c r="Q2253" s="119" t="s">
        <v>242</v>
      </c>
      <c r="R2253" s="119" t="s">
        <v>242</v>
      </c>
      <c r="S2253" s="119" t="s">
        <v>1587</v>
      </c>
      <c r="T2253" s="119" t="s">
        <v>210</v>
      </c>
      <c r="U2253" s="119" t="s">
        <v>29915</v>
      </c>
      <c r="V2253" s="120">
        <v>239530</v>
      </c>
      <c r="W2253" s="120">
        <v>233171</v>
      </c>
      <c r="X2253" s="120">
        <v>218527</v>
      </c>
      <c r="Y2253" s="120">
        <v>186052</v>
      </c>
      <c r="Z2253" s="120">
        <v>183036</v>
      </c>
      <c r="AA2253" s="120">
        <v>136824</v>
      </c>
      <c r="AB2253" s="120">
        <v>190844</v>
      </c>
      <c r="AC2253" s="120">
        <v>190041</v>
      </c>
      <c r="AD2253" s="120">
        <v>217513</v>
      </c>
      <c r="AE2253" s="120">
        <v>266181</v>
      </c>
      <c r="AF2253" s="120">
        <v>335686</v>
      </c>
      <c r="AG2253" s="120">
        <v>238951</v>
      </c>
      <c r="AH2253" s="120">
        <v>41309</v>
      </c>
      <c r="AI2253" s="120">
        <v>41818</v>
      </c>
      <c r="AJ2253" s="120">
        <v>36798</v>
      </c>
      <c r="AK2253" s="120">
        <v>33479</v>
      </c>
      <c r="AL2253" s="120">
        <v>32391</v>
      </c>
      <c r="AM2253" s="120">
        <v>26037</v>
      </c>
      <c r="AN2253" s="120">
        <v>36262</v>
      </c>
      <c r="AO2253" s="120">
        <v>35061</v>
      </c>
      <c r="AP2253" s="120">
        <v>38037</v>
      </c>
      <c r="AQ2253" s="120">
        <v>44513</v>
      </c>
      <c r="AR2253" s="120">
        <v>56448</v>
      </c>
      <c r="AS2253" s="120">
        <v>41350</v>
      </c>
      <c r="AT2253" s="121">
        <v>1.04</v>
      </c>
      <c r="AU2253" s="121">
        <v>1.04</v>
      </c>
      <c r="AV2253" s="121">
        <v>1.04</v>
      </c>
      <c r="AW2253" s="121">
        <v>1.04</v>
      </c>
      <c r="AX2253" s="121">
        <v>1.04</v>
      </c>
      <c r="AY2253" s="121">
        <v>1.04</v>
      </c>
      <c r="AZ2253" s="121">
        <v>1.04</v>
      </c>
      <c r="BA2253" s="121">
        <v>1.04</v>
      </c>
      <c r="BB2253" s="121">
        <v>1.04</v>
      </c>
      <c r="BC2253" s="121">
        <v>1.04</v>
      </c>
      <c r="BD2253" s="121">
        <v>1.04</v>
      </c>
      <c r="BE2253" s="121">
        <v>1.04</v>
      </c>
      <c r="BF2253" s="120">
        <v>249111</v>
      </c>
      <c r="BG2253" s="120">
        <v>242498</v>
      </c>
      <c r="BH2253" s="120">
        <v>227268</v>
      </c>
      <c r="BI2253" s="120">
        <v>193494</v>
      </c>
      <c r="BJ2253" s="120">
        <v>190357</v>
      </c>
      <c r="BK2253" s="120">
        <v>142297</v>
      </c>
      <c r="BL2253" s="120">
        <v>198478</v>
      </c>
      <c r="BM2253" s="120">
        <v>197643</v>
      </c>
      <c r="BN2253" s="120">
        <v>226214</v>
      </c>
      <c r="BO2253" s="120">
        <v>276828</v>
      </c>
      <c r="BP2253" s="120">
        <v>349113</v>
      </c>
      <c r="BQ2253" s="120">
        <v>248509</v>
      </c>
      <c r="BR2253" s="120">
        <v>42961</v>
      </c>
      <c r="BS2253" s="120">
        <v>43491</v>
      </c>
      <c r="BT2253" s="120">
        <v>38270</v>
      </c>
      <c r="BU2253" s="120">
        <v>34818</v>
      </c>
      <c r="BV2253" s="120">
        <v>33687</v>
      </c>
      <c r="BW2253" s="120">
        <v>27078</v>
      </c>
      <c r="BX2253" s="120">
        <v>37712</v>
      </c>
      <c r="BY2253" s="120">
        <v>36463</v>
      </c>
      <c r="BZ2253" s="120">
        <v>39558</v>
      </c>
      <c r="CA2253" s="120">
        <v>46294</v>
      </c>
      <c r="CB2253" s="120">
        <v>58706</v>
      </c>
      <c r="CC2253" s="120">
        <v>43004</v>
      </c>
      <c r="CD2253" s="120">
        <v>7617.5739999999996</v>
      </c>
      <c r="CE2253" s="120">
        <v>7711.549</v>
      </c>
      <c r="CF2253" s="120">
        <v>6785.8220000000001</v>
      </c>
      <c r="CG2253" s="120">
        <v>6173.567</v>
      </c>
      <c r="CH2253" s="120">
        <v>5973.1959999999999</v>
      </c>
      <c r="CI2253" s="120">
        <v>4801.2150000000001</v>
      </c>
      <c r="CJ2253" s="120">
        <v>6686.7820000000002</v>
      </c>
      <c r="CK2253" s="120">
        <v>6465.402</v>
      </c>
      <c r="CL2253" s="120">
        <v>7014.1779999999999</v>
      </c>
      <c r="CM2253" s="120">
        <v>8208.4249999999993</v>
      </c>
      <c r="CN2253" s="120">
        <v>10409.241</v>
      </c>
      <c r="CO2253" s="120">
        <v>7625.1170000000002</v>
      </c>
      <c r="CP2253" s="120">
        <v>2636356</v>
      </c>
      <c r="CQ2253" s="120">
        <v>463503</v>
      </c>
      <c r="CR2253" s="120">
        <v>2741810</v>
      </c>
      <c r="CS2253" s="120">
        <v>482042</v>
      </c>
      <c r="CT2253" s="120">
        <v>85472.067999999999</v>
      </c>
      <c r="CU2253" s="118">
        <v>2023</v>
      </c>
    </row>
    <row r="2254" spans="1:99" ht="51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 s="118">
        <v>50397</v>
      </c>
      <c r="D2254" s="119" t="s">
        <v>216</v>
      </c>
      <c r="E2254" s="118" t="s">
        <v>27522</v>
      </c>
      <c r="F2254" s="119" t="s">
        <v>8130</v>
      </c>
      <c r="G2254" s="119" t="s">
        <v>8129</v>
      </c>
      <c r="H2254" s="118">
        <v>61988</v>
      </c>
      <c r="I2254" s="119" t="s">
        <v>84</v>
      </c>
      <c r="J2254" s="119" t="s">
        <v>27528</v>
      </c>
      <c r="K2254" s="119" t="s">
        <v>27568</v>
      </c>
      <c r="L2254" s="119" t="s">
        <v>210</v>
      </c>
      <c r="M2254" s="118">
        <v>322</v>
      </c>
      <c r="N2254" s="118">
        <v>7</v>
      </c>
      <c r="O2254" s="119" t="s">
        <v>27529</v>
      </c>
      <c r="P2254" s="119" t="s">
        <v>241</v>
      </c>
      <c r="Q2254" s="119" t="s">
        <v>473</v>
      </c>
      <c r="R2254" s="119" t="s">
        <v>473</v>
      </c>
      <c r="S2254" s="119" t="s">
        <v>1587</v>
      </c>
      <c r="T2254" s="119" t="s">
        <v>210</v>
      </c>
      <c r="U2254" s="119" t="s">
        <v>29917</v>
      </c>
      <c r="V2254" s="120">
        <v>67</v>
      </c>
      <c r="W2254" s="120">
        <v>1308</v>
      </c>
      <c r="X2254" s="120">
        <v>238</v>
      </c>
      <c r="Y2254" s="120">
        <v>50</v>
      </c>
      <c r="Z2254" s="120">
        <v>14</v>
      </c>
      <c r="AA2254" s="120">
        <v>1892</v>
      </c>
      <c r="AB2254" s="120">
        <v>111</v>
      </c>
      <c r="AC2254" s="120">
        <v>231</v>
      </c>
      <c r="AD2254" s="120">
        <v>1</v>
      </c>
      <c r="AE2254" s="120">
        <v>1119</v>
      </c>
      <c r="AF2254" s="120">
        <v>670</v>
      </c>
      <c r="AG2254" s="120">
        <v>188</v>
      </c>
      <c r="AH2254" s="120">
        <v>12</v>
      </c>
      <c r="AI2254" s="120">
        <v>235</v>
      </c>
      <c r="AJ2254" s="120">
        <v>40</v>
      </c>
      <c r="AK2254" s="120">
        <v>9</v>
      </c>
      <c r="AL2254" s="120">
        <v>2</v>
      </c>
      <c r="AM2254" s="120">
        <v>360</v>
      </c>
      <c r="AN2254" s="120">
        <v>21</v>
      </c>
      <c r="AO2254" s="120">
        <v>43</v>
      </c>
      <c r="AP2254" s="120">
        <v>0</v>
      </c>
      <c r="AQ2254" s="120">
        <v>187</v>
      </c>
      <c r="AR2254" s="120">
        <v>113</v>
      </c>
      <c r="AS2254" s="120">
        <v>33</v>
      </c>
      <c r="AT2254" s="121">
        <v>6.43</v>
      </c>
      <c r="AU2254" s="121">
        <v>6.43</v>
      </c>
      <c r="AV2254" s="121">
        <v>6.43</v>
      </c>
      <c r="AW2254" s="121">
        <v>6.43</v>
      </c>
      <c r="AX2254" s="121">
        <v>6.43</v>
      </c>
      <c r="AY2254" s="121">
        <v>6.43</v>
      </c>
      <c r="AZ2254" s="121">
        <v>6.43</v>
      </c>
      <c r="BA2254" s="121">
        <v>6.43</v>
      </c>
      <c r="BB2254" s="121">
        <v>6.43</v>
      </c>
      <c r="BC2254" s="121">
        <v>6.43</v>
      </c>
      <c r="BD2254" s="121">
        <v>6.43</v>
      </c>
      <c r="BE2254" s="121">
        <v>6.43</v>
      </c>
      <c r="BF2254" s="120">
        <v>431</v>
      </c>
      <c r="BG2254" s="120">
        <v>8410</v>
      </c>
      <c r="BH2254" s="120">
        <v>1530</v>
      </c>
      <c r="BI2254" s="120">
        <v>322</v>
      </c>
      <c r="BJ2254" s="120">
        <v>90</v>
      </c>
      <c r="BK2254" s="120">
        <v>12166</v>
      </c>
      <c r="BL2254" s="120">
        <v>714</v>
      </c>
      <c r="BM2254" s="120">
        <v>1485</v>
      </c>
      <c r="BN2254" s="120">
        <v>6</v>
      </c>
      <c r="BO2254" s="120">
        <v>7195</v>
      </c>
      <c r="BP2254" s="120">
        <v>4308</v>
      </c>
      <c r="BQ2254" s="120">
        <v>1209</v>
      </c>
      <c r="BR2254" s="120">
        <v>74</v>
      </c>
      <c r="BS2254" s="120">
        <v>1508</v>
      </c>
      <c r="BT2254" s="120">
        <v>258</v>
      </c>
      <c r="BU2254" s="120">
        <v>58</v>
      </c>
      <c r="BV2254" s="120">
        <v>16</v>
      </c>
      <c r="BW2254" s="120">
        <v>2315</v>
      </c>
      <c r="BX2254" s="120">
        <v>136</v>
      </c>
      <c r="BY2254" s="120">
        <v>274</v>
      </c>
      <c r="BZ2254" s="120">
        <v>1</v>
      </c>
      <c r="CA2254" s="120">
        <v>1203</v>
      </c>
      <c r="CB2254" s="120">
        <v>724</v>
      </c>
      <c r="CC2254" s="120">
        <v>209</v>
      </c>
      <c r="CD2254" s="120">
        <v>13.173999999999999</v>
      </c>
      <c r="CE2254" s="120">
        <v>267.45600000000002</v>
      </c>
      <c r="CF2254" s="120">
        <v>45.692999999999998</v>
      </c>
      <c r="CG2254" s="120">
        <v>10.257999999999999</v>
      </c>
      <c r="CH2254" s="120">
        <v>2.8250000000000002</v>
      </c>
      <c r="CI2254" s="120">
        <v>410.476</v>
      </c>
      <c r="CJ2254" s="120">
        <v>24.045999999999999</v>
      </c>
      <c r="CK2254" s="120">
        <v>48.588999999999999</v>
      </c>
      <c r="CL2254" s="120">
        <v>0.19900000000000001</v>
      </c>
      <c r="CM2254" s="120">
        <v>213.34899999999999</v>
      </c>
      <c r="CN2254" s="120">
        <v>128.45099999999999</v>
      </c>
      <c r="CO2254" s="120">
        <v>37.091000000000001</v>
      </c>
      <c r="CP2254" s="120">
        <v>5889</v>
      </c>
      <c r="CQ2254" s="120">
        <v>1055</v>
      </c>
      <c r="CR2254" s="120">
        <v>37866</v>
      </c>
      <c r="CS2254" s="120">
        <v>6776</v>
      </c>
      <c r="CT2254" s="120">
        <v>1201.607</v>
      </c>
      <c r="CU2254" s="118">
        <v>2023</v>
      </c>
    </row>
    <row r="2255" spans="1:99" ht="51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 s="118">
        <v>50397</v>
      </c>
      <c r="D2255" s="119" t="s">
        <v>216</v>
      </c>
      <c r="E2255" s="118" t="s">
        <v>27522</v>
      </c>
      <c r="F2255" s="119" t="s">
        <v>8130</v>
      </c>
      <c r="G2255" s="119" t="s">
        <v>8129</v>
      </c>
      <c r="H2255" s="118">
        <v>61988</v>
      </c>
      <c r="I2255" s="119" t="s">
        <v>84</v>
      </c>
      <c r="J2255" s="119" t="s">
        <v>27528</v>
      </c>
      <c r="K2255" s="119" t="s">
        <v>27568</v>
      </c>
      <c r="L2255" s="119" t="s">
        <v>210</v>
      </c>
      <c r="M2255" s="118">
        <v>322</v>
      </c>
      <c r="N2255" s="118">
        <v>7</v>
      </c>
      <c r="O2255" s="119" t="s">
        <v>27529</v>
      </c>
      <c r="P2255" s="119" t="s">
        <v>241</v>
      </c>
      <c r="Q2255" s="119" t="s">
        <v>6795</v>
      </c>
      <c r="R2255" s="119" t="s">
        <v>27539</v>
      </c>
      <c r="S2255" s="119" t="s">
        <v>1587</v>
      </c>
      <c r="T2255" s="119" t="s">
        <v>210</v>
      </c>
      <c r="U2255" s="119" t="s">
        <v>29916</v>
      </c>
      <c r="V2255" s="120">
        <v>3066</v>
      </c>
      <c r="W2255" s="120">
        <v>2380</v>
      </c>
      <c r="X2255" s="120">
        <v>2735</v>
      </c>
      <c r="Y2255" s="120">
        <v>2774</v>
      </c>
      <c r="Z2255" s="120">
        <v>3051</v>
      </c>
      <c r="AA2255" s="120">
        <v>1409</v>
      </c>
      <c r="AB2255" s="120">
        <v>2584</v>
      </c>
      <c r="AC2255" s="120">
        <v>2861</v>
      </c>
      <c r="AD2255" s="120">
        <v>2825</v>
      </c>
      <c r="AE2255" s="120">
        <v>2305</v>
      </c>
      <c r="AF2255" s="120">
        <v>2069</v>
      </c>
      <c r="AG2255" s="120">
        <v>3105</v>
      </c>
      <c r="AH2255" s="120">
        <v>529</v>
      </c>
      <c r="AI2255" s="120">
        <v>427</v>
      </c>
      <c r="AJ2255" s="120">
        <v>461</v>
      </c>
      <c r="AK2255" s="120">
        <v>499</v>
      </c>
      <c r="AL2255" s="120">
        <v>540</v>
      </c>
      <c r="AM2255" s="120">
        <v>268</v>
      </c>
      <c r="AN2255" s="120">
        <v>491</v>
      </c>
      <c r="AO2255" s="120">
        <v>528</v>
      </c>
      <c r="AP2255" s="120">
        <v>494</v>
      </c>
      <c r="AQ2255" s="120">
        <v>386</v>
      </c>
      <c r="AR2255" s="120">
        <v>348</v>
      </c>
      <c r="AS2255" s="120">
        <v>537</v>
      </c>
      <c r="AT2255" s="121">
        <v>4.7</v>
      </c>
      <c r="AU2255" s="121">
        <v>4.7</v>
      </c>
      <c r="AV2255" s="121">
        <v>4.7</v>
      </c>
      <c r="AW2255" s="121">
        <v>4.7</v>
      </c>
      <c r="AX2255" s="121">
        <v>4.7</v>
      </c>
      <c r="AY2255" s="121">
        <v>4.7</v>
      </c>
      <c r="AZ2255" s="121">
        <v>4.7</v>
      </c>
      <c r="BA2255" s="121">
        <v>4.7</v>
      </c>
      <c r="BB2255" s="121">
        <v>4.7</v>
      </c>
      <c r="BC2255" s="121">
        <v>4.7</v>
      </c>
      <c r="BD2255" s="121">
        <v>4.7</v>
      </c>
      <c r="BE2255" s="121">
        <v>4.7</v>
      </c>
      <c r="BF2255" s="120">
        <v>14410</v>
      </c>
      <c r="BG2255" s="120">
        <v>11186</v>
      </c>
      <c r="BH2255" s="120">
        <v>12855</v>
      </c>
      <c r="BI2255" s="120">
        <v>13038</v>
      </c>
      <c r="BJ2255" s="120">
        <v>14340</v>
      </c>
      <c r="BK2255" s="120">
        <v>6622</v>
      </c>
      <c r="BL2255" s="120">
        <v>12145</v>
      </c>
      <c r="BM2255" s="120">
        <v>13447</v>
      </c>
      <c r="BN2255" s="120">
        <v>13278</v>
      </c>
      <c r="BO2255" s="120">
        <v>10834</v>
      </c>
      <c r="BP2255" s="120">
        <v>9724</v>
      </c>
      <c r="BQ2255" s="120">
        <v>14594</v>
      </c>
      <c r="BR2255" s="120">
        <v>2485</v>
      </c>
      <c r="BS2255" s="120">
        <v>2006</v>
      </c>
      <c r="BT2255" s="120">
        <v>2165</v>
      </c>
      <c r="BU2255" s="120">
        <v>2346</v>
      </c>
      <c r="BV2255" s="120">
        <v>2538</v>
      </c>
      <c r="BW2255" s="120">
        <v>1260</v>
      </c>
      <c r="BX2255" s="120">
        <v>2308</v>
      </c>
      <c r="BY2255" s="120">
        <v>2481</v>
      </c>
      <c r="BZ2255" s="120">
        <v>2322</v>
      </c>
      <c r="CA2255" s="120">
        <v>1812</v>
      </c>
      <c r="CB2255" s="120">
        <v>1635</v>
      </c>
      <c r="CC2255" s="120">
        <v>2525</v>
      </c>
      <c r="CD2255" s="120">
        <v>440.65</v>
      </c>
      <c r="CE2255" s="120">
        <v>355.72</v>
      </c>
      <c r="CF2255" s="120">
        <v>383.81299999999999</v>
      </c>
      <c r="CG2255" s="120">
        <v>415.98</v>
      </c>
      <c r="CH2255" s="120">
        <v>449.96300000000002</v>
      </c>
      <c r="CI2255" s="120">
        <v>223.44200000000001</v>
      </c>
      <c r="CJ2255" s="120">
        <v>409.16199999999998</v>
      </c>
      <c r="CK2255" s="120">
        <v>439.87599999999998</v>
      </c>
      <c r="CL2255" s="120">
        <v>411.69400000000002</v>
      </c>
      <c r="CM2255" s="120">
        <v>321.23200000000003</v>
      </c>
      <c r="CN2255" s="120">
        <v>289.94200000000001</v>
      </c>
      <c r="CO2255" s="120">
        <v>447.779</v>
      </c>
      <c r="CP2255" s="120">
        <v>31164</v>
      </c>
      <c r="CQ2255" s="120">
        <v>5508</v>
      </c>
      <c r="CR2255" s="120">
        <v>146473</v>
      </c>
      <c r="CS2255" s="120">
        <v>25883</v>
      </c>
      <c r="CT2255" s="120">
        <v>4589.2529999999997</v>
      </c>
      <c r="CU2255" s="118">
        <v>2023</v>
      </c>
    </row>
    <row r="2256" spans="1:99" ht="51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 s="118">
        <v>50397</v>
      </c>
      <c r="D2256" s="119" t="s">
        <v>216</v>
      </c>
      <c r="E2256" s="118" t="s">
        <v>27522</v>
      </c>
      <c r="F2256" s="119" t="s">
        <v>8130</v>
      </c>
      <c r="G2256" s="119" t="s">
        <v>8129</v>
      </c>
      <c r="H2256" s="118">
        <v>61988</v>
      </c>
      <c r="I2256" s="119" t="s">
        <v>84</v>
      </c>
      <c r="J2256" s="119" t="s">
        <v>27528</v>
      </c>
      <c r="K2256" s="119" t="s">
        <v>27568</v>
      </c>
      <c r="L2256" s="119" t="s">
        <v>210</v>
      </c>
      <c r="M2256" s="118">
        <v>322</v>
      </c>
      <c r="N2256" s="118">
        <v>7</v>
      </c>
      <c r="O2256" s="119" t="s">
        <v>27529</v>
      </c>
      <c r="P2256" s="119" t="s">
        <v>241</v>
      </c>
      <c r="Q2256" s="119" t="s">
        <v>393</v>
      </c>
      <c r="R2256" s="119" t="s">
        <v>27531</v>
      </c>
      <c r="S2256" s="119" t="s">
        <v>1587</v>
      </c>
      <c r="T2256" s="119" t="s">
        <v>210</v>
      </c>
      <c r="U2256" s="119" t="s">
        <v>29916</v>
      </c>
      <c r="V2256" s="120">
        <v>11148</v>
      </c>
      <c r="W2256" s="120">
        <v>9200</v>
      </c>
      <c r="X2256" s="120">
        <v>10862</v>
      </c>
      <c r="Y2256" s="120">
        <v>9040</v>
      </c>
      <c r="Z2256" s="120">
        <v>9380</v>
      </c>
      <c r="AA2256" s="120">
        <v>4741</v>
      </c>
      <c r="AB2256" s="120">
        <v>8161</v>
      </c>
      <c r="AC2256" s="120">
        <v>8863</v>
      </c>
      <c r="AD2256" s="120">
        <v>9187</v>
      </c>
      <c r="AE2256" s="120">
        <v>7722</v>
      </c>
      <c r="AF2256" s="120">
        <v>6099</v>
      </c>
      <c r="AG2256" s="120">
        <v>9004</v>
      </c>
      <c r="AH2256" s="120">
        <v>1923</v>
      </c>
      <c r="AI2256" s="120">
        <v>1650</v>
      </c>
      <c r="AJ2256" s="120">
        <v>1829</v>
      </c>
      <c r="AK2256" s="120">
        <v>1627</v>
      </c>
      <c r="AL2256" s="120">
        <v>1660</v>
      </c>
      <c r="AM2256" s="120">
        <v>902</v>
      </c>
      <c r="AN2256" s="120">
        <v>1551</v>
      </c>
      <c r="AO2256" s="120">
        <v>1635</v>
      </c>
      <c r="AP2256" s="120">
        <v>1607</v>
      </c>
      <c r="AQ2256" s="120">
        <v>1291</v>
      </c>
      <c r="AR2256" s="120">
        <v>1026</v>
      </c>
      <c r="AS2256" s="120">
        <v>1558</v>
      </c>
      <c r="AT2256" s="121">
        <v>9.4499999999999993</v>
      </c>
      <c r="AU2256" s="121">
        <v>9.4499999999999993</v>
      </c>
      <c r="AV2256" s="121">
        <v>9.4499999999999993</v>
      </c>
      <c r="AW2256" s="121">
        <v>9.4499999999999993</v>
      </c>
      <c r="AX2256" s="121">
        <v>9.4499999999999993</v>
      </c>
      <c r="AY2256" s="121">
        <v>9.4499999999999993</v>
      </c>
      <c r="AZ2256" s="121">
        <v>9.4499999999999993</v>
      </c>
      <c r="BA2256" s="121">
        <v>9.4499999999999993</v>
      </c>
      <c r="BB2256" s="121">
        <v>9.4499999999999993</v>
      </c>
      <c r="BC2256" s="121">
        <v>9.4499999999999993</v>
      </c>
      <c r="BD2256" s="121">
        <v>9.4499999999999993</v>
      </c>
      <c r="BE2256" s="121">
        <v>9.4499999999999993</v>
      </c>
      <c r="BF2256" s="120">
        <v>105349</v>
      </c>
      <c r="BG2256" s="120">
        <v>86940</v>
      </c>
      <c r="BH2256" s="120">
        <v>102646</v>
      </c>
      <c r="BI2256" s="120">
        <v>85428</v>
      </c>
      <c r="BJ2256" s="120">
        <v>88641</v>
      </c>
      <c r="BK2256" s="120">
        <v>44802</v>
      </c>
      <c r="BL2256" s="120">
        <v>77121</v>
      </c>
      <c r="BM2256" s="120">
        <v>83755</v>
      </c>
      <c r="BN2256" s="120">
        <v>86817</v>
      </c>
      <c r="BO2256" s="120">
        <v>72973</v>
      </c>
      <c r="BP2256" s="120">
        <v>57636</v>
      </c>
      <c r="BQ2256" s="120">
        <v>85088</v>
      </c>
      <c r="BR2256" s="120">
        <v>18168</v>
      </c>
      <c r="BS2256" s="120">
        <v>15592</v>
      </c>
      <c r="BT2256" s="120">
        <v>17285</v>
      </c>
      <c r="BU2256" s="120">
        <v>15372</v>
      </c>
      <c r="BV2256" s="120">
        <v>15687</v>
      </c>
      <c r="BW2256" s="120">
        <v>8525</v>
      </c>
      <c r="BX2256" s="120">
        <v>14654</v>
      </c>
      <c r="BY2256" s="120">
        <v>15452</v>
      </c>
      <c r="BZ2256" s="120">
        <v>15182</v>
      </c>
      <c r="CA2256" s="120">
        <v>12203</v>
      </c>
      <c r="CB2256" s="120">
        <v>9692</v>
      </c>
      <c r="CC2256" s="120">
        <v>14724</v>
      </c>
      <c r="CD2256" s="120">
        <v>3221.4560000000001</v>
      </c>
      <c r="CE2256" s="120">
        <v>2764.7339999999999</v>
      </c>
      <c r="CF2256" s="120">
        <v>3064.8240000000001</v>
      </c>
      <c r="CG2256" s="120">
        <v>2725.6410000000001</v>
      </c>
      <c r="CH2256" s="120">
        <v>2781.4520000000002</v>
      </c>
      <c r="CI2256" s="120">
        <v>1511.671</v>
      </c>
      <c r="CJ2256" s="120">
        <v>2598.2469999999998</v>
      </c>
      <c r="CK2256" s="120">
        <v>2739.8539999999998</v>
      </c>
      <c r="CL2256" s="120">
        <v>2691.93</v>
      </c>
      <c r="CM2256" s="120">
        <v>2163.77</v>
      </c>
      <c r="CN2256" s="120">
        <v>1718.4739999999999</v>
      </c>
      <c r="CO2256" s="120">
        <v>2610.788</v>
      </c>
      <c r="CP2256" s="120">
        <v>103407</v>
      </c>
      <c r="CQ2256" s="120">
        <v>18259</v>
      </c>
      <c r="CR2256" s="120">
        <v>977196</v>
      </c>
      <c r="CS2256" s="120">
        <v>172536</v>
      </c>
      <c r="CT2256" s="120">
        <v>30592.841</v>
      </c>
      <c r="CU2256" s="118">
        <v>2023</v>
      </c>
    </row>
    <row r="2257" spans="1:99" ht="51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 s="118">
        <v>50398</v>
      </c>
      <c r="D2257" s="119" t="s">
        <v>216</v>
      </c>
      <c r="E2257" s="118" t="s">
        <v>27522</v>
      </c>
      <c r="F2257" s="119" t="s">
        <v>8134</v>
      </c>
      <c r="G2257" s="119" t="s">
        <v>8133</v>
      </c>
      <c r="H2257" s="118">
        <v>30002</v>
      </c>
      <c r="I2257" s="119" t="s">
        <v>56</v>
      </c>
      <c r="J2257" s="119" t="s">
        <v>27530</v>
      </c>
      <c r="K2257" s="119" t="s">
        <v>27570</v>
      </c>
      <c r="L2257" s="119" t="s">
        <v>210</v>
      </c>
      <c r="M2257" s="118">
        <v>32213</v>
      </c>
      <c r="N2257" s="118">
        <v>7</v>
      </c>
      <c r="O2257" s="119" t="s">
        <v>27529</v>
      </c>
      <c r="P2257" s="119" t="s">
        <v>241</v>
      </c>
      <c r="Q2257" s="119" t="s">
        <v>246</v>
      </c>
      <c r="R2257" s="119" t="s">
        <v>27536</v>
      </c>
      <c r="S2257" s="119" t="s">
        <v>10013</v>
      </c>
      <c r="T2257" s="119" t="s">
        <v>210</v>
      </c>
      <c r="U2257" s="119" t="s">
        <v>29916</v>
      </c>
      <c r="V2257" s="120">
        <v>0</v>
      </c>
      <c r="W2257" s="120">
        <v>0</v>
      </c>
      <c r="X2257" s="120">
        <v>0</v>
      </c>
      <c r="Y2257" s="120">
        <v>0</v>
      </c>
      <c r="Z2257" s="120">
        <v>0</v>
      </c>
      <c r="AA2257" s="120">
        <v>0</v>
      </c>
      <c r="AB2257" s="120">
        <v>0</v>
      </c>
      <c r="AC2257" s="120">
        <v>0</v>
      </c>
      <c r="AD2257" s="120">
        <v>0</v>
      </c>
      <c r="AE2257" s="120">
        <v>0</v>
      </c>
      <c r="AF2257" s="120">
        <v>0</v>
      </c>
      <c r="AG2257" s="120">
        <v>0</v>
      </c>
      <c r="AH2257" s="120">
        <v>0</v>
      </c>
      <c r="AI2257" s="120">
        <v>0</v>
      </c>
      <c r="AJ2257" s="120">
        <v>0</v>
      </c>
      <c r="AK2257" s="120">
        <v>0</v>
      </c>
      <c r="AL2257" s="120">
        <v>0</v>
      </c>
      <c r="AM2257" s="120">
        <v>0</v>
      </c>
      <c r="AN2257" s="120">
        <v>0</v>
      </c>
      <c r="AO2257" s="120">
        <v>0</v>
      </c>
      <c r="AP2257" s="120">
        <v>0</v>
      </c>
      <c r="AQ2257" s="120">
        <v>0</v>
      </c>
      <c r="AR2257" s="120">
        <v>0</v>
      </c>
      <c r="AS2257" s="120">
        <v>0</v>
      </c>
      <c r="AT2257" s="121">
        <v>0</v>
      </c>
      <c r="AU2257" s="121">
        <v>0</v>
      </c>
      <c r="AV2257" s="121">
        <v>0</v>
      </c>
      <c r="AW2257" s="121">
        <v>0</v>
      </c>
      <c r="AX2257" s="121">
        <v>0</v>
      </c>
      <c r="AY2257" s="121">
        <v>0</v>
      </c>
      <c r="AZ2257" s="121">
        <v>0</v>
      </c>
      <c r="BA2257" s="121">
        <v>0</v>
      </c>
      <c r="BB2257" s="121">
        <v>0</v>
      </c>
      <c r="BC2257" s="121">
        <v>0</v>
      </c>
      <c r="BD2257" s="121">
        <v>0</v>
      </c>
      <c r="BE2257" s="121">
        <v>0</v>
      </c>
      <c r="BF2257" s="120">
        <v>0</v>
      </c>
      <c r="BG2257" s="120">
        <v>0</v>
      </c>
      <c r="BH2257" s="120">
        <v>0</v>
      </c>
      <c r="BI2257" s="120">
        <v>0</v>
      </c>
      <c r="BJ2257" s="120">
        <v>0</v>
      </c>
      <c r="BK2257" s="120">
        <v>0</v>
      </c>
      <c r="BL2257" s="120">
        <v>0</v>
      </c>
      <c r="BM2257" s="120">
        <v>0</v>
      </c>
      <c r="BN2257" s="120">
        <v>0</v>
      </c>
      <c r="BO2257" s="120">
        <v>0</v>
      </c>
      <c r="BP2257" s="120">
        <v>0</v>
      </c>
      <c r="BQ2257" s="120">
        <v>0</v>
      </c>
      <c r="BR2257" s="120">
        <v>0</v>
      </c>
      <c r="BS2257" s="120">
        <v>0</v>
      </c>
      <c r="BT2257" s="120">
        <v>0</v>
      </c>
      <c r="BU2257" s="120">
        <v>0</v>
      </c>
      <c r="BV2257" s="120">
        <v>0</v>
      </c>
      <c r="BW2257" s="120">
        <v>0</v>
      </c>
      <c r="BX2257" s="120">
        <v>0</v>
      </c>
      <c r="BY2257" s="120">
        <v>0</v>
      </c>
      <c r="BZ2257" s="120">
        <v>0</v>
      </c>
      <c r="CA2257" s="120">
        <v>0</v>
      </c>
      <c r="CB2257" s="120">
        <v>0</v>
      </c>
      <c r="CC2257" s="120">
        <v>0</v>
      </c>
      <c r="CD2257" s="120">
        <v>0</v>
      </c>
      <c r="CE2257" s="120">
        <v>0</v>
      </c>
      <c r="CF2257" s="120">
        <v>0</v>
      </c>
      <c r="CG2257" s="120">
        <v>0</v>
      </c>
      <c r="CH2257" s="120">
        <v>0</v>
      </c>
      <c r="CI2257" s="120">
        <v>0</v>
      </c>
      <c r="CJ2257" s="120">
        <v>0</v>
      </c>
      <c r="CK2257" s="120">
        <v>0</v>
      </c>
      <c r="CL2257" s="120">
        <v>0</v>
      </c>
      <c r="CM2257" s="120">
        <v>0</v>
      </c>
      <c r="CN2257" s="120">
        <v>0</v>
      </c>
      <c r="CO2257" s="120">
        <v>0</v>
      </c>
      <c r="CP2257" s="120">
        <v>0</v>
      </c>
      <c r="CQ2257" s="120">
        <v>0</v>
      </c>
      <c r="CR2257" s="120">
        <v>0</v>
      </c>
      <c r="CS2257" s="120">
        <v>0</v>
      </c>
      <c r="CT2257" s="120">
        <v>0</v>
      </c>
      <c r="CU2257" s="118">
        <v>2023</v>
      </c>
    </row>
    <row r="2258" spans="1:99" ht="51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 s="118">
        <v>50398</v>
      </c>
      <c r="D2258" s="119" t="s">
        <v>216</v>
      </c>
      <c r="E2258" s="118" t="s">
        <v>27522</v>
      </c>
      <c r="F2258" s="119" t="s">
        <v>8134</v>
      </c>
      <c r="G2258" s="119" t="s">
        <v>8133</v>
      </c>
      <c r="H2258" s="118">
        <v>30002</v>
      </c>
      <c r="I2258" s="119" t="s">
        <v>56</v>
      </c>
      <c r="J2258" s="119" t="s">
        <v>27530</v>
      </c>
      <c r="K2258" s="119" t="s">
        <v>27570</v>
      </c>
      <c r="L2258" s="119" t="s">
        <v>210</v>
      </c>
      <c r="M2258" s="118">
        <v>32213</v>
      </c>
      <c r="N2258" s="118">
        <v>7</v>
      </c>
      <c r="O2258" s="119" t="s">
        <v>27529</v>
      </c>
      <c r="P2258" s="119" t="s">
        <v>241</v>
      </c>
      <c r="Q2258" s="119" t="s">
        <v>6223</v>
      </c>
      <c r="R2258" s="119" t="s">
        <v>27531</v>
      </c>
      <c r="S2258" s="119" t="s">
        <v>10013</v>
      </c>
      <c r="T2258" s="119" t="s">
        <v>210</v>
      </c>
      <c r="U2258" s="119" t="s">
        <v>29916</v>
      </c>
      <c r="V2258" s="120">
        <v>86641</v>
      </c>
      <c r="W2258" s="120">
        <v>28005</v>
      </c>
      <c r="X2258" s="120">
        <v>98322</v>
      </c>
      <c r="Y2258" s="120">
        <v>76409</v>
      </c>
      <c r="Z2258" s="120">
        <v>98707</v>
      </c>
      <c r="AA2258" s="120">
        <v>81796</v>
      </c>
      <c r="AB2258" s="120">
        <v>81744</v>
      </c>
      <c r="AC2258" s="120">
        <v>93095</v>
      </c>
      <c r="AD2258" s="120">
        <v>95706</v>
      </c>
      <c r="AE2258" s="120">
        <v>86660</v>
      </c>
      <c r="AF2258" s="120">
        <v>96518</v>
      </c>
      <c r="AG2258" s="120">
        <v>91635</v>
      </c>
      <c r="AH2258" s="120">
        <v>16165</v>
      </c>
      <c r="AI2258" s="120">
        <v>4000</v>
      </c>
      <c r="AJ2258" s="120">
        <v>19219</v>
      </c>
      <c r="AK2258" s="120">
        <v>15079</v>
      </c>
      <c r="AL2258" s="120">
        <v>18654</v>
      </c>
      <c r="AM2258" s="120">
        <v>16584</v>
      </c>
      <c r="AN2258" s="120">
        <v>15725</v>
      </c>
      <c r="AO2258" s="120">
        <v>18784</v>
      </c>
      <c r="AP2258" s="120">
        <v>18129</v>
      </c>
      <c r="AQ2258" s="120">
        <v>17367</v>
      </c>
      <c r="AR2258" s="120">
        <v>18872</v>
      </c>
      <c r="AS2258" s="120">
        <v>18128</v>
      </c>
      <c r="AT2258" s="121">
        <v>12.13</v>
      </c>
      <c r="AU2258" s="121">
        <v>12.13</v>
      </c>
      <c r="AV2258" s="121">
        <v>12.13</v>
      </c>
      <c r="AW2258" s="121">
        <v>12.13</v>
      </c>
      <c r="AX2258" s="121">
        <v>12.13</v>
      </c>
      <c r="AY2258" s="121">
        <v>12.13</v>
      </c>
      <c r="AZ2258" s="121">
        <v>12.13</v>
      </c>
      <c r="BA2258" s="121">
        <v>12.13</v>
      </c>
      <c r="BB2258" s="121">
        <v>12.13</v>
      </c>
      <c r="BC2258" s="121">
        <v>12.13</v>
      </c>
      <c r="BD2258" s="121">
        <v>12.13</v>
      </c>
      <c r="BE2258" s="121">
        <v>12.13</v>
      </c>
      <c r="BF2258" s="120">
        <v>1050955</v>
      </c>
      <c r="BG2258" s="120">
        <v>339701</v>
      </c>
      <c r="BH2258" s="120">
        <v>1192646</v>
      </c>
      <c r="BI2258" s="120">
        <v>926841</v>
      </c>
      <c r="BJ2258" s="120">
        <v>1197316</v>
      </c>
      <c r="BK2258" s="120">
        <v>992185</v>
      </c>
      <c r="BL2258" s="120">
        <v>991555</v>
      </c>
      <c r="BM2258" s="120">
        <v>1129242</v>
      </c>
      <c r="BN2258" s="120">
        <v>1160914</v>
      </c>
      <c r="BO2258" s="120">
        <v>1051186</v>
      </c>
      <c r="BP2258" s="120">
        <v>1170763</v>
      </c>
      <c r="BQ2258" s="120">
        <v>1111533</v>
      </c>
      <c r="BR2258" s="120">
        <v>196076</v>
      </c>
      <c r="BS2258" s="120">
        <v>48520</v>
      </c>
      <c r="BT2258" s="120">
        <v>233121</v>
      </c>
      <c r="BU2258" s="120">
        <v>182912</v>
      </c>
      <c r="BV2258" s="120">
        <v>226272</v>
      </c>
      <c r="BW2258" s="120">
        <v>201158</v>
      </c>
      <c r="BX2258" s="120">
        <v>190742</v>
      </c>
      <c r="BY2258" s="120">
        <v>227849</v>
      </c>
      <c r="BZ2258" s="120">
        <v>219903</v>
      </c>
      <c r="CA2258" s="120">
        <v>210657</v>
      </c>
      <c r="CB2258" s="120">
        <v>228919</v>
      </c>
      <c r="CC2258" s="120">
        <v>219894</v>
      </c>
      <c r="CD2258" s="120">
        <v>31750.224999999999</v>
      </c>
      <c r="CE2258" s="120">
        <v>7856.4189999999999</v>
      </c>
      <c r="CF2258" s="120">
        <v>37748.639000000003</v>
      </c>
      <c r="CG2258" s="120">
        <v>29618.657999999999</v>
      </c>
      <c r="CH2258" s="120">
        <v>36639.222000000002</v>
      </c>
      <c r="CI2258" s="120">
        <v>32571.741000000002</v>
      </c>
      <c r="CJ2258" s="120">
        <v>30886.179</v>
      </c>
      <c r="CK2258" s="120">
        <v>36895.093000000001</v>
      </c>
      <c r="CL2258" s="120">
        <v>35609.044999999998</v>
      </c>
      <c r="CM2258" s="120">
        <v>34111.203000000001</v>
      </c>
      <c r="CN2258" s="120">
        <v>37067.892</v>
      </c>
      <c r="CO2258" s="120">
        <v>35607.328000000001</v>
      </c>
      <c r="CP2258" s="120">
        <v>1015238</v>
      </c>
      <c r="CQ2258" s="120">
        <v>196706</v>
      </c>
      <c r="CR2258" s="120">
        <v>12314837</v>
      </c>
      <c r="CS2258" s="120">
        <v>2386023</v>
      </c>
      <c r="CT2258" s="120">
        <v>386361.64</v>
      </c>
      <c r="CU2258" s="118">
        <v>2023</v>
      </c>
    </row>
    <row r="2259" spans="1:99" ht="51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 s="118">
        <v>50398</v>
      </c>
      <c r="D2259" s="119" t="s">
        <v>216</v>
      </c>
      <c r="E2259" s="118" t="s">
        <v>27522</v>
      </c>
      <c r="F2259" s="119" t="s">
        <v>8134</v>
      </c>
      <c r="G2259" s="119" t="s">
        <v>8133</v>
      </c>
      <c r="H2259" s="118">
        <v>30002</v>
      </c>
      <c r="I2259" s="119" t="s">
        <v>56</v>
      </c>
      <c r="J2259" s="119" t="s">
        <v>27530</v>
      </c>
      <c r="K2259" s="119" t="s">
        <v>27570</v>
      </c>
      <c r="L2259" s="119" t="s">
        <v>210</v>
      </c>
      <c r="M2259" s="118">
        <v>32213</v>
      </c>
      <c r="N2259" s="118">
        <v>7</v>
      </c>
      <c r="O2259" s="119" t="s">
        <v>27529</v>
      </c>
      <c r="P2259" s="119" t="s">
        <v>241</v>
      </c>
      <c r="Q2259" s="119" t="s">
        <v>218</v>
      </c>
      <c r="R2259" s="119" t="s">
        <v>218</v>
      </c>
      <c r="S2259" s="119" t="s">
        <v>10013</v>
      </c>
      <c r="T2259" s="119" t="s">
        <v>210</v>
      </c>
      <c r="U2259" s="119" t="s">
        <v>29917</v>
      </c>
      <c r="V2259" s="120">
        <v>0</v>
      </c>
      <c r="W2259" s="120">
        <v>0</v>
      </c>
      <c r="X2259" s="120">
        <v>0</v>
      </c>
      <c r="Y2259" s="120">
        <v>0</v>
      </c>
      <c r="Z2259" s="120">
        <v>0</v>
      </c>
      <c r="AA2259" s="120">
        <v>0</v>
      </c>
      <c r="AB2259" s="120">
        <v>0</v>
      </c>
      <c r="AC2259" s="120">
        <v>0</v>
      </c>
      <c r="AD2259" s="120">
        <v>0</v>
      </c>
      <c r="AE2259" s="120">
        <v>0</v>
      </c>
      <c r="AF2259" s="120">
        <v>0</v>
      </c>
      <c r="AG2259" s="120">
        <v>0</v>
      </c>
      <c r="AH2259" s="120">
        <v>0</v>
      </c>
      <c r="AI2259" s="120">
        <v>0</v>
      </c>
      <c r="AJ2259" s="120">
        <v>0</v>
      </c>
      <c r="AK2259" s="120">
        <v>0</v>
      </c>
      <c r="AL2259" s="120">
        <v>0</v>
      </c>
      <c r="AM2259" s="120">
        <v>0</v>
      </c>
      <c r="AN2259" s="120">
        <v>0</v>
      </c>
      <c r="AO2259" s="120">
        <v>0</v>
      </c>
      <c r="AP2259" s="120">
        <v>0</v>
      </c>
      <c r="AQ2259" s="120">
        <v>0</v>
      </c>
      <c r="AR2259" s="120">
        <v>0</v>
      </c>
      <c r="AS2259" s="120">
        <v>0</v>
      </c>
      <c r="AT2259" s="121">
        <v>0</v>
      </c>
      <c r="AU2259" s="121">
        <v>0</v>
      </c>
      <c r="AV2259" s="121">
        <v>0</v>
      </c>
      <c r="AW2259" s="121">
        <v>0</v>
      </c>
      <c r="AX2259" s="121">
        <v>0</v>
      </c>
      <c r="AY2259" s="121">
        <v>0</v>
      </c>
      <c r="AZ2259" s="121">
        <v>0</v>
      </c>
      <c r="BA2259" s="121">
        <v>0</v>
      </c>
      <c r="BB2259" s="121">
        <v>0</v>
      </c>
      <c r="BC2259" s="121">
        <v>0</v>
      </c>
      <c r="BD2259" s="121">
        <v>0</v>
      </c>
      <c r="BE2259" s="121">
        <v>0</v>
      </c>
      <c r="BF2259" s="120">
        <v>0</v>
      </c>
      <c r="BG2259" s="120">
        <v>0</v>
      </c>
      <c r="BH2259" s="120">
        <v>0</v>
      </c>
      <c r="BI2259" s="120">
        <v>0</v>
      </c>
      <c r="BJ2259" s="120">
        <v>0</v>
      </c>
      <c r="BK2259" s="120">
        <v>0</v>
      </c>
      <c r="BL2259" s="120">
        <v>0</v>
      </c>
      <c r="BM2259" s="120">
        <v>0</v>
      </c>
      <c r="BN2259" s="120">
        <v>0</v>
      </c>
      <c r="BO2259" s="120">
        <v>0</v>
      </c>
      <c r="BP2259" s="120">
        <v>0</v>
      </c>
      <c r="BQ2259" s="120">
        <v>0</v>
      </c>
      <c r="BR2259" s="120">
        <v>0</v>
      </c>
      <c r="BS2259" s="120">
        <v>0</v>
      </c>
      <c r="BT2259" s="120">
        <v>0</v>
      </c>
      <c r="BU2259" s="120">
        <v>0</v>
      </c>
      <c r="BV2259" s="120">
        <v>0</v>
      </c>
      <c r="BW2259" s="120">
        <v>0</v>
      </c>
      <c r="BX2259" s="120">
        <v>0</v>
      </c>
      <c r="BY2259" s="120">
        <v>0</v>
      </c>
      <c r="BZ2259" s="120">
        <v>0</v>
      </c>
      <c r="CA2259" s="120">
        <v>0</v>
      </c>
      <c r="CB2259" s="120">
        <v>0</v>
      </c>
      <c r="CC2259" s="120">
        <v>0</v>
      </c>
      <c r="CD2259" s="120">
        <v>0</v>
      </c>
      <c r="CE2259" s="120">
        <v>0</v>
      </c>
      <c r="CF2259" s="120">
        <v>0</v>
      </c>
      <c r="CG2259" s="120">
        <v>0</v>
      </c>
      <c r="CH2259" s="120">
        <v>0</v>
      </c>
      <c r="CI2259" s="120">
        <v>0</v>
      </c>
      <c r="CJ2259" s="120">
        <v>0</v>
      </c>
      <c r="CK2259" s="120">
        <v>0</v>
      </c>
      <c r="CL2259" s="120">
        <v>0</v>
      </c>
      <c r="CM2259" s="120">
        <v>0</v>
      </c>
      <c r="CN2259" s="120">
        <v>0</v>
      </c>
      <c r="CO2259" s="120">
        <v>0</v>
      </c>
      <c r="CP2259" s="120">
        <v>0</v>
      </c>
      <c r="CQ2259" s="120">
        <v>0</v>
      </c>
      <c r="CR2259" s="120">
        <v>0</v>
      </c>
      <c r="CS2259" s="120">
        <v>0</v>
      </c>
      <c r="CT2259" s="120">
        <v>0</v>
      </c>
      <c r="CU2259" s="118">
        <v>2023</v>
      </c>
    </row>
    <row r="2260" spans="1:99" ht="51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 s="118">
        <v>50398</v>
      </c>
      <c r="D2260" s="119" t="s">
        <v>216</v>
      </c>
      <c r="E2260" s="118" t="s">
        <v>27522</v>
      </c>
      <c r="F2260" s="119" t="s">
        <v>8134</v>
      </c>
      <c r="G2260" s="119" t="s">
        <v>8133</v>
      </c>
      <c r="H2260" s="118">
        <v>30002</v>
      </c>
      <c r="I2260" s="119" t="s">
        <v>56</v>
      </c>
      <c r="J2260" s="119" t="s">
        <v>27530</v>
      </c>
      <c r="K2260" s="119" t="s">
        <v>27570</v>
      </c>
      <c r="L2260" s="119" t="s">
        <v>210</v>
      </c>
      <c r="M2260" s="118">
        <v>32213</v>
      </c>
      <c r="N2260" s="118">
        <v>7</v>
      </c>
      <c r="O2260" s="119" t="s">
        <v>27529</v>
      </c>
      <c r="P2260" s="119" t="s">
        <v>241</v>
      </c>
      <c r="Q2260" s="119" t="s">
        <v>242</v>
      </c>
      <c r="R2260" s="119" t="s">
        <v>242</v>
      </c>
      <c r="S2260" s="119" t="s">
        <v>10013</v>
      </c>
      <c r="T2260" s="119" t="s">
        <v>210</v>
      </c>
      <c r="U2260" s="119" t="s">
        <v>29915</v>
      </c>
      <c r="V2260" s="120">
        <v>620797</v>
      </c>
      <c r="W2260" s="120">
        <v>347527</v>
      </c>
      <c r="X2260" s="120">
        <v>505345</v>
      </c>
      <c r="Y2260" s="120">
        <v>512086</v>
      </c>
      <c r="Z2260" s="120">
        <v>414300</v>
      </c>
      <c r="AA2260" s="120">
        <v>496656</v>
      </c>
      <c r="AB2260" s="120">
        <v>502779</v>
      </c>
      <c r="AC2260" s="120">
        <v>479305</v>
      </c>
      <c r="AD2260" s="120">
        <v>499679</v>
      </c>
      <c r="AE2260" s="120">
        <v>549011</v>
      </c>
      <c r="AF2260" s="120">
        <v>557940</v>
      </c>
      <c r="AG2260" s="120">
        <v>633527</v>
      </c>
      <c r="AH2260" s="120">
        <v>115822</v>
      </c>
      <c r="AI2260" s="120">
        <v>49638</v>
      </c>
      <c r="AJ2260" s="120">
        <v>98778</v>
      </c>
      <c r="AK2260" s="120">
        <v>101060</v>
      </c>
      <c r="AL2260" s="120">
        <v>78295</v>
      </c>
      <c r="AM2260" s="120">
        <v>100693</v>
      </c>
      <c r="AN2260" s="120">
        <v>96718</v>
      </c>
      <c r="AO2260" s="120">
        <v>96710</v>
      </c>
      <c r="AP2260" s="120">
        <v>94650</v>
      </c>
      <c r="AQ2260" s="120">
        <v>110021</v>
      </c>
      <c r="AR2260" s="120">
        <v>109094</v>
      </c>
      <c r="AS2260" s="120">
        <v>125330</v>
      </c>
      <c r="AT2260" s="121">
        <v>1.05</v>
      </c>
      <c r="AU2260" s="121">
        <v>1.05</v>
      </c>
      <c r="AV2260" s="121">
        <v>1.05</v>
      </c>
      <c r="AW2260" s="121">
        <v>1.05</v>
      </c>
      <c r="AX2260" s="121">
        <v>1.05</v>
      </c>
      <c r="AY2260" s="121">
        <v>1.05</v>
      </c>
      <c r="AZ2260" s="121">
        <v>1.05</v>
      </c>
      <c r="BA2260" s="121">
        <v>1.05</v>
      </c>
      <c r="BB2260" s="121">
        <v>1.05</v>
      </c>
      <c r="BC2260" s="121">
        <v>1.05</v>
      </c>
      <c r="BD2260" s="121">
        <v>1.05</v>
      </c>
      <c r="BE2260" s="121">
        <v>1.05</v>
      </c>
      <c r="BF2260" s="120">
        <v>651837</v>
      </c>
      <c r="BG2260" s="120">
        <v>364903</v>
      </c>
      <c r="BH2260" s="120">
        <v>530612</v>
      </c>
      <c r="BI2260" s="120">
        <v>537690</v>
      </c>
      <c r="BJ2260" s="120">
        <v>435015</v>
      </c>
      <c r="BK2260" s="120">
        <v>521489</v>
      </c>
      <c r="BL2260" s="120">
        <v>527918</v>
      </c>
      <c r="BM2260" s="120">
        <v>503270</v>
      </c>
      <c r="BN2260" s="120">
        <v>524663</v>
      </c>
      <c r="BO2260" s="120">
        <v>576462</v>
      </c>
      <c r="BP2260" s="120">
        <v>585837</v>
      </c>
      <c r="BQ2260" s="120">
        <v>665203</v>
      </c>
      <c r="BR2260" s="120">
        <v>121613</v>
      </c>
      <c r="BS2260" s="120">
        <v>52120</v>
      </c>
      <c r="BT2260" s="120">
        <v>103717</v>
      </c>
      <c r="BU2260" s="120">
        <v>106113</v>
      </c>
      <c r="BV2260" s="120">
        <v>82210</v>
      </c>
      <c r="BW2260" s="120">
        <v>105728</v>
      </c>
      <c r="BX2260" s="120">
        <v>101554</v>
      </c>
      <c r="BY2260" s="120">
        <v>101546</v>
      </c>
      <c r="BZ2260" s="120">
        <v>99383</v>
      </c>
      <c r="CA2260" s="120">
        <v>115522</v>
      </c>
      <c r="CB2260" s="120">
        <v>114549</v>
      </c>
      <c r="CC2260" s="120">
        <v>131597</v>
      </c>
      <c r="CD2260" s="120">
        <v>19692.527999999998</v>
      </c>
      <c r="CE2260" s="120">
        <v>8439.2939999999999</v>
      </c>
      <c r="CF2260" s="120">
        <v>16794.5</v>
      </c>
      <c r="CG2260" s="120">
        <v>17182.734</v>
      </c>
      <c r="CH2260" s="120">
        <v>13311.950999999999</v>
      </c>
      <c r="CI2260" s="120">
        <v>17119.579000000002</v>
      </c>
      <c r="CJ2260" s="120">
        <v>16444.243999999999</v>
      </c>
      <c r="CK2260" s="120">
        <v>16443.062999999998</v>
      </c>
      <c r="CL2260" s="120">
        <v>16093.138999999999</v>
      </c>
      <c r="CM2260" s="120">
        <v>18706.3</v>
      </c>
      <c r="CN2260" s="120">
        <v>18548.362000000001</v>
      </c>
      <c r="CO2260" s="120">
        <v>21309.42</v>
      </c>
      <c r="CP2260" s="120">
        <v>6118952</v>
      </c>
      <c r="CQ2260" s="120">
        <v>1176809</v>
      </c>
      <c r="CR2260" s="120">
        <v>6424899</v>
      </c>
      <c r="CS2260" s="120">
        <v>1235652</v>
      </c>
      <c r="CT2260" s="120">
        <v>200085.11</v>
      </c>
      <c r="CU2260" s="118">
        <v>2023</v>
      </c>
    </row>
    <row r="2261" spans="1:99" ht="51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 s="118">
        <v>50398</v>
      </c>
      <c r="D2261" s="119" t="s">
        <v>216</v>
      </c>
      <c r="E2261" s="118" t="s">
        <v>27522</v>
      </c>
      <c r="F2261" s="119" t="s">
        <v>8134</v>
      </c>
      <c r="G2261" s="119" t="s">
        <v>8133</v>
      </c>
      <c r="H2261" s="118">
        <v>30002</v>
      </c>
      <c r="I2261" s="119" t="s">
        <v>56</v>
      </c>
      <c r="J2261" s="119" t="s">
        <v>27530</v>
      </c>
      <c r="K2261" s="119" t="s">
        <v>27570</v>
      </c>
      <c r="L2261" s="119" t="s">
        <v>210</v>
      </c>
      <c r="M2261" s="118">
        <v>32213</v>
      </c>
      <c r="N2261" s="118">
        <v>7</v>
      </c>
      <c r="O2261" s="119" t="s">
        <v>27529</v>
      </c>
      <c r="P2261" s="119" t="s">
        <v>241</v>
      </c>
      <c r="Q2261" s="119" t="s">
        <v>473</v>
      </c>
      <c r="R2261" s="119" t="s">
        <v>473</v>
      </c>
      <c r="S2261" s="119" t="s">
        <v>10013</v>
      </c>
      <c r="T2261" s="119" t="s">
        <v>210</v>
      </c>
      <c r="U2261" s="119" t="s">
        <v>29917</v>
      </c>
      <c r="V2261" s="120">
        <v>0</v>
      </c>
      <c r="W2261" s="120">
        <v>0</v>
      </c>
      <c r="X2261" s="120">
        <v>0</v>
      </c>
      <c r="Y2261" s="120">
        <v>0</v>
      </c>
      <c r="Z2261" s="120">
        <v>0</v>
      </c>
      <c r="AA2261" s="120">
        <v>0</v>
      </c>
      <c r="AB2261" s="120">
        <v>0</v>
      </c>
      <c r="AC2261" s="120">
        <v>0</v>
      </c>
      <c r="AD2261" s="120">
        <v>0</v>
      </c>
      <c r="AE2261" s="120">
        <v>0</v>
      </c>
      <c r="AF2261" s="120">
        <v>0</v>
      </c>
      <c r="AG2261" s="120">
        <v>0</v>
      </c>
      <c r="AH2261" s="120">
        <v>0</v>
      </c>
      <c r="AI2261" s="120">
        <v>0</v>
      </c>
      <c r="AJ2261" s="120">
        <v>0</v>
      </c>
      <c r="AK2261" s="120">
        <v>0</v>
      </c>
      <c r="AL2261" s="120">
        <v>0</v>
      </c>
      <c r="AM2261" s="120">
        <v>0</v>
      </c>
      <c r="AN2261" s="120">
        <v>0</v>
      </c>
      <c r="AO2261" s="120">
        <v>0</v>
      </c>
      <c r="AP2261" s="120">
        <v>0</v>
      </c>
      <c r="AQ2261" s="120">
        <v>0</v>
      </c>
      <c r="AR2261" s="120">
        <v>0</v>
      </c>
      <c r="AS2261" s="120">
        <v>0</v>
      </c>
      <c r="AT2261" s="121">
        <v>0</v>
      </c>
      <c r="AU2261" s="121">
        <v>0</v>
      </c>
      <c r="AV2261" s="121">
        <v>0</v>
      </c>
      <c r="AW2261" s="121">
        <v>0</v>
      </c>
      <c r="AX2261" s="121">
        <v>0</v>
      </c>
      <c r="AY2261" s="121">
        <v>0</v>
      </c>
      <c r="AZ2261" s="121">
        <v>0</v>
      </c>
      <c r="BA2261" s="121">
        <v>0</v>
      </c>
      <c r="BB2261" s="121">
        <v>0</v>
      </c>
      <c r="BC2261" s="121">
        <v>0</v>
      </c>
      <c r="BD2261" s="121">
        <v>0</v>
      </c>
      <c r="BE2261" s="121">
        <v>0</v>
      </c>
      <c r="BF2261" s="120">
        <v>0</v>
      </c>
      <c r="BG2261" s="120">
        <v>0</v>
      </c>
      <c r="BH2261" s="120">
        <v>0</v>
      </c>
      <c r="BI2261" s="120">
        <v>0</v>
      </c>
      <c r="BJ2261" s="120">
        <v>0</v>
      </c>
      <c r="BK2261" s="120">
        <v>0</v>
      </c>
      <c r="BL2261" s="120">
        <v>0</v>
      </c>
      <c r="BM2261" s="120">
        <v>0</v>
      </c>
      <c r="BN2261" s="120">
        <v>0</v>
      </c>
      <c r="BO2261" s="120">
        <v>0</v>
      </c>
      <c r="BP2261" s="120">
        <v>0</v>
      </c>
      <c r="BQ2261" s="120">
        <v>0</v>
      </c>
      <c r="BR2261" s="120">
        <v>0</v>
      </c>
      <c r="BS2261" s="120">
        <v>0</v>
      </c>
      <c r="BT2261" s="120">
        <v>0</v>
      </c>
      <c r="BU2261" s="120">
        <v>0</v>
      </c>
      <c r="BV2261" s="120">
        <v>0</v>
      </c>
      <c r="BW2261" s="120">
        <v>0</v>
      </c>
      <c r="BX2261" s="120">
        <v>0</v>
      </c>
      <c r="BY2261" s="120">
        <v>0</v>
      </c>
      <c r="BZ2261" s="120">
        <v>0</v>
      </c>
      <c r="CA2261" s="120">
        <v>0</v>
      </c>
      <c r="CB2261" s="120">
        <v>0</v>
      </c>
      <c r="CC2261" s="120">
        <v>0</v>
      </c>
      <c r="CD2261" s="120">
        <v>0</v>
      </c>
      <c r="CE2261" s="120">
        <v>0</v>
      </c>
      <c r="CF2261" s="120">
        <v>0</v>
      </c>
      <c r="CG2261" s="120">
        <v>0</v>
      </c>
      <c r="CH2261" s="120">
        <v>0</v>
      </c>
      <c r="CI2261" s="120">
        <v>0</v>
      </c>
      <c r="CJ2261" s="120">
        <v>0</v>
      </c>
      <c r="CK2261" s="120">
        <v>0</v>
      </c>
      <c r="CL2261" s="120">
        <v>0</v>
      </c>
      <c r="CM2261" s="120">
        <v>0</v>
      </c>
      <c r="CN2261" s="120">
        <v>0</v>
      </c>
      <c r="CO2261" s="120">
        <v>0</v>
      </c>
      <c r="CP2261" s="120">
        <v>0</v>
      </c>
      <c r="CQ2261" s="120">
        <v>0</v>
      </c>
      <c r="CR2261" s="120">
        <v>0</v>
      </c>
      <c r="CS2261" s="120">
        <v>0</v>
      </c>
      <c r="CT2261" s="120">
        <v>0</v>
      </c>
      <c r="CU2261" s="118">
        <v>2023</v>
      </c>
    </row>
    <row r="2262" spans="1:99" ht="51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 s="118">
        <v>50398</v>
      </c>
      <c r="D2262" s="119" t="s">
        <v>216</v>
      </c>
      <c r="E2262" s="118" t="s">
        <v>27522</v>
      </c>
      <c r="F2262" s="119" t="s">
        <v>8134</v>
      </c>
      <c r="G2262" s="119" t="s">
        <v>8133</v>
      </c>
      <c r="H2262" s="118">
        <v>30002</v>
      </c>
      <c r="I2262" s="119" t="s">
        <v>56</v>
      </c>
      <c r="J2262" s="119" t="s">
        <v>27530</v>
      </c>
      <c r="K2262" s="119" t="s">
        <v>27570</v>
      </c>
      <c r="L2262" s="119" t="s">
        <v>210</v>
      </c>
      <c r="M2262" s="118">
        <v>32213</v>
      </c>
      <c r="N2262" s="118">
        <v>7</v>
      </c>
      <c r="O2262" s="119" t="s">
        <v>27529</v>
      </c>
      <c r="P2262" s="119" t="s">
        <v>241</v>
      </c>
      <c r="Q2262" s="119" t="s">
        <v>393</v>
      </c>
      <c r="R2262" s="119" t="s">
        <v>27531</v>
      </c>
      <c r="S2262" s="119" t="s">
        <v>10013</v>
      </c>
      <c r="T2262" s="119" t="s">
        <v>210</v>
      </c>
      <c r="U2262" s="119" t="s">
        <v>29916</v>
      </c>
      <c r="V2262" s="120">
        <v>8550</v>
      </c>
      <c r="W2262" s="120">
        <v>2842</v>
      </c>
      <c r="X2262" s="120">
        <v>14486</v>
      </c>
      <c r="Y2262" s="120">
        <v>13570</v>
      </c>
      <c r="Z2262" s="120">
        <v>17730</v>
      </c>
      <c r="AA2262" s="120">
        <v>10753</v>
      </c>
      <c r="AB2262" s="120">
        <v>16261</v>
      </c>
      <c r="AC2262" s="120">
        <v>13106</v>
      </c>
      <c r="AD2262" s="120">
        <v>14789</v>
      </c>
      <c r="AE2262" s="120">
        <v>10304</v>
      </c>
      <c r="AF2262" s="120">
        <v>11042</v>
      </c>
      <c r="AG2262" s="120">
        <v>15218</v>
      </c>
      <c r="AH2262" s="120">
        <v>1595</v>
      </c>
      <c r="AI2262" s="120">
        <v>406</v>
      </c>
      <c r="AJ2262" s="120">
        <v>2832</v>
      </c>
      <c r="AK2262" s="120">
        <v>2678</v>
      </c>
      <c r="AL2262" s="120">
        <v>3351</v>
      </c>
      <c r="AM2262" s="120">
        <v>2180</v>
      </c>
      <c r="AN2262" s="120">
        <v>3128</v>
      </c>
      <c r="AO2262" s="120">
        <v>2644</v>
      </c>
      <c r="AP2262" s="120">
        <v>2801</v>
      </c>
      <c r="AQ2262" s="120">
        <v>2065</v>
      </c>
      <c r="AR2262" s="120">
        <v>2159</v>
      </c>
      <c r="AS2262" s="120">
        <v>3011</v>
      </c>
      <c r="AT2262" s="121">
        <v>8.2200000000000006</v>
      </c>
      <c r="AU2262" s="121">
        <v>8.2200000000000006</v>
      </c>
      <c r="AV2262" s="121">
        <v>8.2200000000000006</v>
      </c>
      <c r="AW2262" s="121">
        <v>8.2200000000000006</v>
      </c>
      <c r="AX2262" s="121">
        <v>8.2200000000000006</v>
      </c>
      <c r="AY2262" s="121">
        <v>8.2200000000000006</v>
      </c>
      <c r="AZ2262" s="121">
        <v>8.2200000000000006</v>
      </c>
      <c r="BA2262" s="121">
        <v>8.2200000000000006</v>
      </c>
      <c r="BB2262" s="121">
        <v>8.2200000000000006</v>
      </c>
      <c r="BC2262" s="121">
        <v>8.2200000000000006</v>
      </c>
      <c r="BD2262" s="121">
        <v>8.2200000000000006</v>
      </c>
      <c r="BE2262" s="121">
        <v>8.2200000000000006</v>
      </c>
      <c r="BF2262" s="120">
        <v>70281</v>
      </c>
      <c r="BG2262" s="120">
        <v>23361</v>
      </c>
      <c r="BH2262" s="120">
        <v>119075</v>
      </c>
      <c r="BI2262" s="120">
        <v>111545</v>
      </c>
      <c r="BJ2262" s="120">
        <v>145741</v>
      </c>
      <c r="BK2262" s="120">
        <v>88390</v>
      </c>
      <c r="BL2262" s="120">
        <v>133665</v>
      </c>
      <c r="BM2262" s="120">
        <v>107731</v>
      </c>
      <c r="BN2262" s="120">
        <v>121566</v>
      </c>
      <c r="BO2262" s="120">
        <v>84699</v>
      </c>
      <c r="BP2262" s="120">
        <v>90765</v>
      </c>
      <c r="BQ2262" s="120">
        <v>125092</v>
      </c>
      <c r="BR2262" s="120">
        <v>13112</v>
      </c>
      <c r="BS2262" s="120">
        <v>3337</v>
      </c>
      <c r="BT2262" s="120">
        <v>23275</v>
      </c>
      <c r="BU2262" s="120">
        <v>22013</v>
      </c>
      <c r="BV2262" s="120">
        <v>27542</v>
      </c>
      <c r="BW2262" s="120">
        <v>17920</v>
      </c>
      <c r="BX2262" s="120">
        <v>25713</v>
      </c>
      <c r="BY2262" s="120">
        <v>21737</v>
      </c>
      <c r="BZ2262" s="120">
        <v>23027</v>
      </c>
      <c r="CA2262" s="120">
        <v>16974</v>
      </c>
      <c r="CB2262" s="120">
        <v>17747</v>
      </c>
      <c r="CC2262" s="120">
        <v>24747</v>
      </c>
      <c r="CD2262" s="120">
        <v>2123.2469999999998</v>
      </c>
      <c r="CE2262" s="120">
        <v>540.28700000000003</v>
      </c>
      <c r="CF2262" s="120">
        <v>3768.8609999999999</v>
      </c>
      <c r="CG2262" s="120">
        <v>3564.6080000000002</v>
      </c>
      <c r="CH2262" s="120">
        <v>4459.8270000000002</v>
      </c>
      <c r="CI2262" s="120">
        <v>2901.68</v>
      </c>
      <c r="CJ2262" s="120">
        <v>4163.5770000000002</v>
      </c>
      <c r="CK2262" s="120">
        <v>3519.8440000000001</v>
      </c>
      <c r="CL2262" s="120">
        <v>3728.8159999999998</v>
      </c>
      <c r="CM2262" s="120">
        <v>2748.4969999999998</v>
      </c>
      <c r="CN2262" s="120">
        <v>2873.7460000000001</v>
      </c>
      <c r="CO2262" s="120">
        <v>4007.252</v>
      </c>
      <c r="CP2262" s="120">
        <v>148651</v>
      </c>
      <c r="CQ2262" s="120">
        <v>28850</v>
      </c>
      <c r="CR2262" s="120">
        <v>1221911</v>
      </c>
      <c r="CS2262" s="120">
        <v>237144</v>
      </c>
      <c r="CT2262" s="120">
        <v>38400.241999999998</v>
      </c>
      <c r="CU2262" s="118">
        <v>2023</v>
      </c>
    </row>
    <row r="2263" spans="1:99" ht="64.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 s="118">
        <v>50404</v>
      </c>
      <c r="D2263" s="119" t="s">
        <v>213</v>
      </c>
      <c r="E2263" s="118" t="s">
        <v>27522</v>
      </c>
      <c r="F2263" s="119" t="s">
        <v>8138</v>
      </c>
      <c r="G2263" s="119" t="s">
        <v>8137</v>
      </c>
      <c r="H2263" s="118">
        <v>54837</v>
      </c>
      <c r="I2263" s="119" t="s">
        <v>89</v>
      </c>
      <c r="J2263" s="119" t="s">
        <v>27533</v>
      </c>
      <c r="K2263" s="119" t="s">
        <v>27571</v>
      </c>
      <c r="L2263" s="119" t="s">
        <v>210</v>
      </c>
      <c r="M2263" s="118">
        <v>32512</v>
      </c>
      <c r="N2263" s="118">
        <v>6</v>
      </c>
      <c r="O2263" s="119" t="s">
        <v>27538</v>
      </c>
      <c r="P2263" s="119" t="s">
        <v>241</v>
      </c>
      <c r="Q2263" s="119" t="s">
        <v>5899</v>
      </c>
      <c r="R2263" s="119" t="s">
        <v>1614</v>
      </c>
      <c r="S2263" s="119" t="s">
        <v>27557</v>
      </c>
      <c r="T2263" s="119" t="s">
        <v>210</v>
      </c>
      <c r="U2263" s="119" t="s">
        <v>210</v>
      </c>
      <c r="V2263" s="120">
        <v>0</v>
      </c>
      <c r="W2263" s="120">
        <v>0</v>
      </c>
      <c r="X2263" s="120">
        <v>0</v>
      </c>
      <c r="Y2263" s="120">
        <v>0</v>
      </c>
      <c r="Z2263" s="120">
        <v>0</v>
      </c>
      <c r="AA2263" s="120">
        <v>0</v>
      </c>
      <c r="AB2263" s="120">
        <v>0</v>
      </c>
      <c r="AC2263" s="120">
        <v>0</v>
      </c>
      <c r="AD2263" s="120">
        <v>0</v>
      </c>
      <c r="AE2263" s="120">
        <v>0</v>
      </c>
      <c r="AF2263" s="120">
        <v>0</v>
      </c>
      <c r="AG2263" s="120">
        <v>0</v>
      </c>
      <c r="AH2263" s="120">
        <v>0</v>
      </c>
      <c r="AI2263" s="120">
        <v>0</v>
      </c>
      <c r="AJ2263" s="120">
        <v>0</v>
      </c>
      <c r="AK2263" s="120">
        <v>0</v>
      </c>
      <c r="AL2263" s="120">
        <v>0</v>
      </c>
      <c r="AM2263" s="120">
        <v>0</v>
      </c>
      <c r="AN2263" s="120">
        <v>0</v>
      </c>
      <c r="AO2263" s="120">
        <v>0</v>
      </c>
      <c r="AP2263" s="120">
        <v>0</v>
      </c>
      <c r="AQ2263" s="120">
        <v>0</v>
      </c>
      <c r="AR2263" s="120">
        <v>0</v>
      </c>
      <c r="AS2263" s="120">
        <v>0</v>
      </c>
      <c r="AT2263" s="121">
        <v>0</v>
      </c>
      <c r="AU2263" s="121">
        <v>0</v>
      </c>
      <c r="AV2263" s="121">
        <v>0</v>
      </c>
      <c r="AW2263" s="121">
        <v>0</v>
      </c>
      <c r="AX2263" s="121">
        <v>0</v>
      </c>
      <c r="AY2263" s="121">
        <v>0</v>
      </c>
      <c r="AZ2263" s="121">
        <v>0</v>
      </c>
      <c r="BA2263" s="121">
        <v>0</v>
      </c>
      <c r="BB2263" s="121">
        <v>0</v>
      </c>
      <c r="BC2263" s="121">
        <v>0</v>
      </c>
      <c r="BD2263" s="121">
        <v>0</v>
      </c>
      <c r="BE2263" s="121">
        <v>0</v>
      </c>
      <c r="BF2263" s="120">
        <v>0</v>
      </c>
      <c r="BG2263" s="120">
        <v>5807</v>
      </c>
      <c r="BH2263" s="120">
        <v>0</v>
      </c>
      <c r="BI2263" s="120">
        <v>14392</v>
      </c>
      <c r="BJ2263" s="120">
        <v>23382</v>
      </c>
      <c r="BK2263" s="120">
        <v>17759</v>
      </c>
      <c r="BL2263" s="120">
        <v>0</v>
      </c>
      <c r="BM2263" s="120">
        <v>22785</v>
      </c>
      <c r="BN2263" s="120">
        <v>16432</v>
      </c>
      <c r="BO2263" s="120">
        <v>21096</v>
      </c>
      <c r="BP2263" s="120">
        <v>0</v>
      </c>
      <c r="BQ2263" s="120">
        <v>0</v>
      </c>
      <c r="BR2263" s="120">
        <v>0</v>
      </c>
      <c r="BS2263" s="120">
        <v>5807</v>
      </c>
      <c r="BT2263" s="120">
        <v>0</v>
      </c>
      <c r="BU2263" s="120">
        <v>14392</v>
      </c>
      <c r="BV2263" s="120">
        <v>23382</v>
      </c>
      <c r="BW2263" s="120">
        <v>17759</v>
      </c>
      <c r="BX2263" s="120">
        <v>0</v>
      </c>
      <c r="BY2263" s="120">
        <v>22785</v>
      </c>
      <c r="BZ2263" s="120">
        <v>16432</v>
      </c>
      <c r="CA2263" s="120">
        <v>21096</v>
      </c>
      <c r="CB2263" s="120">
        <v>0</v>
      </c>
      <c r="CC2263" s="120">
        <v>0</v>
      </c>
      <c r="CD2263" s="120">
        <v>-294</v>
      </c>
      <c r="CE2263" s="120">
        <v>1702</v>
      </c>
      <c r="CF2263" s="120">
        <v>-451</v>
      </c>
      <c r="CG2263" s="120">
        <v>4218</v>
      </c>
      <c r="CH2263" s="120">
        <v>6853</v>
      </c>
      <c r="CI2263" s="120">
        <v>5205</v>
      </c>
      <c r="CJ2263" s="120">
        <v>-769</v>
      </c>
      <c r="CK2263" s="120">
        <v>6678</v>
      </c>
      <c r="CL2263" s="120">
        <v>4816</v>
      </c>
      <c r="CM2263" s="120">
        <v>6183</v>
      </c>
      <c r="CN2263" s="120">
        <v>-4429</v>
      </c>
      <c r="CO2263" s="120">
        <v>-3870</v>
      </c>
      <c r="CP2263" s="120">
        <v>0</v>
      </c>
      <c r="CQ2263" s="120">
        <v>0</v>
      </c>
      <c r="CR2263" s="120">
        <v>121653</v>
      </c>
      <c r="CS2263" s="120">
        <v>121653</v>
      </c>
      <c r="CT2263" s="120">
        <v>25842</v>
      </c>
      <c r="CU2263" s="118">
        <v>2023</v>
      </c>
    </row>
    <row r="2264" spans="1:99" ht="51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 s="118">
        <v>50406</v>
      </c>
      <c r="D2264" s="119" t="s">
        <v>216</v>
      </c>
      <c r="E2264" s="118" t="s">
        <v>27522</v>
      </c>
      <c r="F2264" s="119" t="s">
        <v>8140</v>
      </c>
      <c r="G2264" s="119" t="s">
        <v>8139</v>
      </c>
      <c r="H2264" s="118">
        <v>16190</v>
      </c>
      <c r="I2264" s="119" t="s">
        <v>67</v>
      </c>
      <c r="J2264" s="119" t="s">
        <v>2971</v>
      </c>
      <c r="K2264" s="119" t="s">
        <v>27567</v>
      </c>
      <c r="L2264" s="119" t="s">
        <v>210</v>
      </c>
      <c r="M2264" s="118">
        <v>322122</v>
      </c>
      <c r="N2264" s="118">
        <v>7</v>
      </c>
      <c r="O2264" s="119" t="s">
        <v>27529</v>
      </c>
      <c r="P2264" s="119" t="s">
        <v>241</v>
      </c>
      <c r="Q2264" s="119" t="s">
        <v>6223</v>
      </c>
      <c r="R2264" s="119" t="s">
        <v>27531</v>
      </c>
      <c r="S2264" s="119" t="s">
        <v>27548</v>
      </c>
      <c r="T2264" s="119" t="s">
        <v>210</v>
      </c>
      <c r="U2264" s="119" t="s">
        <v>29916</v>
      </c>
      <c r="V2264" s="120">
        <v>66864</v>
      </c>
      <c r="W2264" s="120">
        <v>60914</v>
      </c>
      <c r="X2264" s="120">
        <v>64352</v>
      </c>
      <c r="Y2264" s="120">
        <v>46640</v>
      </c>
      <c r="Z2264" s="120">
        <v>53029</v>
      </c>
      <c r="AA2264" s="120">
        <v>26761</v>
      </c>
      <c r="AB2264" s="120">
        <v>54447</v>
      </c>
      <c r="AC2264" s="120">
        <v>53951</v>
      </c>
      <c r="AD2264" s="120">
        <v>67259</v>
      </c>
      <c r="AE2264" s="120">
        <v>56292</v>
      </c>
      <c r="AF2264" s="120">
        <v>59628</v>
      </c>
      <c r="AG2264" s="120">
        <v>58531</v>
      </c>
      <c r="AH2264" s="120">
        <v>8552</v>
      </c>
      <c r="AI2264" s="120">
        <v>7862</v>
      </c>
      <c r="AJ2264" s="120">
        <v>8470</v>
      </c>
      <c r="AK2264" s="120">
        <v>6242</v>
      </c>
      <c r="AL2264" s="120">
        <v>7502</v>
      </c>
      <c r="AM2264" s="120">
        <v>4305</v>
      </c>
      <c r="AN2264" s="120">
        <v>7272</v>
      </c>
      <c r="AO2264" s="120">
        <v>6855</v>
      </c>
      <c r="AP2264" s="120">
        <v>8622</v>
      </c>
      <c r="AQ2264" s="120">
        <v>7395</v>
      </c>
      <c r="AR2264" s="120">
        <v>7744</v>
      </c>
      <c r="AS2264" s="120">
        <v>7089</v>
      </c>
      <c r="AT2264" s="121">
        <v>11.57</v>
      </c>
      <c r="AU2264" s="121">
        <v>11.57</v>
      </c>
      <c r="AV2264" s="121">
        <v>11.57</v>
      </c>
      <c r="AW2264" s="121">
        <v>11.57</v>
      </c>
      <c r="AX2264" s="121">
        <v>11.57</v>
      </c>
      <c r="AY2264" s="121">
        <v>11.57</v>
      </c>
      <c r="AZ2264" s="121">
        <v>11.57</v>
      </c>
      <c r="BA2264" s="121">
        <v>11.57</v>
      </c>
      <c r="BB2264" s="121">
        <v>11.57</v>
      </c>
      <c r="BC2264" s="121">
        <v>11.57</v>
      </c>
      <c r="BD2264" s="121">
        <v>11.57</v>
      </c>
      <c r="BE2264" s="121">
        <v>11.57</v>
      </c>
      <c r="BF2264" s="120">
        <v>773616</v>
      </c>
      <c r="BG2264" s="120">
        <v>704775</v>
      </c>
      <c r="BH2264" s="120">
        <v>744553</v>
      </c>
      <c r="BI2264" s="120">
        <v>539625</v>
      </c>
      <c r="BJ2264" s="120">
        <v>613546</v>
      </c>
      <c r="BK2264" s="120">
        <v>309625</v>
      </c>
      <c r="BL2264" s="120">
        <v>629952</v>
      </c>
      <c r="BM2264" s="120">
        <v>624213</v>
      </c>
      <c r="BN2264" s="120">
        <v>778187</v>
      </c>
      <c r="BO2264" s="120">
        <v>651298</v>
      </c>
      <c r="BP2264" s="120">
        <v>689896</v>
      </c>
      <c r="BQ2264" s="120">
        <v>677204</v>
      </c>
      <c r="BR2264" s="120">
        <v>98949</v>
      </c>
      <c r="BS2264" s="120">
        <v>90969</v>
      </c>
      <c r="BT2264" s="120">
        <v>97998</v>
      </c>
      <c r="BU2264" s="120">
        <v>72224</v>
      </c>
      <c r="BV2264" s="120">
        <v>86797</v>
      </c>
      <c r="BW2264" s="120">
        <v>49810</v>
      </c>
      <c r="BX2264" s="120">
        <v>84134</v>
      </c>
      <c r="BY2264" s="120">
        <v>79308</v>
      </c>
      <c r="BZ2264" s="120">
        <v>99753</v>
      </c>
      <c r="CA2264" s="120">
        <v>85565</v>
      </c>
      <c r="CB2264" s="120">
        <v>89594</v>
      </c>
      <c r="CC2264" s="120">
        <v>82019</v>
      </c>
      <c r="CD2264" s="120">
        <v>20695.781999999999</v>
      </c>
      <c r="CE2264" s="120">
        <v>18753.543000000001</v>
      </c>
      <c r="CF2264" s="120">
        <v>20514.625</v>
      </c>
      <c r="CG2264" s="120">
        <v>14978.877</v>
      </c>
      <c r="CH2264" s="120">
        <v>18107.828000000001</v>
      </c>
      <c r="CI2264" s="120">
        <v>10401.771000000001</v>
      </c>
      <c r="CJ2264" s="120">
        <v>17563.691999999999</v>
      </c>
      <c r="CK2264" s="120">
        <v>16534.746999999999</v>
      </c>
      <c r="CL2264" s="120">
        <v>20794.935000000001</v>
      </c>
      <c r="CM2264" s="120">
        <v>17894.825000000001</v>
      </c>
      <c r="CN2264" s="120">
        <v>18771.466</v>
      </c>
      <c r="CO2264" s="120">
        <v>17173.528999999999</v>
      </c>
      <c r="CP2264" s="120">
        <v>668668</v>
      </c>
      <c r="CQ2264" s="120">
        <v>87910</v>
      </c>
      <c r="CR2264" s="120">
        <v>7736490</v>
      </c>
      <c r="CS2264" s="120">
        <v>1017120</v>
      </c>
      <c r="CT2264" s="120">
        <v>212185.62</v>
      </c>
      <c r="CU2264" s="118">
        <v>2023</v>
      </c>
    </row>
    <row r="2265" spans="1:99" ht="51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 s="118">
        <v>50406</v>
      </c>
      <c r="D2265" s="119" t="s">
        <v>216</v>
      </c>
      <c r="E2265" s="118" t="s">
        <v>27522</v>
      </c>
      <c r="F2265" s="119" t="s">
        <v>8140</v>
      </c>
      <c r="G2265" s="119" t="s">
        <v>8139</v>
      </c>
      <c r="H2265" s="118">
        <v>16190</v>
      </c>
      <c r="I2265" s="119" t="s">
        <v>67</v>
      </c>
      <c r="J2265" s="119" t="s">
        <v>2971</v>
      </c>
      <c r="K2265" s="119" t="s">
        <v>27567</v>
      </c>
      <c r="L2265" s="119" t="s">
        <v>210</v>
      </c>
      <c r="M2265" s="118">
        <v>322122</v>
      </c>
      <c r="N2265" s="118">
        <v>7</v>
      </c>
      <c r="O2265" s="119" t="s">
        <v>27529</v>
      </c>
      <c r="P2265" s="119" t="s">
        <v>241</v>
      </c>
      <c r="Q2265" s="119" t="s">
        <v>218</v>
      </c>
      <c r="R2265" s="119" t="s">
        <v>218</v>
      </c>
      <c r="S2265" s="119" t="s">
        <v>27548</v>
      </c>
      <c r="T2265" s="119" t="s">
        <v>210</v>
      </c>
      <c r="U2265" s="119" t="s">
        <v>29917</v>
      </c>
      <c r="V2265" s="120">
        <v>93</v>
      </c>
      <c r="W2265" s="120">
        <v>419</v>
      </c>
      <c r="X2265" s="120">
        <v>413</v>
      </c>
      <c r="Y2265" s="120">
        <v>471</v>
      </c>
      <c r="Z2265" s="120">
        <v>507</v>
      </c>
      <c r="AA2265" s="120">
        <v>138</v>
      </c>
      <c r="AB2265" s="120">
        <v>116</v>
      </c>
      <c r="AC2265" s="120">
        <v>281</v>
      </c>
      <c r="AD2265" s="120">
        <v>455</v>
      </c>
      <c r="AE2265" s="120">
        <v>401</v>
      </c>
      <c r="AF2265" s="120">
        <v>275</v>
      </c>
      <c r="AG2265" s="120">
        <v>339</v>
      </c>
      <c r="AH2265" s="120">
        <v>12</v>
      </c>
      <c r="AI2265" s="120">
        <v>54</v>
      </c>
      <c r="AJ2265" s="120">
        <v>54</v>
      </c>
      <c r="AK2265" s="120">
        <v>63</v>
      </c>
      <c r="AL2265" s="120">
        <v>72</v>
      </c>
      <c r="AM2265" s="120">
        <v>22</v>
      </c>
      <c r="AN2265" s="120">
        <v>16</v>
      </c>
      <c r="AO2265" s="120">
        <v>36</v>
      </c>
      <c r="AP2265" s="120">
        <v>58</v>
      </c>
      <c r="AQ2265" s="120">
        <v>53</v>
      </c>
      <c r="AR2265" s="120">
        <v>36</v>
      </c>
      <c r="AS2265" s="120">
        <v>41</v>
      </c>
      <c r="AT2265" s="121">
        <v>5.85</v>
      </c>
      <c r="AU2265" s="121">
        <v>5.85</v>
      </c>
      <c r="AV2265" s="121">
        <v>5.85</v>
      </c>
      <c r="AW2265" s="121">
        <v>5.85</v>
      </c>
      <c r="AX2265" s="121">
        <v>5.85</v>
      </c>
      <c r="AY2265" s="121">
        <v>5.85</v>
      </c>
      <c r="AZ2265" s="121">
        <v>5.85</v>
      </c>
      <c r="BA2265" s="121">
        <v>5.85</v>
      </c>
      <c r="BB2265" s="121">
        <v>5.85</v>
      </c>
      <c r="BC2265" s="121">
        <v>5.85</v>
      </c>
      <c r="BD2265" s="121">
        <v>5.85</v>
      </c>
      <c r="BE2265" s="121">
        <v>5.85</v>
      </c>
      <c r="BF2265" s="120">
        <v>544</v>
      </c>
      <c r="BG2265" s="120">
        <v>2451</v>
      </c>
      <c r="BH2265" s="120">
        <v>2416</v>
      </c>
      <c r="BI2265" s="120">
        <v>2755</v>
      </c>
      <c r="BJ2265" s="120">
        <v>2966</v>
      </c>
      <c r="BK2265" s="120">
        <v>807</v>
      </c>
      <c r="BL2265" s="120">
        <v>679</v>
      </c>
      <c r="BM2265" s="120">
        <v>1644</v>
      </c>
      <c r="BN2265" s="120">
        <v>2662</v>
      </c>
      <c r="BO2265" s="120">
        <v>2346</v>
      </c>
      <c r="BP2265" s="120">
        <v>1609</v>
      </c>
      <c r="BQ2265" s="120">
        <v>1983</v>
      </c>
      <c r="BR2265" s="120">
        <v>70</v>
      </c>
      <c r="BS2265" s="120">
        <v>316</v>
      </c>
      <c r="BT2265" s="120">
        <v>318</v>
      </c>
      <c r="BU2265" s="120">
        <v>369</v>
      </c>
      <c r="BV2265" s="120">
        <v>420</v>
      </c>
      <c r="BW2265" s="120">
        <v>130</v>
      </c>
      <c r="BX2265" s="120">
        <v>91</v>
      </c>
      <c r="BY2265" s="120">
        <v>209</v>
      </c>
      <c r="BZ2265" s="120">
        <v>341</v>
      </c>
      <c r="CA2265" s="120">
        <v>308</v>
      </c>
      <c r="CB2265" s="120">
        <v>209</v>
      </c>
      <c r="CC2265" s="120">
        <v>240</v>
      </c>
      <c r="CD2265" s="120">
        <v>14.554</v>
      </c>
      <c r="CE2265" s="120">
        <v>65.222999999999999</v>
      </c>
      <c r="CF2265" s="120">
        <v>66.569000000000003</v>
      </c>
      <c r="CG2265" s="120">
        <v>76.483000000000004</v>
      </c>
      <c r="CH2265" s="120">
        <v>87.534999999999997</v>
      </c>
      <c r="CI2265" s="120">
        <v>27.120999999999999</v>
      </c>
      <c r="CJ2265" s="120">
        <v>18.920000000000002</v>
      </c>
      <c r="CK2265" s="120">
        <v>43.543999999999997</v>
      </c>
      <c r="CL2265" s="120">
        <v>71.128</v>
      </c>
      <c r="CM2265" s="120">
        <v>64.453999999999994</v>
      </c>
      <c r="CN2265" s="120">
        <v>43.773000000000003</v>
      </c>
      <c r="CO2265" s="120">
        <v>50.292000000000002</v>
      </c>
      <c r="CP2265" s="120">
        <v>3908</v>
      </c>
      <c r="CQ2265" s="120">
        <v>517</v>
      </c>
      <c r="CR2265" s="120">
        <v>22862</v>
      </c>
      <c r="CS2265" s="120">
        <v>3021</v>
      </c>
      <c r="CT2265" s="120">
        <v>629.596</v>
      </c>
      <c r="CU2265" s="118">
        <v>2023</v>
      </c>
    </row>
    <row r="2266" spans="1:99" ht="51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 s="118">
        <v>50406</v>
      </c>
      <c r="D2266" s="119" t="s">
        <v>216</v>
      </c>
      <c r="E2266" s="118" t="s">
        <v>27522</v>
      </c>
      <c r="F2266" s="119" t="s">
        <v>8140</v>
      </c>
      <c r="G2266" s="119" t="s">
        <v>8139</v>
      </c>
      <c r="H2266" s="118">
        <v>16190</v>
      </c>
      <c r="I2266" s="119" t="s">
        <v>67</v>
      </c>
      <c r="J2266" s="119" t="s">
        <v>2971</v>
      </c>
      <c r="K2266" s="119" t="s">
        <v>27567</v>
      </c>
      <c r="L2266" s="119" t="s">
        <v>210</v>
      </c>
      <c r="M2266" s="118">
        <v>322122</v>
      </c>
      <c r="N2266" s="118">
        <v>7</v>
      </c>
      <c r="O2266" s="119" t="s">
        <v>27529</v>
      </c>
      <c r="P2266" s="119" t="s">
        <v>241</v>
      </c>
      <c r="Q2266" s="119" t="s">
        <v>242</v>
      </c>
      <c r="R2266" s="119" t="s">
        <v>242</v>
      </c>
      <c r="S2266" s="119" t="s">
        <v>27548</v>
      </c>
      <c r="T2266" s="119" t="s">
        <v>210</v>
      </c>
      <c r="U2266" s="119" t="s">
        <v>29915</v>
      </c>
      <c r="V2266" s="120">
        <v>37770</v>
      </c>
      <c r="W2266" s="120">
        <v>27135</v>
      </c>
      <c r="X2266" s="120">
        <v>26262</v>
      </c>
      <c r="Y2266" s="120">
        <v>59946</v>
      </c>
      <c r="Z2266" s="120">
        <v>83283</v>
      </c>
      <c r="AA2266" s="120">
        <v>178596</v>
      </c>
      <c r="AB2266" s="120">
        <v>62976</v>
      </c>
      <c r="AC2266" s="120">
        <v>77838</v>
      </c>
      <c r="AD2266" s="120">
        <v>67514</v>
      </c>
      <c r="AE2266" s="120">
        <v>56074</v>
      </c>
      <c r="AF2266" s="120">
        <v>66029</v>
      </c>
      <c r="AG2266" s="120">
        <v>137883</v>
      </c>
      <c r="AH2266" s="120">
        <v>4831</v>
      </c>
      <c r="AI2266" s="120">
        <v>3503</v>
      </c>
      <c r="AJ2266" s="120">
        <v>3457</v>
      </c>
      <c r="AK2266" s="120">
        <v>8023</v>
      </c>
      <c r="AL2266" s="120">
        <v>11782</v>
      </c>
      <c r="AM2266" s="120">
        <v>28731</v>
      </c>
      <c r="AN2266" s="120">
        <v>8411</v>
      </c>
      <c r="AO2266" s="120">
        <v>9889</v>
      </c>
      <c r="AP2266" s="120">
        <v>8655</v>
      </c>
      <c r="AQ2266" s="120">
        <v>7366</v>
      </c>
      <c r="AR2266" s="120">
        <v>8575</v>
      </c>
      <c r="AS2266" s="120">
        <v>16700</v>
      </c>
      <c r="AT2266" s="121">
        <v>1.04</v>
      </c>
      <c r="AU2266" s="121">
        <v>1.05</v>
      </c>
      <c r="AV2266" s="121">
        <v>1.04</v>
      </c>
      <c r="AW2266" s="121">
        <v>1.04</v>
      </c>
      <c r="AX2266" s="121">
        <v>1.04</v>
      </c>
      <c r="AY2266" s="121">
        <v>1.04</v>
      </c>
      <c r="AZ2266" s="121">
        <v>1.04</v>
      </c>
      <c r="BA2266" s="121">
        <v>1.04</v>
      </c>
      <c r="BB2266" s="121">
        <v>1.04</v>
      </c>
      <c r="BC2266" s="121">
        <v>1.04</v>
      </c>
      <c r="BD2266" s="121">
        <v>1.04</v>
      </c>
      <c r="BE2266" s="121">
        <v>1.05</v>
      </c>
      <c r="BF2266" s="120">
        <v>39281</v>
      </c>
      <c r="BG2266" s="120">
        <v>28492</v>
      </c>
      <c r="BH2266" s="120">
        <v>27312</v>
      </c>
      <c r="BI2266" s="120">
        <v>62344</v>
      </c>
      <c r="BJ2266" s="120">
        <v>86614</v>
      </c>
      <c r="BK2266" s="120">
        <v>185740</v>
      </c>
      <c r="BL2266" s="120">
        <v>65495</v>
      </c>
      <c r="BM2266" s="120">
        <v>80952</v>
      </c>
      <c r="BN2266" s="120">
        <v>70215</v>
      </c>
      <c r="BO2266" s="120">
        <v>58317</v>
      </c>
      <c r="BP2266" s="120">
        <v>68670</v>
      </c>
      <c r="BQ2266" s="120">
        <v>144777</v>
      </c>
      <c r="BR2266" s="120">
        <v>5024</v>
      </c>
      <c r="BS2266" s="120">
        <v>3678</v>
      </c>
      <c r="BT2266" s="120">
        <v>3595</v>
      </c>
      <c r="BU2266" s="120">
        <v>8344</v>
      </c>
      <c r="BV2266" s="120">
        <v>12253</v>
      </c>
      <c r="BW2266" s="120">
        <v>29880</v>
      </c>
      <c r="BX2266" s="120">
        <v>8747</v>
      </c>
      <c r="BY2266" s="120">
        <v>10285</v>
      </c>
      <c r="BZ2266" s="120">
        <v>9001</v>
      </c>
      <c r="CA2266" s="120">
        <v>7661</v>
      </c>
      <c r="CB2266" s="120">
        <v>8918</v>
      </c>
      <c r="CC2266" s="120">
        <v>17535</v>
      </c>
      <c r="CD2266" s="120">
        <v>1050.8399999999999</v>
      </c>
      <c r="CE2266" s="120">
        <v>758.14400000000001</v>
      </c>
      <c r="CF2266" s="120">
        <v>752.53899999999999</v>
      </c>
      <c r="CG2266" s="120">
        <v>1730.537</v>
      </c>
      <c r="CH2266" s="120">
        <v>2556.2849999999999</v>
      </c>
      <c r="CI2266" s="120">
        <v>6239.8860000000004</v>
      </c>
      <c r="CJ2266" s="120">
        <v>1826.068</v>
      </c>
      <c r="CK2266" s="120">
        <v>2144.3209999999999</v>
      </c>
      <c r="CL2266" s="120">
        <v>1876.2940000000001</v>
      </c>
      <c r="CM2266" s="120">
        <v>1602.2940000000001</v>
      </c>
      <c r="CN2266" s="120">
        <v>1868.4549999999999</v>
      </c>
      <c r="CO2266" s="120">
        <v>3671.4720000000002</v>
      </c>
      <c r="CP2266" s="120">
        <v>881306</v>
      </c>
      <c r="CQ2266" s="120">
        <v>119923</v>
      </c>
      <c r="CR2266" s="120">
        <v>918209</v>
      </c>
      <c r="CS2266" s="120">
        <v>124921</v>
      </c>
      <c r="CT2266" s="120">
        <v>26077.134999999998</v>
      </c>
      <c r="CU2266" s="118">
        <v>2023</v>
      </c>
    </row>
    <row r="2267" spans="1:99" ht="51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 s="118">
        <v>50406</v>
      </c>
      <c r="D2267" s="119" t="s">
        <v>216</v>
      </c>
      <c r="E2267" s="118" t="s">
        <v>27522</v>
      </c>
      <c r="F2267" s="119" t="s">
        <v>8140</v>
      </c>
      <c r="G2267" s="119" t="s">
        <v>8139</v>
      </c>
      <c r="H2267" s="118">
        <v>16190</v>
      </c>
      <c r="I2267" s="119" t="s">
        <v>67</v>
      </c>
      <c r="J2267" s="119" t="s">
        <v>2971</v>
      </c>
      <c r="K2267" s="119" t="s">
        <v>27567</v>
      </c>
      <c r="L2267" s="119" t="s">
        <v>210</v>
      </c>
      <c r="M2267" s="118">
        <v>322122</v>
      </c>
      <c r="N2267" s="118">
        <v>7</v>
      </c>
      <c r="O2267" s="119" t="s">
        <v>27529</v>
      </c>
      <c r="P2267" s="119" t="s">
        <v>241</v>
      </c>
      <c r="Q2267" s="119" t="s">
        <v>5555</v>
      </c>
      <c r="R2267" s="119" t="s">
        <v>27539</v>
      </c>
      <c r="S2267" s="119" t="s">
        <v>27548</v>
      </c>
      <c r="T2267" s="119" t="s">
        <v>210</v>
      </c>
      <c r="U2267" s="119" t="s">
        <v>29917</v>
      </c>
      <c r="V2267" s="120">
        <v>750</v>
      </c>
      <c r="W2267" s="120">
        <v>627</v>
      </c>
      <c r="X2267" s="120">
        <v>917</v>
      </c>
      <c r="Y2267" s="120">
        <v>623</v>
      </c>
      <c r="Z2267" s="120">
        <v>809</v>
      </c>
      <c r="AA2267" s="120">
        <v>714</v>
      </c>
      <c r="AB2267" s="120">
        <v>730</v>
      </c>
      <c r="AC2267" s="120">
        <v>677</v>
      </c>
      <c r="AD2267" s="120">
        <v>1228</v>
      </c>
      <c r="AE2267" s="120">
        <v>864</v>
      </c>
      <c r="AF2267" s="120">
        <v>971</v>
      </c>
      <c r="AG2267" s="120">
        <v>1179</v>
      </c>
      <c r="AH2267" s="120">
        <v>96</v>
      </c>
      <c r="AI2267" s="120">
        <v>81</v>
      </c>
      <c r="AJ2267" s="120">
        <v>121</v>
      </c>
      <c r="AK2267" s="120">
        <v>83</v>
      </c>
      <c r="AL2267" s="120">
        <v>115</v>
      </c>
      <c r="AM2267" s="120">
        <v>115</v>
      </c>
      <c r="AN2267" s="120">
        <v>98</v>
      </c>
      <c r="AO2267" s="120">
        <v>86</v>
      </c>
      <c r="AP2267" s="120">
        <v>157</v>
      </c>
      <c r="AQ2267" s="120">
        <v>114</v>
      </c>
      <c r="AR2267" s="120">
        <v>126</v>
      </c>
      <c r="AS2267" s="120">
        <v>143</v>
      </c>
      <c r="AT2267" s="121">
        <v>2.06</v>
      </c>
      <c r="AU2267" s="121">
        <v>2.06</v>
      </c>
      <c r="AV2267" s="121">
        <v>2.06</v>
      </c>
      <c r="AW2267" s="121">
        <v>2.06</v>
      </c>
      <c r="AX2267" s="121">
        <v>2.06</v>
      </c>
      <c r="AY2267" s="121">
        <v>2.06</v>
      </c>
      <c r="AZ2267" s="121">
        <v>2.06</v>
      </c>
      <c r="BA2267" s="121">
        <v>2.06</v>
      </c>
      <c r="BB2267" s="121">
        <v>2.06</v>
      </c>
      <c r="BC2267" s="121">
        <v>2.06</v>
      </c>
      <c r="BD2267" s="121">
        <v>2.06</v>
      </c>
      <c r="BE2267" s="121">
        <v>2.06</v>
      </c>
      <c r="BF2267" s="120">
        <v>1545</v>
      </c>
      <c r="BG2267" s="120">
        <v>1292</v>
      </c>
      <c r="BH2267" s="120">
        <v>1889</v>
      </c>
      <c r="BI2267" s="120">
        <v>1283</v>
      </c>
      <c r="BJ2267" s="120">
        <v>1667</v>
      </c>
      <c r="BK2267" s="120">
        <v>1471</v>
      </c>
      <c r="BL2267" s="120">
        <v>1504</v>
      </c>
      <c r="BM2267" s="120">
        <v>1395</v>
      </c>
      <c r="BN2267" s="120">
        <v>2530</v>
      </c>
      <c r="BO2267" s="120">
        <v>1780</v>
      </c>
      <c r="BP2267" s="120">
        <v>2000</v>
      </c>
      <c r="BQ2267" s="120">
        <v>2429</v>
      </c>
      <c r="BR2267" s="120">
        <v>198</v>
      </c>
      <c r="BS2267" s="120">
        <v>167</v>
      </c>
      <c r="BT2267" s="120">
        <v>249</v>
      </c>
      <c r="BU2267" s="120">
        <v>172</v>
      </c>
      <c r="BV2267" s="120">
        <v>236</v>
      </c>
      <c r="BW2267" s="120">
        <v>237</v>
      </c>
      <c r="BX2267" s="120">
        <v>201</v>
      </c>
      <c r="BY2267" s="120">
        <v>177</v>
      </c>
      <c r="BZ2267" s="120">
        <v>324</v>
      </c>
      <c r="CA2267" s="120">
        <v>234</v>
      </c>
      <c r="CB2267" s="120">
        <v>260</v>
      </c>
      <c r="CC2267" s="120">
        <v>294</v>
      </c>
      <c r="CD2267" s="120">
        <v>41.332000000000001</v>
      </c>
      <c r="CE2267" s="120">
        <v>34.369</v>
      </c>
      <c r="CF2267" s="120">
        <v>52.048000000000002</v>
      </c>
      <c r="CG2267" s="120">
        <v>35.624000000000002</v>
      </c>
      <c r="CH2267" s="120">
        <v>49.185000000000002</v>
      </c>
      <c r="CI2267" s="120">
        <v>49.412999999999997</v>
      </c>
      <c r="CJ2267" s="120">
        <v>41.927</v>
      </c>
      <c r="CK2267" s="120">
        <v>36.942</v>
      </c>
      <c r="CL2267" s="120">
        <v>67.599000000000004</v>
      </c>
      <c r="CM2267" s="120">
        <v>48.902000000000001</v>
      </c>
      <c r="CN2267" s="120">
        <v>54.424999999999997</v>
      </c>
      <c r="CO2267" s="120">
        <v>61.591999999999999</v>
      </c>
      <c r="CP2267" s="120">
        <v>10089</v>
      </c>
      <c r="CQ2267" s="120">
        <v>1335</v>
      </c>
      <c r="CR2267" s="120">
        <v>20785</v>
      </c>
      <c r="CS2267" s="120">
        <v>2749</v>
      </c>
      <c r="CT2267" s="120">
        <v>573.35799999999995</v>
      </c>
      <c r="CU2267" s="118">
        <v>2023</v>
      </c>
    </row>
    <row r="2268" spans="1:99" ht="51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 s="118">
        <v>50406</v>
      </c>
      <c r="D2268" s="119" t="s">
        <v>216</v>
      </c>
      <c r="E2268" s="118" t="s">
        <v>27522</v>
      </c>
      <c r="F2268" s="119" t="s">
        <v>8140</v>
      </c>
      <c r="G2268" s="119" t="s">
        <v>8139</v>
      </c>
      <c r="H2268" s="118">
        <v>16190</v>
      </c>
      <c r="I2268" s="119" t="s">
        <v>67</v>
      </c>
      <c r="J2268" s="119" t="s">
        <v>2971</v>
      </c>
      <c r="K2268" s="119" t="s">
        <v>27567</v>
      </c>
      <c r="L2268" s="119" t="s">
        <v>210</v>
      </c>
      <c r="M2268" s="118">
        <v>322122</v>
      </c>
      <c r="N2268" s="118">
        <v>7</v>
      </c>
      <c r="O2268" s="119" t="s">
        <v>27529</v>
      </c>
      <c r="P2268" s="119" t="s">
        <v>241</v>
      </c>
      <c r="Q2268" s="119" t="s">
        <v>473</v>
      </c>
      <c r="R2268" s="119" t="s">
        <v>473</v>
      </c>
      <c r="S2268" s="119" t="s">
        <v>27548</v>
      </c>
      <c r="T2268" s="119" t="s">
        <v>210</v>
      </c>
      <c r="U2268" s="119" t="s">
        <v>29917</v>
      </c>
      <c r="V2268" s="120">
        <v>4670</v>
      </c>
      <c r="W2268" s="120">
        <v>9414</v>
      </c>
      <c r="X2268" s="120">
        <v>5020</v>
      </c>
      <c r="Y2268" s="120">
        <v>7308</v>
      </c>
      <c r="Z2268" s="120">
        <v>1772</v>
      </c>
      <c r="AA2268" s="120">
        <v>2655</v>
      </c>
      <c r="AB2268" s="120">
        <v>656</v>
      </c>
      <c r="AC2268" s="120">
        <v>2561</v>
      </c>
      <c r="AD2268" s="120">
        <v>3080</v>
      </c>
      <c r="AE2268" s="120">
        <v>3694</v>
      </c>
      <c r="AF2268" s="120">
        <v>6621</v>
      </c>
      <c r="AG2268" s="120">
        <v>3302</v>
      </c>
      <c r="AH2268" s="120">
        <v>597</v>
      </c>
      <c r="AI2268" s="120">
        <v>1215</v>
      </c>
      <c r="AJ2268" s="120">
        <v>661</v>
      </c>
      <c r="AK2268" s="120">
        <v>978</v>
      </c>
      <c r="AL2268" s="120">
        <v>251</v>
      </c>
      <c r="AM2268" s="120">
        <v>427</v>
      </c>
      <c r="AN2268" s="120">
        <v>88</v>
      </c>
      <c r="AO2268" s="120">
        <v>325</v>
      </c>
      <c r="AP2268" s="120">
        <v>395</v>
      </c>
      <c r="AQ2268" s="120">
        <v>485</v>
      </c>
      <c r="AR2268" s="120">
        <v>860</v>
      </c>
      <c r="AS2268" s="120">
        <v>400</v>
      </c>
      <c r="AT2268" s="121">
        <v>6.33</v>
      </c>
      <c r="AU2268" s="121">
        <v>6.3570000000000002</v>
      </c>
      <c r="AV2268" s="121">
        <v>6.33</v>
      </c>
      <c r="AW2268" s="121">
        <v>6.33</v>
      </c>
      <c r="AX2268" s="121">
        <v>6.33</v>
      </c>
      <c r="AY2268" s="121">
        <v>6.33</v>
      </c>
      <c r="AZ2268" s="121">
        <v>6.33</v>
      </c>
      <c r="BA2268" s="121">
        <v>6.33</v>
      </c>
      <c r="BB2268" s="121">
        <v>6.33</v>
      </c>
      <c r="BC2268" s="121">
        <v>6.33</v>
      </c>
      <c r="BD2268" s="121">
        <v>6.33</v>
      </c>
      <c r="BE2268" s="121">
        <v>6.33</v>
      </c>
      <c r="BF2268" s="120">
        <v>29561</v>
      </c>
      <c r="BG2268" s="120">
        <v>59845</v>
      </c>
      <c r="BH2268" s="120">
        <v>31777</v>
      </c>
      <c r="BI2268" s="120">
        <v>46260</v>
      </c>
      <c r="BJ2268" s="120">
        <v>11217</v>
      </c>
      <c r="BK2268" s="120">
        <v>16806</v>
      </c>
      <c r="BL2268" s="120">
        <v>4152</v>
      </c>
      <c r="BM2268" s="120">
        <v>16211</v>
      </c>
      <c r="BN2268" s="120">
        <v>19496</v>
      </c>
      <c r="BO2268" s="120">
        <v>23383</v>
      </c>
      <c r="BP2268" s="120">
        <v>41911</v>
      </c>
      <c r="BQ2268" s="120">
        <v>20902</v>
      </c>
      <c r="BR2268" s="120">
        <v>3781</v>
      </c>
      <c r="BS2268" s="120">
        <v>7724</v>
      </c>
      <c r="BT2268" s="120">
        <v>4182</v>
      </c>
      <c r="BU2268" s="120">
        <v>6191</v>
      </c>
      <c r="BV2268" s="120">
        <v>1587</v>
      </c>
      <c r="BW2268" s="120">
        <v>2704</v>
      </c>
      <c r="BX2268" s="120">
        <v>555</v>
      </c>
      <c r="BY2268" s="120">
        <v>2060</v>
      </c>
      <c r="BZ2268" s="120">
        <v>2499</v>
      </c>
      <c r="CA2268" s="120">
        <v>3072</v>
      </c>
      <c r="CB2268" s="120">
        <v>5443</v>
      </c>
      <c r="CC2268" s="120">
        <v>2532</v>
      </c>
      <c r="CD2268" s="120">
        <v>790.81799999999998</v>
      </c>
      <c r="CE2268" s="120">
        <v>1592.4259999999999</v>
      </c>
      <c r="CF2268" s="120">
        <v>875.53899999999999</v>
      </c>
      <c r="CG2268" s="120">
        <v>1284.0730000000001</v>
      </c>
      <c r="CH2268" s="120">
        <v>331.04500000000002</v>
      </c>
      <c r="CI2268" s="120">
        <v>564.59900000000005</v>
      </c>
      <c r="CJ2268" s="120">
        <v>115.77500000000001</v>
      </c>
      <c r="CK2268" s="120">
        <v>429.416</v>
      </c>
      <c r="CL2268" s="120">
        <v>520.98900000000003</v>
      </c>
      <c r="CM2268" s="120">
        <v>642.46299999999997</v>
      </c>
      <c r="CN2268" s="120">
        <v>1140.3599999999999</v>
      </c>
      <c r="CO2268" s="120">
        <v>530.05499999999995</v>
      </c>
      <c r="CP2268" s="120">
        <v>50753</v>
      </c>
      <c r="CQ2268" s="120">
        <v>6682</v>
      </c>
      <c r="CR2268" s="120">
        <v>321521</v>
      </c>
      <c r="CS2268" s="120">
        <v>42330</v>
      </c>
      <c r="CT2268" s="120">
        <v>8817.5580000000009</v>
      </c>
      <c r="CU2268" s="118">
        <v>2023</v>
      </c>
    </row>
    <row r="2269" spans="1:99" ht="51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 s="118">
        <v>50406</v>
      </c>
      <c r="D2269" s="119" t="s">
        <v>216</v>
      </c>
      <c r="E2269" s="118" t="s">
        <v>27522</v>
      </c>
      <c r="F2269" s="119" t="s">
        <v>8140</v>
      </c>
      <c r="G2269" s="119" t="s">
        <v>8139</v>
      </c>
      <c r="H2269" s="118">
        <v>16190</v>
      </c>
      <c r="I2269" s="119" t="s">
        <v>67</v>
      </c>
      <c r="J2269" s="119" t="s">
        <v>2971</v>
      </c>
      <c r="K2269" s="119" t="s">
        <v>27567</v>
      </c>
      <c r="L2269" s="119" t="s">
        <v>210</v>
      </c>
      <c r="M2269" s="118">
        <v>322122</v>
      </c>
      <c r="N2269" s="118">
        <v>7</v>
      </c>
      <c r="O2269" s="119" t="s">
        <v>27529</v>
      </c>
      <c r="P2269" s="119" t="s">
        <v>241</v>
      </c>
      <c r="Q2269" s="119" t="s">
        <v>6795</v>
      </c>
      <c r="R2269" s="119" t="s">
        <v>27539</v>
      </c>
      <c r="S2269" s="119" t="s">
        <v>27548</v>
      </c>
      <c r="T2269" s="119" t="s">
        <v>210</v>
      </c>
      <c r="U2269" s="119" t="s">
        <v>29916</v>
      </c>
      <c r="V2269" s="120">
        <v>4326</v>
      </c>
      <c r="W2269" s="120">
        <v>3111</v>
      </c>
      <c r="X2269" s="120">
        <v>4819</v>
      </c>
      <c r="Y2269" s="120">
        <v>3384</v>
      </c>
      <c r="Z2269" s="120">
        <v>3260</v>
      </c>
      <c r="AA2269" s="120">
        <v>4261</v>
      </c>
      <c r="AB2269" s="120">
        <v>3046</v>
      </c>
      <c r="AC2269" s="120">
        <v>2987</v>
      </c>
      <c r="AD2269" s="120">
        <v>4014</v>
      </c>
      <c r="AE2269" s="120">
        <v>3429</v>
      </c>
      <c r="AF2269" s="120">
        <v>3709</v>
      </c>
      <c r="AG2269" s="120">
        <v>3689</v>
      </c>
      <c r="AH2269" s="120">
        <v>553</v>
      </c>
      <c r="AI2269" s="120">
        <v>402</v>
      </c>
      <c r="AJ2269" s="120">
        <v>634</v>
      </c>
      <c r="AK2269" s="120">
        <v>453</v>
      </c>
      <c r="AL2269" s="120">
        <v>461</v>
      </c>
      <c r="AM2269" s="120">
        <v>685</v>
      </c>
      <c r="AN2269" s="120">
        <v>407</v>
      </c>
      <c r="AO2269" s="120">
        <v>379</v>
      </c>
      <c r="AP2269" s="120">
        <v>515</v>
      </c>
      <c r="AQ2269" s="120">
        <v>451</v>
      </c>
      <c r="AR2269" s="120">
        <v>482</v>
      </c>
      <c r="AS2269" s="120">
        <v>447</v>
      </c>
      <c r="AT2269" s="121">
        <v>4.3899999999999997</v>
      </c>
      <c r="AU2269" s="121">
        <v>4.3899999999999997</v>
      </c>
      <c r="AV2269" s="121">
        <v>4.3899999999999997</v>
      </c>
      <c r="AW2269" s="121">
        <v>4.3899999999999997</v>
      </c>
      <c r="AX2269" s="121">
        <v>4.3899999999999997</v>
      </c>
      <c r="AY2269" s="121">
        <v>4.3899999999999997</v>
      </c>
      <c r="AZ2269" s="121">
        <v>4.3899999999999997</v>
      </c>
      <c r="BA2269" s="121">
        <v>4.3899999999999997</v>
      </c>
      <c r="BB2269" s="121">
        <v>4.3899999999999997</v>
      </c>
      <c r="BC2269" s="121">
        <v>4.3899999999999997</v>
      </c>
      <c r="BD2269" s="121">
        <v>4.3899999999999997</v>
      </c>
      <c r="BE2269" s="121">
        <v>4.3899999999999997</v>
      </c>
      <c r="BF2269" s="120">
        <v>18991</v>
      </c>
      <c r="BG2269" s="120">
        <v>13657</v>
      </c>
      <c r="BH2269" s="120">
        <v>21155</v>
      </c>
      <c r="BI2269" s="120">
        <v>14856</v>
      </c>
      <c r="BJ2269" s="120">
        <v>14311</v>
      </c>
      <c r="BK2269" s="120">
        <v>18706</v>
      </c>
      <c r="BL2269" s="120">
        <v>13372</v>
      </c>
      <c r="BM2269" s="120">
        <v>13113</v>
      </c>
      <c r="BN2269" s="120">
        <v>17621</v>
      </c>
      <c r="BO2269" s="120">
        <v>15053</v>
      </c>
      <c r="BP2269" s="120">
        <v>16283</v>
      </c>
      <c r="BQ2269" s="120">
        <v>16195</v>
      </c>
      <c r="BR2269" s="120">
        <v>2429</v>
      </c>
      <c r="BS2269" s="120">
        <v>1763</v>
      </c>
      <c r="BT2269" s="120">
        <v>2784</v>
      </c>
      <c r="BU2269" s="120">
        <v>1988</v>
      </c>
      <c r="BV2269" s="120">
        <v>2025</v>
      </c>
      <c r="BW2269" s="120">
        <v>3009</v>
      </c>
      <c r="BX2269" s="120">
        <v>1786</v>
      </c>
      <c r="BY2269" s="120">
        <v>1666</v>
      </c>
      <c r="BZ2269" s="120">
        <v>2259</v>
      </c>
      <c r="CA2269" s="120">
        <v>1978</v>
      </c>
      <c r="CB2269" s="120">
        <v>2115</v>
      </c>
      <c r="CC2269" s="120">
        <v>1961</v>
      </c>
      <c r="CD2269" s="120">
        <v>508.05099999999999</v>
      </c>
      <c r="CE2269" s="120">
        <v>363.41</v>
      </c>
      <c r="CF2269" s="120">
        <v>582.89400000000001</v>
      </c>
      <c r="CG2269" s="120">
        <v>412.36500000000001</v>
      </c>
      <c r="CH2269" s="120">
        <v>422.37799999999999</v>
      </c>
      <c r="CI2269" s="120">
        <v>628.41700000000003</v>
      </c>
      <c r="CJ2269" s="120">
        <v>372.82299999999998</v>
      </c>
      <c r="CK2269" s="120">
        <v>347.34800000000001</v>
      </c>
      <c r="CL2269" s="120">
        <v>470.88600000000002</v>
      </c>
      <c r="CM2269" s="120">
        <v>413.59899999999999</v>
      </c>
      <c r="CN2269" s="120">
        <v>443.03300000000002</v>
      </c>
      <c r="CO2269" s="120">
        <v>410.68900000000002</v>
      </c>
      <c r="CP2269" s="120">
        <v>44035</v>
      </c>
      <c r="CQ2269" s="120">
        <v>5869</v>
      </c>
      <c r="CR2269" s="120">
        <v>193313</v>
      </c>
      <c r="CS2269" s="120">
        <v>25763</v>
      </c>
      <c r="CT2269" s="120">
        <v>5375.893</v>
      </c>
      <c r="CU2269" s="118">
        <v>2023</v>
      </c>
    </row>
    <row r="2270" spans="1:99" ht="51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 s="118">
        <v>50406</v>
      </c>
      <c r="D2270" s="119" t="s">
        <v>216</v>
      </c>
      <c r="E2270" s="118" t="s">
        <v>27522</v>
      </c>
      <c r="F2270" s="119" t="s">
        <v>8140</v>
      </c>
      <c r="G2270" s="119" t="s">
        <v>8139</v>
      </c>
      <c r="H2270" s="118">
        <v>16190</v>
      </c>
      <c r="I2270" s="119" t="s">
        <v>67</v>
      </c>
      <c r="J2270" s="119" t="s">
        <v>2971</v>
      </c>
      <c r="K2270" s="119" t="s">
        <v>27567</v>
      </c>
      <c r="L2270" s="119" t="s">
        <v>210</v>
      </c>
      <c r="M2270" s="118">
        <v>322122</v>
      </c>
      <c r="N2270" s="118">
        <v>7</v>
      </c>
      <c r="O2270" s="119" t="s">
        <v>27529</v>
      </c>
      <c r="P2270" s="119" t="s">
        <v>241</v>
      </c>
      <c r="Q2270" s="119" t="s">
        <v>2697</v>
      </c>
      <c r="R2270" s="119" t="s">
        <v>1614</v>
      </c>
      <c r="S2270" s="119" t="s">
        <v>27548</v>
      </c>
      <c r="T2270" s="119" t="s">
        <v>210</v>
      </c>
      <c r="U2270" s="119" t="s">
        <v>29916</v>
      </c>
      <c r="V2270" s="120">
        <v>4472</v>
      </c>
      <c r="W2270" s="120">
        <v>2924</v>
      </c>
      <c r="X2270" s="120">
        <v>4750</v>
      </c>
      <c r="Y2270" s="120">
        <v>1480</v>
      </c>
      <c r="Z2270" s="120">
        <v>1846</v>
      </c>
      <c r="AA2270" s="120">
        <v>4050</v>
      </c>
      <c r="AB2270" s="120">
        <v>3341</v>
      </c>
      <c r="AC2270" s="120">
        <v>2038</v>
      </c>
      <c r="AD2270" s="120">
        <v>3756</v>
      </c>
      <c r="AE2270" s="120">
        <v>3239</v>
      </c>
      <c r="AF2270" s="120">
        <v>3016</v>
      </c>
      <c r="AG2270" s="120">
        <v>4627</v>
      </c>
      <c r="AH2270" s="120">
        <v>572</v>
      </c>
      <c r="AI2270" s="120">
        <v>377</v>
      </c>
      <c r="AJ2270" s="120">
        <v>625</v>
      </c>
      <c r="AK2270" s="120">
        <v>198</v>
      </c>
      <c r="AL2270" s="120">
        <v>261</v>
      </c>
      <c r="AM2270" s="120">
        <v>652</v>
      </c>
      <c r="AN2270" s="120">
        <v>446</v>
      </c>
      <c r="AO2270" s="120">
        <v>259</v>
      </c>
      <c r="AP2270" s="120">
        <v>481</v>
      </c>
      <c r="AQ2270" s="120">
        <v>426</v>
      </c>
      <c r="AR2270" s="120">
        <v>392</v>
      </c>
      <c r="AS2270" s="120">
        <v>560</v>
      </c>
      <c r="AT2270" s="121">
        <v>31.61</v>
      </c>
      <c r="AU2270" s="121">
        <v>31.61</v>
      </c>
      <c r="AV2270" s="121">
        <v>31.61</v>
      </c>
      <c r="AW2270" s="121">
        <v>31.61</v>
      </c>
      <c r="AX2270" s="121">
        <v>31.61</v>
      </c>
      <c r="AY2270" s="121">
        <v>31.61</v>
      </c>
      <c r="AZ2270" s="121">
        <v>31.61</v>
      </c>
      <c r="BA2270" s="121">
        <v>31.61</v>
      </c>
      <c r="BB2270" s="121">
        <v>31.61</v>
      </c>
      <c r="BC2270" s="121">
        <v>32.619999999999997</v>
      </c>
      <c r="BD2270" s="121">
        <v>32.619999999999997</v>
      </c>
      <c r="BE2270" s="121">
        <v>32.619999999999997</v>
      </c>
      <c r="BF2270" s="120">
        <v>141360</v>
      </c>
      <c r="BG2270" s="120">
        <v>92428</v>
      </c>
      <c r="BH2270" s="120">
        <v>150148</v>
      </c>
      <c r="BI2270" s="120">
        <v>46783</v>
      </c>
      <c r="BJ2270" s="120">
        <v>58352</v>
      </c>
      <c r="BK2270" s="120">
        <v>128021</v>
      </c>
      <c r="BL2270" s="120">
        <v>105609</v>
      </c>
      <c r="BM2270" s="120">
        <v>64421</v>
      </c>
      <c r="BN2270" s="120">
        <v>118727</v>
      </c>
      <c r="BO2270" s="120">
        <v>105656</v>
      </c>
      <c r="BP2270" s="120">
        <v>98382</v>
      </c>
      <c r="BQ2270" s="120">
        <v>150933</v>
      </c>
      <c r="BR2270" s="120">
        <v>18081</v>
      </c>
      <c r="BS2270" s="120">
        <v>11930</v>
      </c>
      <c r="BT2270" s="120">
        <v>19762</v>
      </c>
      <c r="BU2270" s="120">
        <v>6261</v>
      </c>
      <c r="BV2270" s="120">
        <v>8255</v>
      </c>
      <c r="BW2270" s="120">
        <v>20595</v>
      </c>
      <c r="BX2270" s="120">
        <v>14105</v>
      </c>
      <c r="BY2270" s="120">
        <v>8185</v>
      </c>
      <c r="BZ2270" s="120">
        <v>15219</v>
      </c>
      <c r="CA2270" s="120">
        <v>13881</v>
      </c>
      <c r="CB2270" s="120">
        <v>12776</v>
      </c>
      <c r="CC2270" s="120">
        <v>18280</v>
      </c>
      <c r="CD2270" s="120">
        <v>3781.6590000000001</v>
      </c>
      <c r="CE2270" s="120">
        <v>2459.431</v>
      </c>
      <c r="CF2270" s="120">
        <v>4137.0069999999996</v>
      </c>
      <c r="CG2270" s="120">
        <v>1298.5940000000001</v>
      </c>
      <c r="CH2270" s="120">
        <v>1722.1690000000001</v>
      </c>
      <c r="CI2270" s="120">
        <v>4300.8180000000002</v>
      </c>
      <c r="CJ2270" s="120">
        <v>2944.4859999999999</v>
      </c>
      <c r="CK2270" s="120">
        <v>1706.4490000000001</v>
      </c>
      <c r="CL2270" s="120">
        <v>3172.663</v>
      </c>
      <c r="CM2270" s="120">
        <v>2902.9690000000001</v>
      </c>
      <c r="CN2270" s="120">
        <v>2676.886</v>
      </c>
      <c r="CO2270" s="120">
        <v>3827.5749999999998</v>
      </c>
      <c r="CP2270" s="120">
        <v>39539</v>
      </c>
      <c r="CQ2270" s="120">
        <v>5249</v>
      </c>
      <c r="CR2270" s="120">
        <v>1260820</v>
      </c>
      <c r="CS2270" s="120">
        <v>167330</v>
      </c>
      <c r="CT2270" s="120">
        <v>34930.705999999998</v>
      </c>
      <c r="CU2270" s="118">
        <v>2023</v>
      </c>
    </row>
    <row r="2271" spans="1:99" ht="51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 s="118">
        <v>50406</v>
      </c>
      <c r="D2271" s="119" t="s">
        <v>216</v>
      </c>
      <c r="E2271" s="118" t="s">
        <v>27522</v>
      </c>
      <c r="F2271" s="119" t="s">
        <v>8140</v>
      </c>
      <c r="G2271" s="119" t="s">
        <v>8139</v>
      </c>
      <c r="H2271" s="118">
        <v>16190</v>
      </c>
      <c r="I2271" s="119" t="s">
        <v>67</v>
      </c>
      <c r="J2271" s="119" t="s">
        <v>2971</v>
      </c>
      <c r="K2271" s="119" t="s">
        <v>27567</v>
      </c>
      <c r="L2271" s="119" t="s">
        <v>210</v>
      </c>
      <c r="M2271" s="118">
        <v>322122</v>
      </c>
      <c r="N2271" s="118">
        <v>7</v>
      </c>
      <c r="O2271" s="119" t="s">
        <v>27529</v>
      </c>
      <c r="P2271" s="119" t="s">
        <v>241</v>
      </c>
      <c r="Q2271" s="119" t="s">
        <v>393</v>
      </c>
      <c r="R2271" s="119" t="s">
        <v>27531</v>
      </c>
      <c r="S2271" s="119" t="s">
        <v>27548</v>
      </c>
      <c r="T2271" s="119" t="s">
        <v>210</v>
      </c>
      <c r="U2271" s="119" t="s">
        <v>29916</v>
      </c>
      <c r="V2271" s="120">
        <v>76496</v>
      </c>
      <c r="W2271" s="120">
        <v>63898</v>
      </c>
      <c r="X2271" s="120">
        <v>65781</v>
      </c>
      <c r="Y2271" s="120">
        <v>59753</v>
      </c>
      <c r="Z2271" s="120">
        <v>73610</v>
      </c>
      <c r="AA2271" s="120">
        <v>65314</v>
      </c>
      <c r="AB2271" s="120">
        <v>73070</v>
      </c>
      <c r="AC2271" s="120">
        <v>61192</v>
      </c>
      <c r="AD2271" s="120">
        <v>59856</v>
      </c>
      <c r="AE2271" s="120">
        <v>70972</v>
      </c>
      <c r="AF2271" s="120">
        <v>64388</v>
      </c>
      <c r="AG2271" s="120">
        <v>70974</v>
      </c>
      <c r="AH2271" s="120">
        <v>9784</v>
      </c>
      <c r="AI2271" s="120">
        <v>8248</v>
      </c>
      <c r="AJ2271" s="120">
        <v>8658</v>
      </c>
      <c r="AK2271" s="120">
        <v>7997</v>
      </c>
      <c r="AL2271" s="120">
        <v>10413</v>
      </c>
      <c r="AM2271" s="120">
        <v>10507</v>
      </c>
      <c r="AN2271" s="120">
        <v>9759</v>
      </c>
      <c r="AO2271" s="120">
        <v>7775</v>
      </c>
      <c r="AP2271" s="120">
        <v>7673</v>
      </c>
      <c r="AQ2271" s="120">
        <v>9324</v>
      </c>
      <c r="AR2271" s="120">
        <v>8362</v>
      </c>
      <c r="AS2271" s="120">
        <v>8596</v>
      </c>
      <c r="AT2271" s="121">
        <v>8.81</v>
      </c>
      <c r="AU2271" s="121">
        <v>8.81</v>
      </c>
      <c r="AV2271" s="121">
        <v>8.81</v>
      </c>
      <c r="AW2271" s="121">
        <v>8.81</v>
      </c>
      <c r="AX2271" s="121">
        <v>8.81</v>
      </c>
      <c r="AY2271" s="121">
        <v>8.81</v>
      </c>
      <c r="AZ2271" s="121">
        <v>8.81</v>
      </c>
      <c r="BA2271" s="121">
        <v>8.81</v>
      </c>
      <c r="BB2271" s="121">
        <v>8.81</v>
      </c>
      <c r="BC2271" s="121">
        <v>8.81</v>
      </c>
      <c r="BD2271" s="121">
        <v>8.81</v>
      </c>
      <c r="BE2271" s="121">
        <v>8.81</v>
      </c>
      <c r="BF2271" s="120">
        <v>673930</v>
      </c>
      <c r="BG2271" s="120">
        <v>562941</v>
      </c>
      <c r="BH2271" s="120">
        <v>579531</v>
      </c>
      <c r="BI2271" s="120">
        <v>526424</v>
      </c>
      <c r="BJ2271" s="120">
        <v>648504</v>
      </c>
      <c r="BK2271" s="120">
        <v>575416</v>
      </c>
      <c r="BL2271" s="120">
        <v>643747</v>
      </c>
      <c r="BM2271" s="120">
        <v>539102</v>
      </c>
      <c r="BN2271" s="120">
        <v>527331</v>
      </c>
      <c r="BO2271" s="120">
        <v>625263</v>
      </c>
      <c r="BP2271" s="120">
        <v>567258</v>
      </c>
      <c r="BQ2271" s="120">
        <v>625281</v>
      </c>
      <c r="BR2271" s="120">
        <v>86199</v>
      </c>
      <c r="BS2271" s="120">
        <v>72662</v>
      </c>
      <c r="BT2271" s="120">
        <v>76278</v>
      </c>
      <c r="BU2271" s="120">
        <v>70457</v>
      </c>
      <c r="BV2271" s="120">
        <v>91742</v>
      </c>
      <c r="BW2271" s="120">
        <v>92569</v>
      </c>
      <c r="BX2271" s="120">
        <v>85977</v>
      </c>
      <c r="BY2271" s="120">
        <v>68494</v>
      </c>
      <c r="BZ2271" s="120">
        <v>67597</v>
      </c>
      <c r="CA2271" s="120">
        <v>82145</v>
      </c>
      <c r="CB2271" s="120">
        <v>73667</v>
      </c>
      <c r="CC2271" s="120">
        <v>75731</v>
      </c>
      <c r="CD2271" s="120">
        <v>18028.964</v>
      </c>
      <c r="CE2271" s="120">
        <v>14979.454</v>
      </c>
      <c r="CF2271" s="120">
        <v>15967.779</v>
      </c>
      <c r="CG2271" s="120">
        <v>14612.447</v>
      </c>
      <c r="CH2271" s="120">
        <v>19139.575000000001</v>
      </c>
      <c r="CI2271" s="120">
        <v>19330.974999999999</v>
      </c>
      <c r="CJ2271" s="120">
        <v>17948.309000000001</v>
      </c>
      <c r="CK2271" s="120">
        <v>14280.233</v>
      </c>
      <c r="CL2271" s="120">
        <v>14091.505999999999</v>
      </c>
      <c r="CM2271" s="120">
        <v>17179.493999999999</v>
      </c>
      <c r="CN2271" s="120">
        <v>15434.602000000001</v>
      </c>
      <c r="CO2271" s="120">
        <v>15856.796</v>
      </c>
      <c r="CP2271" s="120">
        <v>805304</v>
      </c>
      <c r="CQ2271" s="120">
        <v>107096</v>
      </c>
      <c r="CR2271" s="120">
        <v>7094728</v>
      </c>
      <c r="CS2271" s="120">
        <v>943518</v>
      </c>
      <c r="CT2271" s="120">
        <v>196850.13</v>
      </c>
      <c r="CU2271" s="118">
        <v>2023</v>
      </c>
    </row>
    <row r="2272" spans="1:99" ht="39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 s="118">
        <v>50409</v>
      </c>
      <c r="D2272" s="119" t="s">
        <v>213</v>
      </c>
      <c r="E2272" s="118" t="s">
        <v>27522</v>
      </c>
      <c r="F2272" s="119" t="s">
        <v>8143</v>
      </c>
      <c r="G2272" s="119" t="s">
        <v>1625</v>
      </c>
      <c r="H2272" s="118">
        <v>57280</v>
      </c>
      <c r="I2272" s="119" t="s">
        <v>68</v>
      </c>
      <c r="J2272" s="119" t="s">
        <v>27525</v>
      </c>
      <c r="K2272" s="119" t="s">
        <v>27568</v>
      </c>
      <c r="L2272" s="119" t="s">
        <v>210</v>
      </c>
      <c r="M2272" s="118">
        <v>22</v>
      </c>
      <c r="N2272" s="118">
        <v>2</v>
      </c>
      <c r="O2272" s="119" t="s">
        <v>27524</v>
      </c>
      <c r="P2272" s="119" t="s">
        <v>235</v>
      </c>
      <c r="Q2272" s="119" t="s">
        <v>236</v>
      </c>
      <c r="R2272" s="119" t="s">
        <v>27547</v>
      </c>
      <c r="S2272" s="119" t="s">
        <v>2899</v>
      </c>
      <c r="T2272" s="119" t="s">
        <v>210</v>
      </c>
      <c r="U2272" s="119" t="s">
        <v>210</v>
      </c>
      <c r="V2272" s="120">
        <v>0</v>
      </c>
      <c r="W2272" s="120">
        <v>0</v>
      </c>
      <c r="X2272" s="120">
        <v>0</v>
      </c>
      <c r="Y2272" s="120">
        <v>0</v>
      </c>
      <c r="Z2272" s="120">
        <v>0</v>
      </c>
      <c r="AA2272" s="120">
        <v>0</v>
      </c>
      <c r="AB2272" s="120">
        <v>0</v>
      </c>
      <c r="AC2272" s="120">
        <v>0</v>
      </c>
      <c r="AD2272" s="120">
        <v>0</v>
      </c>
      <c r="AE2272" s="120">
        <v>0</v>
      </c>
      <c r="AF2272" s="120">
        <v>0</v>
      </c>
      <c r="AG2272" s="120">
        <v>0</v>
      </c>
      <c r="AH2272" s="120">
        <v>0</v>
      </c>
      <c r="AI2272" s="120">
        <v>0</v>
      </c>
      <c r="AJ2272" s="120">
        <v>0</v>
      </c>
      <c r="AK2272" s="120">
        <v>0</v>
      </c>
      <c r="AL2272" s="120">
        <v>0</v>
      </c>
      <c r="AM2272" s="120">
        <v>0</v>
      </c>
      <c r="AN2272" s="120">
        <v>0</v>
      </c>
      <c r="AO2272" s="120">
        <v>0</v>
      </c>
      <c r="AP2272" s="120">
        <v>0</v>
      </c>
      <c r="AQ2272" s="120">
        <v>0</v>
      </c>
      <c r="AR2272" s="120">
        <v>0</v>
      </c>
      <c r="AS2272" s="120">
        <v>0</v>
      </c>
      <c r="AT2272" s="121">
        <v>0</v>
      </c>
      <c r="AU2272" s="121">
        <v>0</v>
      </c>
      <c r="AV2272" s="121">
        <v>0</v>
      </c>
      <c r="AW2272" s="121">
        <v>0</v>
      </c>
      <c r="AX2272" s="121">
        <v>0</v>
      </c>
      <c r="AY2272" s="121">
        <v>0</v>
      </c>
      <c r="AZ2272" s="121">
        <v>0</v>
      </c>
      <c r="BA2272" s="121">
        <v>0</v>
      </c>
      <c r="BB2272" s="121">
        <v>0</v>
      </c>
      <c r="BC2272" s="121">
        <v>0</v>
      </c>
      <c r="BD2272" s="121">
        <v>0</v>
      </c>
      <c r="BE2272" s="121">
        <v>0</v>
      </c>
      <c r="BF2272" s="120">
        <v>3627</v>
      </c>
      <c r="BG2272" s="120">
        <v>3334</v>
      </c>
      <c r="BH2272" s="120">
        <v>3664</v>
      </c>
      <c r="BI2272" s="120">
        <v>2409</v>
      </c>
      <c r="BJ2272" s="120">
        <v>2876</v>
      </c>
      <c r="BK2272" s="120">
        <v>3061</v>
      </c>
      <c r="BL2272" s="120">
        <v>3258</v>
      </c>
      <c r="BM2272" s="120">
        <v>2477</v>
      </c>
      <c r="BN2272" s="120">
        <v>2474</v>
      </c>
      <c r="BO2272" s="120">
        <v>3050</v>
      </c>
      <c r="BP2272" s="120">
        <v>3535</v>
      </c>
      <c r="BQ2272" s="120">
        <v>3682</v>
      </c>
      <c r="BR2272" s="120">
        <v>3627</v>
      </c>
      <c r="BS2272" s="120">
        <v>3334</v>
      </c>
      <c r="BT2272" s="120">
        <v>3664</v>
      </c>
      <c r="BU2272" s="120">
        <v>2409</v>
      </c>
      <c r="BV2272" s="120">
        <v>2876</v>
      </c>
      <c r="BW2272" s="120">
        <v>3061</v>
      </c>
      <c r="BX2272" s="120">
        <v>3258</v>
      </c>
      <c r="BY2272" s="120">
        <v>2477</v>
      </c>
      <c r="BZ2272" s="120">
        <v>2474</v>
      </c>
      <c r="CA2272" s="120">
        <v>3050</v>
      </c>
      <c r="CB2272" s="120">
        <v>3535</v>
      </c>
      <c r="CC2272" s="120">
        <v>3682</v>
      </c>
      <c r="CD2272" s="120">
        <v>1063</v>
      </c>
      <c r="CE2272" s="120">
        <v>977</v>
      </c>
      <c r="CF2272" s="120">
        <v>1074</v>
      </c>
      <c r="CG2272" s="120">
        <v>706</v>
      </c>
      <c r="CH2272" s="120">
        <v>843</v>
      </c>
      <c r="CI2272" s="120">
        <v>897</v>
      </c>
      <c r="CJ2272" s="120">
        <v>955</v>
      </c>
      <c r="CK2272" s="120">
        <v>726</v>
      </c>
      <c r="CL2272" s="120">
        <v>725</v>
      </c>
      <c r="CM2272" s="120">
        <v>894</v>
      </c>
      <c r="CN2272" s="120">
        <v>1036</v>
      </c>
      <c r="CO2272" s="120">
        <v>1079</v>
      </c>
      <c r="CP2272" s="120">
        <v>0</v>
      </c>
      <c r="CQ2272" s="120">
        <v>0</v>
      </c>
      <c r="CR2272" s="120">
        <v>37447</v>
      </c>
      <c r="CS2272" s="120">
        <v>37447</v>
      </c>
      <c r="CT2272" s="120">
        <v>10975</v>
      </c>
      <c r="CU2272" s="118">
        <v>2023</v>
      </c>
    </row>
    <row r="2273" spans="1:99" ht="51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 s="118">
        <v>50411</v>
      </c>
      <c r="D2273" s="119" t="s">
        <v>216</v>
      </c>
      <c r="E2273" s="118" t="s">
        <v>27522</v>
      </c>
      <c r="F2273" s="119" t="s">
        <v>8147</v>
      </c>
      <c r="G2273" s="119" t="s">
        <v>8146</v>
      </c>
      <c r="H2273" s="118">
        <v>58485</v>
      </c>
      <c r="I2273" s="119" t="s">
        <v>77</v>
      </c>
      <c r="J2273" s="119" t="s">
        <v>27528</v>
      </c>
      <c r="K2273" s="119" t="s">
        <v>27568</v>
      </c>
      <c r="L2273" s="119" t="s">
        <v>210</v>
      </c>
      <c r="M2273" s="118">
        <v>622</v>
      </c>
      <c r="N2273" s="118">
        <v>5</v>
      </c>
      <c r="O2273" s="119" t="s">
        <v>27537</v>
      </c>
      <c r="P2273" s="119" t="s">
        <v>266</v>
      </c>
      <c r="Q2273" s="119" t="s">
        <v>218</v>
      </c>
      <c r="R2273" s="119" t="s">
        <v>218</v>
      </c>
      <c r="S2273" s="119" t="s">
        <v>1587</v>
      </c>
      <c r="T2273" s="119" t="s">
        <v>210</v>
      </c>
      <c r="U2273" s="119" t="s">
        <v>29917</v>
      </c>
      <c r="V2273" s="120">
        <v>0</v>
      </c>
      <c r="W2273" s="120">
        <v>0</v>
      </c>
      <c r="X2273" s="120">
        <v>0</v>
      </c>
      <c r="Y2273" s="120">
        <v>0</v>
      </c>
      <c r="Z2273" s="120">
        <v>0</v>
      </c>
      <c r="AA2273" s="120">
        <v>0</v>
      </c>
      <c r="AB2273" s="120">
        <v>0</v>
      </c>
      <c r="AC2273" s="120">
        <v>0</v>
      </c>
      <c r="AD2273" s="120">
        <v>0</v>
      </c>
      <c r="AE2273" s="120">
        <v>0</v>
      </c>
      <c r="AF2273" s="120">
        <v>0</v>
      </c>
      <c r="AG2273" s="120">
        <v>0</v>
      </c>
      <c r="AH2273" s="120">
        <v>0</v>
      </c>
      <c r="AI2273" s="120">
        <v>0</v>
      </c>
      <c r="AJ2273" s="120">
        <v>0</v>
      </c>
      <c r="AK2273" s="120">
        <v>0</v>
      </c>
      <c r="AL2273" s="120">
        <v>0</v>
      </c>
      <c r="AM2273" s="120">
        <v>0</v>
      </c>
      <c r="AN2273" s="120">
        <v>0</v>
      </c>
      <c r="AO2273" s="120">
        <v>0</v>
      </c>
      <c r="AP2273" s="120">
        <v>0</v>
      </c>
      <c r="AQ2273" s="120">
        <v>0</v>
      </c>
      <c r="AR2273" s="120">
        <v>0</v>
      </c>
      <c r="AS2273" s="120">
        <v>0</v>
      </c>
      <c r="AT2273" s="121">
        <v>0</v>
      </c>
      <c r="AU2273" s="121">
        <v>0</v>
      </c>
      <c r="AV2273" s="121">
        <v>0</v>
      </c>
      <c r="AW2273" s="121">
        <v>0</v>
      </c>
      <c r="AX2273" s="121">
        <v>0</v>
      </c>
      <c r="AY2273" s="121">
        <v>0</v>
      </c>
      <c r="AZ2273" s="121">
        <v>0</v>
      </c>
      <c r="BA2273" s="121">
        <v>0</v>
      </c>
      <c r="BB2273" s="121">
        <v>0</v>
      </c>
      <c r="BC2273" s="121">
        <v>0</v>
      </c>
      <c r="BD2273" s="121">
        <v>0</v>
      </c>
      <c r="BE2273" s="121">
        <v>0</v>
      </c>
      <c r="BF2273" s="120">
        <v>0</v>
      </c>
      <c r="BG2273" s="120">
        <v>0</v>
      </c>
      <c r="BH2273" s="120">
        <v>0</v>
      </c>
      <c r="BI2273" s="120">
        <v>0</v>
      </c>
      <c r="BJ2273" s="120">
        <v>0</v>
      </c>
      <c r="BK2273" s="120">
        <v>0</v>
      </c>
      <c r="BL2273" s="120">
        <v>0</v>
      </c>
      <c r="BM2273" s="120">
        <v>0</v>
      </c>
      <c r="BN2273" s="120">
        <v>0</v>
      </c>
      <c r="BO2273" s="120">
        <v>0</v>
      </c>
      <c r="BP2273" s="120">
        <v>0</v>
      </c>
      <c r="BQ2273" s="120">
        <v>0</v>
      </c>
      <c r="BR2273" s="120">
        <v>0</v>
      </c>
      <c r="BS2273" s="120">
        <v>0</v>
      </c>
      <c r="BT2273" s="120">
        <v>0</v>
      </c>
      <c r="BU2273" s="120">
        <v>0</v>
      </c>
      <c r="BV2273" s="120">
        <v>0</v>
      </c>
      <c r="BW2273" s="120">
        <v>0</v>
      </c>
      <c r="BX2273" s="120">
        <v>0</v>
      </c>
      <c r="BY2273" s="120">
        <v>0</v>
      </c>
      <c r="BZ2273" s="120">
        <v>0</v>
      </c>
      <c r="CA2273" s="120">
        <v>0</v>
      </c>
      <c r="CB2273" s="120">
        <v>0</v>
      </c>
      <c r="CC2273" s="120">
        <v>0</v>
      </c>
      <c r="CD2273" s="120">
        <v>0</v>
      </c>
      <c r="CE2273" s="120">
        <v>0</v>
      </c>
      <c r="CF2273" s="120">
        <v>0</v>
      </c>
      <c r="CG2273" s="120">
        <v>0</v>
      </c>
      <c r="CH2273" s="120">
        <v>0</v>
      </c>
      <c r="CI2273" s="120">
        <v>0</v>
      </c>
      <c r="CJ2273" s="120">
        <v>0</v>
      </c>
      <c r="CK2273" s="120">
        <v>0</v>
      </c>
      <c r="CL2273" s="120">
        <v>0</v>
      </c>
      <c r="CM2273" s="120">
        <v>0</v>
      </c>
      <c r="CN2273" s="120">
        <v>0</v>
      </c>
      <c r="CO2273" s="120">
        <v>0</v>
      </c>
      <c r="CP2273" s="120">
        <v>0</v>
      </c>
      <c r="CQ2273" s="120">
        <v>0</v>
      </c>
      <c r="CR2273" s="120">
        <v>0</v>
      </c>
      <c r="CS2273" s="120">
        <v>0</v>
      </c>
      <c r="CT2273" s="120">
        <v>0</v>
      </c>
      <c r="CU2273" s="118">
        <v>2023</v>
      </c>
    </row>
    <row r="2274" spans="1:99" ht="51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 s="118">
        <v>50411</v>
      </c>
      <c r="D2274" s="119" t="s">
        <v>216</v>
      </c>
      <c r="E2274" s="118" t="s">
        <v>27522</v>
      </c>
      <c r="F2274" s="119" t="s">
        <v>8147</v>
      </c>
      <c r="G2274" s="119" t="s">
        <v>8146</v>
      </c>
      <c r="H2274" s="118">
        <v>58485</v>
      </c>
      <c r="I2274" s="119" t="s">
        <v>77</v>
      </c>
      <c r="J2274" s="119" t="s">
        <v>27528</v>
      </c>
      <c r="K2274" s="119" t="s">
        <v>27568</v>
      </c>
      <c r="L2274" s="119" t="s">
        <v>210</v>
      </c>
      <c r="M2274" s="118">
        <v>622</v>
      </c>
      <c r="N2274" s="118">
        <v>5</v>
      </c>
      <c r="O2274" s="119" t="s">
        <v>27537</v>
      </c>
      <c r="P2274" s="119" t="s">
        <v>266</v>
      </c>
      <c r="Q2274" s="119" t="s">
        <v>242</v>
      </c>
      <c r="R2274" s="119" t="s">
        <v>242</v>
      </c>
      <c r="S2274" s="119" t="s">
        <v>1587</v>
      </c>
      <c r="T2274" s="119" t="s">
        <v>210</v>
      </c>
      <c r="U2274" s="119" t="s">
        <v>29915</v>
      </c>
      <c r="V2274" s="120">
        <v>8323</v>
      </c>
      <c r="W2274" s="120">
        <v>32019</v>
      </c>
      <c r="X2274" s="120">
        <v>35942</v>
      </c>
      <c r="Y2274" s="120">
        <v>16384</v>
      </c>
      <c r="Z2274" s="120">
        <v>34816</v>
      </c>
      <c r="AA2274" s="120">
        <v>29957</v>
      </c>
      <c r="AB2274" s="120">
        <v>13157</v>
      </c>
      <c r="AC2274" s="120">
        <v>0</v>
      </c>
      <c r="AD2274" s="120">
        <v>1819</v>
      </c>
      <c r="AE2274" s="120">
        <v>15834</v>
      </c>
      <c r="AF2274" s="120">
        <v>35230</v>
      </c>
      <c r="AG2274" s="120">
        <v>15050</v>
      </c>
      <c r="AH2274" s="120">
        <v>3236</v>
      </c>
      <c r="AI2274" s="120">
        <v>17025</v>
      </c>
      <c r="AJ2274" s="120">
        <v>18988</v>
      </c>
      <c r="AK2274" s="120">
        <v>8356</v>
      </c>
      <c r="AL2274" s="120">
        <v>17687</v>
      </c>
      <c r="AM2274" s="120">
        <v>15742</v>
      </c>
      <c r="AN2274" s="120">
        <v>6720</v>
      </c>
      <c r="AO2274" s="120">
        <v>0</v>
      </c>
      <c r="AP2274" s="120">
        <v>955</v>
      </c>
      <c r="AQ2274" s="120">
        <v>8341</v>
      </c>
      <c r="AR2274" s="120">
        <v>18606</v>
      </c>
      <c r="AS2274" s="120">
        <v>7923</v>
      </c>
      <c r="AT2274" s="121">
        <v>1.04</v>
      </c>
      <c r="AU2274" s="121">
        <v>1.04</v>
      </c>
      <c r="AV2274" s="121">
        <v>1.04</v>
      </c>
      <c r="AW2274" s="121">
        <v>1.04</v>
      </c>
      <c r="AX2274" s="121">
        <v>1.04</v>
      </c>
      <c r="AY2274" s="121">
        <v>1.04</v>
      </c>
      <c r="AZ2274" s="121">
        <v>1.04</v>
      </c>
      <c r="BA2274" s="121">
        <v>0</v>
      </c>
      <c r="BB2274" s="121">
        <v>1.04</v>
      </c>
      <c r="BC2274" s="121">
        <v>1.04</v>
      </c>
      <c r="BD2274" s="121">
        <v>1.04</v>
      </c>
      <c r="BE2274" s="121">
        <v>1.04</v>
      </c>
      <c r="BF2274" s="120">
        <v>8656</v>
      </c>
      <c r="BG2274" s="120">
        <v>33300</v>
      </c>
      <c r="BH2274" s="120">
        <v>37380</v>
      </c>
      <c r="BI2274" s="120">
        <v>17039</v>
      </c>
      <c r="BJ2274" s="120">
        <v>36209</v>
      </c>
      <c r="BK2274" s="120">
        <v>31155</v>
      </c>
      <c r="BL2274" s="120">
        <v>13683</v>
      </c>
      <c r="BM2274" s="120">
        <v>0</v>
      </c>
      <c r="BN2274" s="120">
        <v>1892</v>
      </c>
      <c r="BO2274" s="120">
        <v>16467</v>
      </c>
      <c r="BP2274" s="120">
        <v>36639</v>
      </c>
      <c r="BQ2274" s="120">
        <v>15652</v>
      </c>
      <c r="BR2274" s="120">
        <v>3365</v>
      </c>
      <c r="BS2274" s="120">
        <v>17706</v>
      </c>
      <c r="BT2274" s="120">
        <v>19748</v>
      </c>
      <c r="BU2274" s="120">
        <v>8690</v>
      </c>
      <c r="BV2274" s="120">
        <v>18394</v>
      </c>
      <c r="BW2274" s="120">
        <v>16372</v>
      </c>
      <c r="BX2274" s="120">
        <v>6989</v>
      </c>
      <c r="BY2274" s="120">
        <v>0</v>
      </c>
      <c r="BZ2274" s="120">
        <v>993</v>
      </c>
      <c r="CA2274" s="120">
        <v>8675</v>
      </c>
      <c r="CB2274" s="120">
        <v>19350</v>
      </c>
      <c r="CC2274" s="120">
        <v>8240</v>
      </c>
      <c r="CD2274" s="120">
        <v>612</v>
      </c>
      <c r="CE2274" s="120">
        <v>3220</v>
      </c>
      <c r="CF2274" s="120">
        <v>3591</v>
      </c>
      <c r="CG2274" s="120">
        <v>1580</v>
      </c>
      <c r="CH2274" s="120">
        <v>3345</v>
      </c>
      <c r="CI2274" s="120">
        <v>2977</v>
      </c>
      <c r="CJ2274" s="120">
        <v>1271</v>
      </c>
      <c r="CK2274" s="120">
        <v>0</v>
      </c>
      <c r="CL2274" s="120">
        <v>180</v>
      </c>
      <c r="CM2274" s="120">
        <v>1577</v>
      </c>
      <c r="CN2274" s="120">
        <v>3518</v>
      </c>
      <c r="CO2274" s="120">
        <v>1498</v>
      </c>
      <c r="CP2274" s="120">
        <v>238531</v>
      </c>
      <c r="CQ2274" s="120">
        <v>123579</v>
      </c>
      <c r="CR2274" s="120">
        <v>248072</v>
      </c>
      <c r="CS2274" s="120">
        <v>128522</v>
      </c>
      <c r="CT2274" s="120">
        <v>23369</v>
      </c>
      <c r="CU2274" s="118">
        <v>2023</v>
      </c>
    </row>
    <row r="2275" spans="1:99" ht="51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 s="118">
        <v>50431</v>
      </c>
      <c r="D2275" s="119" t="s">
        <v>216</v>
      </c>
      <c r="E2275" s="118" t="s">
        <v>27522</v>
      </c>
      <c r="F2275" s="119" t="s">
        <v>8162</v>
      </c>
      <c r="G2275" s="119" t="s">
        <v>8162</v>
      </c>
      <c r="H2275" s="118">
        <v>19588</v>
      </c>
      <c r="I2275" s="119" t="s">
        <v>68</v>
      </c>
      <c r="J2275" s="119" t="s">
        <v>27525</v>
      </c>
      <c r="K2275" s="119" t="s">
        <v>27568</v>
      </c>
      <c r="L2275" s="119" t="s">
        <v>210</v>
      </c>
      <c r="M2275" s="118">
        <v>611</v>
      </c>
      <c r="N2275" s="118">
        <v>5</v>
      </c>
      <c r="O2275" s="119" t="s">
        <v>27537</v>
      </c>
      <c r="P2275" s="119" t="s">
        <v>51</v>
      </c>
      <c r="Q2275" s="119" t="s">
        <v>218</v>
      </c>
      <c r="R2275" s="119" t="s">
        <v>218</v>
      </c>
      <c r="S2275" s="119" t="s">
        <v>2899</v>
      </c>
      <c r="T2275" s="119" t="s">
        <v>210</v>
      </c>
      <c r="U2275" s="119" t="s">
        <v>29917</v>
      </c>
      <c r="V2275" s="120">
        <v>0</v>
      </c>
      <c r="W2275" s="120">
        <v>0</v>
      </c>
      <c r="X2275" s="120">
        <v>0</v>
      </c>
      <c r="Y2275" s="120">
        <v>0</v>
      </c>
      <c r="Z2275" s="120">
        <v>0</v>
      </c>
      <c r="AA2275" s="120">
        <v>0</v>
      </c>
      <c r="AB2275" s="120">
        <v>0</v>
      </c>
      <c r="AC2275" s="120">
        <v>0</v>
      </c>
      <c r="AD2275" s="120">
        <v>0</v>
      </c>
      <c r="AE2275" s="120">
        <v>0</v>
      </c>
      <c r="AF2275" s="120">
        <v>167</v>
      </c>
      <c r="AG2275" s="120">
        <v>0</v>
      </c>
      <c r="AH2275" s="120">
        <v>0</v>
      </c>
      <c r="AI2275" s="120">
        <v>0</v>
      </c>
      <c r="AJ2275" s="120">
        <v>0</v>
      </c>
      <c r="AK2275" s="120">
        <v>0</v>
      </c>
      <c r="AL2275" s="120">
        <v>0</v>
      </c>
      <c r="AM2275" s="120">
        <v>0</v>
      </c>
      <c r="AN2275" s="120">
        <v>0</v>
      </c>
      <c r="AO2275" s="120">
        <v>0</v>
      </c>
      <c r="AP2275" s="120">
        <v>0</v>
      </c>
      <c r="AQ2275" s="120">
        <v>0</v>
      </c>
      <c r="AR2275" s="120">
        <v>14</v>
      </c>
      <c r="AS2275" s="120">
        <v>0</v>
      </c>
      <c r="AT2275" s="121">
        <v>0</v>
      </c>
      <c r="AU2275" s="121">
        <v>0</v>
      </c>
      <c r="AV2275" s="121">
        <v>0</v>
      </c>
      <c r="AW2275" s="121">
        <v>0</v>
      </c>
      <c r="AX2275" s="121">
        <v>0</v>
      </c>
      <c r="AY2275" s="121">
        <v>0</v>
      </c>
      <c r="AZ2275" s="121">
        <v>0</v>
      </c>
      <c r="BA2275" s="121">
        <v>0</v>
      </c>
      <c r="BB2275" s="121">
        <v>0</v>
      </c>
      <c r="BC2275" s="121">
        <v>0</v>
      </c>
      <c r="BD2275" s="121">
        <v>5.8</v>
      </c>
      <c r="BE2275" s="121">
        <v>0</v>
      </c>
      <c r="BF2275" s="120">
        <v>0</v>
      </c>
      <c r="BG2275" s="120">
        <v>0</v>
      </c>
      <c r="BH2275" s="120">
        <v>0</v>
      </c>
      <c r="BI2275" s="120">
        <v>0</v>
      </c>
      <c r="BJ2275" s="120">
        <v>0</v>
      </c>
      <c r="BK2275" s="120">
        <v>0</v>
      </c>
      <c r="BL2275" s="120">
        <v>0</v>
      </c>
      <c r="BM2275" s="120">
        <v>0</v>
      </c>
      <c r="BN2275" s="120">
        <v>0</v>
      </c>
      <c r="BO2275" s="120">
        <v>0</v>
      </c>
      <c r="BP2275" s="120">
        <v>969</v>
      </c>
      <c r="BQ2275" s="120">
        <v>0</v>
      </c>
      <c r="BR2275" s="120">
        <v>0</v>
      </c>
      <c r="BS2275" s="120">
        <v>0</v>
      </c>
      <c r="BT2275" s="120">
        <v>0</v>
      </c>
      <c r="BU2275" s="120">
        <v>0</v>
      </c>
      <c r="BV2275" s="120">
        <v>0</v>
      </c>
      <c r="BW2275" s="120">
        <v>0</v>
      </c>
      <c r="BX2275" s="120">
        <v>0</v>
      </c>
      <c r="BY2275" s="120">
        <v>0</v>
      </c>
      <c r="BZ2275" s="120">
        <v>0</v>
      </c>
      <c r="CA2275" s="120">
        <v>0</v>
      </c>
      <c r="CB2275" s="120">
        <v>84</v>
      </c>
      <c r="CC2275" s="120">
        <v>0</v>
      </c>
      <c r="CD2275" s="120">
        <v>0</v>
      </c>
      <c r="CE2275" s="120">
        <v>0</v>
      </c>
      <c r="CF2275" s="120">
        <v>0</v>
      </c>
      <c r="CG2275" s="120">
        <v>0</v>
      </c>
      <c r="CH2275" s="120">
        <v>0</v>
      </c>
      <c r="CI2275" s="120">
        <v>0</v>
      </c>
      <c r="CJ2275" s="120">
        <v>0</v>
      </c>
      <c r="CK2275" s="120">
        <v>0</v>
      </c>
      <c r="CL2275" s="120">
        <v>0</v>
      </c>
      <c r="CM2275" s="120">
        <v>0</v>
      </c>
      <c r="CN2275" s="120">
        <v>18.855</v>
      </c>
      <c r="CO2275" s="120">
        <v>0</v>
      </c>
      <c r="CP2275" s="120">
        <v>167</v>
      </c>
      <c r="CQ2275" s="120">
        <v>14</v>
      </c>
      <c r="CR2275" s="120">
        <v>969</v>
      </c>
      <c r="CS2275" s="120">
        <v>84</v>
      </c>
      <c r="CT2275" s="120">
        <v>18.855</v>
      </c>
      <c r="CU2275" s="118">
        <v>2023</v>
      </c>
    </row>
    <row r="2276" spans="1:99" ht="51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 s="118">
        <v>50431</v>
      </c>
      <c r="D2276" s="119" t="s">
        <v>216</v>
      </c>
      <c r="E2276" s="118" t="s">
        <v>27522</v>
      </c>
      <c r="F2276" s="119" t="s">
        <v>8162</v>
      </c>
      <c r="G2276" s="119" t="s">
        <v>8162</v>
      </c>
      <c r="H2276" s="118">
        <v>19588</v>
      </c>
      <c r="I2276" s="119" t="s">
        <v>68</v>
      </c>
      <c r="J2276" s="119" t="s">
        <v>27525</v>
      </c>
      <c r="K2276" s="119" t="s">
        <v>27568</v>
      </c>
      <c r="L2276" s="119" t="s">
        <v>210</v>
      </c>
      <c r="M2276" s="118">
        <v>611</v>
      </c>
      <c r="N2276" s="118">
        <v>5</v>
      </c>
      <c r="O2276" s="119" t="s">
        <v>27537</v>
      </c>
      <c r="P2276" s="119" t="s">
        <v>51</v>
      </c>
      <c r="Q2276" s="119" t="s">
        <v>242</v>
      </c>
      <c r="R2276" s="119" t="s">
        <v>242</v>
      </c>
      <c r="S2276" s="119" t="s">
        <v>2899</v>
      </c>
      <c r="T2276" s="119" t="s">
        <v>210</v>
      </c>
      <c r="U2276" s="119" t="s">
        <v>29915</v>
      </c>
      <c r="V2276" s="120">
        <v>195533</v>
      </c>
      <c r="W2276" s="120">
        <v>190879</v>
      </c>
      <c r="X2276" s="120">
        <v>178872</v>
      </c>
      <c r="Y2276" s="120">
        <v>115637</v>
      </c>
      <c r="Z2276" s="120">
        <v>95573</v>
      </c>
      <c r="AA2276" s="120">
        <v>69236</v>
      </c>
      <c r="AB2276" s="120">
        <v>74842</v>
      </c>
      <c r="AC2276" s="120">
        <v>73139</v>
      </c>
      <c r="AD2276" s="120">
        <v>82705</v>
      </c>
      <c r="AE2276" s="120">
        <v>127413</v>
      </c>
      <c r="AF2276" s="120">
        <v>160741</v>
      </c>
      <c r="AG2276" s="120">
        <v>183770</v>
      </c>
      <c r="AH2276" s="120">
        <v>27939</v>
      </c>
      <c r="AI2276" s="120">
        <v>28660</v>
      </c>
      <c r="AJ2276" s="120">
        <v>27483</v>
      </c>
      <c r="AK2276" s="120">
        <v>23655</v>
      </c>
      <c r="AL2276" s="120">
        <v>21227</v>
      </c>
      <c r="AM2276" s="120">
        <v>19926</v>
      </c>
      <c r="AN2276" s="120">
        <v>21534</v>
      </c>
      <c r="AO2276" s="120">
        <v>20958</v>
      </c>
      <c r="AP2276" s="120">
        <v>20038</v>
      </c>
      <c r="AQ2276" s="120">
        <v>25446</v>
      </c>
      <c r="AR2276" s="120">
        <v>25673</v>
      </c>
      <c r="AS2276" s="120">
        <v>29733</v>
      </c>
      <c r="AT2276" s="121">
        <v>1.1000000000000001</v>
      </c>
      <c r="AU2276" s="121">
        <v>1.1000000000000001</v>
      </c>
      <c r="AV2276" s="121">
        <v>1.1000000000000001</v>
      </c>
      <c r="AW2276" s="121">
        <v>1.05</v>
      </c>
      <c r="AX2276" s="121">
        <v>1.1000000000000001</v>
      </c>
      <c r="AY2276" s="121">
        <v>1.1000000000000001</v>
      </c>
      <c r="AZ2276" s="121">
        <v>1.1000000000000001</v>
      </c>
      <c r="BA2276" s="121">
        <v>1.1000000000000001</v>
      </c>
      <c r="BB2276" s="121">
        <v>1.1000000000000001</v>
      </c>
      <c r="BC2276" s="121">
        <v>1.1000000000000001</v>
      </c>
      <c r="BD2276" s="121">
        <v>1.1000000000000001</v>
      </c>
      <c r="BE2276" s="121">
        <v>1.1000000000000001</v>
      </c>
      <c r="BF2276" s="120">
        <v>215086</v>
      </c>
      <c r="BG2276" s="120">
        <v>209967</v>
      </c>
      <c r="BH2276" s="120">
        <v>196759</v>
      </c>
      <c r="BI2276" s="120">
        <v>121419</v>
      </c>
      <c r="BJ2276" s="120">
        <v>105130</v>
      </c>
      <c r="BK2276" s="120">
        <v>76160</v>
      </c>
      <c r="BL2276" s="120">
        <v>82326</v>
      </c>
      <c r="BM2276" s="120">
        <v>80453</v>
      </c>
      <c r="BN2276" s="120">
        <v>90976</v>
      </c>
      <c r="BO2276" s="120">
        <v>140154</v>
      </c>
      <c r="BP2276" s="120">
        <v>176815</v>
      </c>
      <c r="BQ2276" s="120">
        <v>202147</v>
      </c>
      <c r="BR2276" s="120">
        <v>30733</v>
      </c>
      <c r="BS2276" s="120">
        <v>31526</v>
      </c>
      <c r="BT2276" s="120">
        <v>30231</v>
      </c>
      <c r="BU2276" s="120">
        <v>24838</v>
      </c>
      <c r="BV2276" s="120">
        <v>23350</v>
      </c>
      <c r="BW2276" s="120">
        <v>21919</v>
      </c>
      <c r="BX2276" s="120">
        <v>23687</v>
      </c>
      <c r="BY2276" s="120">
        <v>23054</v>
      </c>
      <c r="BZ2276" s="120">
        <v>22042</v>
      </c>
      <c r="CA2276" s="120">
        <v>27991</v>
      </c>
      <c r="CB2276" s="120">
        <v>28240</v>
      </c>
      <c r="CC2276" s="120">
        <v>32706</v>
      </c>
      <c r="CD2276" s="120">
        <v>6856</v>
      </c>
      <c r="CE2276" s="120">
        <v>7017</v>
      </c>
      <c r="CF2276" s="120">
        <v>6762</v>
      </c>
      <c r="CG2276" s="120">
        <v>5580</v>
      </c>
      <c r="CH2276" s="120">
        <v>5267</v>
      </c>
      <c r="CI2276" s="120">
        <v>5096</v>
      </c>
      <c r="CJ2276" s="120">
        <v>5457</v>
      </c>
      <c r="CK2276" s="120">
        <v>5139</v>
      </c>
      <c r="CL2276" s="120">
        <v>4959</v>
      </c>
      <c r="CM2276" s="120">
        <v>6284</v>
      </c>
      <c r="CN2276" s="120">
        <v>6325.1450000000004</v>
      </c>
      <c r="CO2276" s="120">
        <v>7253</v>
      </c>
      <c r="CP2276" s="120">
        <v>1548340</v>
      </c>
      <c r="CQ2276" s="120">
        <v>292272</v>
      </c>
      <c r="CR2276" s="120">
        <v>1697392</v>
      </c>
      <c r="CS2276" s="120">
        <v>320317</v>
      </c>
      <c r="CT2276" s="120">
        <v>71995.145000000004</v>
      </c>
      <c r="CU2276" s="118">
        <v>2023</v>
      </c>
    </row>
    <row r="2277" spans="1:99" ht="51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 s="118">
        <v>50431</v>
      </c>
      <c r="D2277" s="119" t="s">
        <v>216</v>
      </c>
      <c r="E2277" s="118" t="s">
        <v>27522</v>
      </c>
      <c r="F2277" s="119" t="s">
        <v>8162</v>
      </c>
      <c r="G2277" s="119" t="s">
        <v>8162</v>
      </c>
      <c r="H2277" s="118">
        <v>19588</v>
      </c>
      <c r="I2277" s="119" t="s">
        <v>68</v>
      </c>
      <c r="J2277" s="119" t="s">
        <v>27525</v>
      </c>
      <c r="K2277" s="119" t="s">
        <v>27568</v>
      </c>
      <c r="L2277" s="119" t="s">
        <v>210</v>
      </c>
      <c r="M2277" s="118">
        <v>611</v>
      </c>
      <c r="N2277" s="118">
        <v>5</v>
      </c>
      <c r="O2277" s="119" t="s">
        <v>27537</v>
      </c>
      <c r="P2277" s="119" t="s">
        <v>53</v>
      </c>
      <c r="Q2277" s="119" t="s">
        <v>218</v>
      </c>
      <c r="R2277" s="119" t="s">
        <v>218</v>
      </c>
      <c r="S2277" s="119" t="s">
        <v>2899</v>
      </c>
      <c r="T2277" s="119" t="s">
        <v>210</v>
      </c>
      <c r="U2277" s="119" t="s">
        <v>29917</v>
      </c>
      <c r="V2277" s="120">
        <v>0</v>
      </c>
      <c r="W2277" s="120">
        <v>0</v>
      </c>
      <c r="X2277" s="120">
        <v>0</v>
      </c>
      <c r="Y2277" s="120">
        <v>0</v>
      </c>
      <c r="Z2277" s="120">
        <v>0</v>
      </c>
      <c r="AA2277" s="120">
        <v>0</v>
      </c>
      <c r="AB2277" s="120">
        <v>0</v>
      </c>
      <c r="AC2277" s="120">
        <v>0</v>
      </c>
      <c r="AD2277" s="120">
        <v>0</v>
      </c>
      <c r="AE2277" s="120">
        <v>0</v>
      </c>
      <c r="AF2277" s="120">
        <v>0</v>
      </c>
      <c r="AG2277" s="120">
        <v>0</v>
      </c>
      <c r="AH2277" s="120">
        <v>0</v>
      </c>
      <c r="AI2277" s="120">
        <v>0</v>
      </c>
      <c r="AJ2277" s="120">
        <v>0</v>
      </c>
      <c r="AK2277" s="120">
        <v>0</v>
      </c>
      <c r="AL2277" s="120">
        <v>0</v>
      </c>
      <c r="AM2277" s="120">
        <v>0</v>
      </c>
      <c r="AN2277" s="120">
        <v>0</v>
      </c>
      <c r="AO2277" s="120">
        <v>0</v>
      </c>
      <c r="AP2277" s="120">
        <v>0</v>
      </c>
      <c r="AQ2277" s="120">
        <v>0</v>
      </c>
      <c r="AR2277" s="120">
        <v>0</v>
      </c>
      <c r="AS2277" s="120">
        <v>0</v>
      </c>
      <c r="AT2277" s="121">
        <v>0</v>
      </c>
      <c r="AU2277" s="121">
        <v>0</v>
      </c>
      <c r="AV2277" s="121">
        <v>0</v>
      </c>
      <c r="AW2277" s="121">
        <v>0</v>
      </c>
      <c r="AX2277" s="121">
        <v>0</v>
      </c>
      <c r="AY2277" s="121">
        <v>0</v>
      </c>
      <c r="AZ2277" s="121">
        <v>0</v>
      </c>
      <c r="BA2277" s="121">
        <v>0</v>
      </c>
      <c r="BB2277" s="121">
        <v>0</v>
      </c>
      <c r="BC2277" s="121">
        <v>0</v>
      </c>
      <c r="BD2277" s="121">
        <v>0</v>
      </c>
      <c r="BE2277" s="121">
        <v>0</v>
      </c>
      <c r="BF2277" s="120">
        <v>0</v>
      </c>
      <c r="BG2277" s="120">
        <v>0</v>
      </c>
      <c r="BH2277" s="120">
        <v>0</v>
      </c>
      <c r="BI2277" s="120">
        <v>0</v>
      </c>
      <c r="BJ2277" s="120">
        <v>0</v>
      </c>
      <c r="BK2277" s="120">
        <v>0</v>
      </c>
      <c r="BL2277" s="120">
        <v>0</v>
      </c>
      <c r="BM2277" s="120">
        <v>0</v>
      </c>
      <c r="BN2277" s="120">
        <v>0</v>
      </c>
      <c r="BO2277" s="120">
        <v>0</v>
      </c>
      <c r="BP2277" s="120">
        <v>0</v>
      </c>
      <c r="BQ2277" s="120">
        <v>0</v>
      </c>
      <c r="BR2277" s="120">
        <v>0</v>
      </c>
      <c r="BS2277" s="120">
        <v>0</v>
      </c>
      <c r="BT2277" s="120">
        <v>0</v>
      </c>
      <c r="BU2277" s="120">
        <v>0</v>
      </c>
      <c r="BV2277" s="120">
        <v>0</v>
      </c>
      <c r="BW2277" s="120">
        <v>0</v>
      </c>
      <c r="BX2277" s="120">
        <v>0</v>
      </c>
      <c r="BY2277" s="120">
        <v>0</v>
      </c>
      <c r="BZ2277" s="120">
        <v>0</v>
      </c>
      <c r="CA2277" s="120">
        <v>0</v>
      </c>
      <c r="CB2277" s="120">
        <v>0</v>
      </c>
      <c r="CC2277" s="120">
        <v>0</v>
      </c>
      <c r="CD2277" s="120">
        <v>0</v>
      </c>
      <c r="CE2277" s="120">
        <v>0</v>
      </c>
      <c r="CF2277" s="120">
        <v>0</v>
      </c>
      <c r="CG2277" s="120">
        <v>0</v>
      </c>
      <c r="CH2277" s="120">
        <v>0</v>
      </c>
      <c r="CI2277" s="120">
        <v>0</v>
      </c>
      <c r="CJ2277" s="120">
        <v>0</v>
      </c>
      <c r="CK2277" s="120">
        <v>0</v>
      </c>
      <c r="CL2277" s="120">
        <v>0</v>
      </c>
      <c r="CM2277" s="120">
        <v>0</v>
      </c>
      <c r="CN2277" s="120">
        <v>0</v>
      </c>
      <c r="CO2277" s="120">
        <v>0</v>
      </c>
      <c r="CP2277" s="120">
        <v>0</v>
      </c>
      <c r="CQ2277" s="120">
        <v>0</v>
      </c>
      <c r="CR2277" s="120">
        <v>0</v>
      </c>
      <c r="CS2277" s="120">
        <v>0</v>
      </c>
      <c r="CT2277" s="120">
        <v>0</v>
      </c>
      <c r="CU2277" s="118">
        <v>2023</v>
      </c>
    </row>
    <row r="2278" spans="1:99" ht="51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 s="118">
        <v>50431</v>
      </c>
      <c r="D2278" s="119" t="s">
        <v>216</v>
      </c>
      <c r="E2278" s="118" t="s">
        <v>27522</v>
      </c>
      <c r="F2278" s="119" t="s">
        <v>8162</v>
      </c>
      <c r="G2278" s="119" t="s">
        <v>8162</v>
      </c>
      <c r="H2278" s="118">
        <v>19588</v>
      </c>
      <c r="I2278" s="119" t="s">
        <v>68</v>
      </c>
      <c r="J2278" s="119" t="s">
        <v>27525</v>
      </c>
      <c r="K2278" s="119" t="s">
        <v>27568</v>
      </c>
      <c r="L2278" s="119" t="s">
        <v>210</v>
      </c>
      <c r="M2278" s="118">
        <v>611</v>
      </c>
      <c r="N2278" s="118">
        <v>5</v>
      </c>
      <c r="O2278" s="119" t="s">
        <v>27537</v>
      </c>
      <c r="P2278" s="119" t="s">
        <v>53</v>
      </c>
      <c r="Q2278" s="119" t="s">
        <v>242</v>
      </c>
      <c r="R2278" s="119" t="s">
        <v>242</v>
      </c>
      <c r="S2278" s="119" t="s">
        <v>2899</v>
      </c>
      <c r="T2278" s="119" t="s">
        <v>210</v>
      </c>
      <c r="U2278" s="119" t="s">
        <v>29915</v>
      </c>
      <c r="V2278" s="120">
        <v>144495</v>
      </c>
      <c r="W2278" s="120">
        <v>129147</v>
      </c>
      <c r="X2278" s="120">
        <v>149852</v>
      </c>
      <c r="Y2278" s="120">
        <v>121527</v>
      </c>
      <c r="Z2278" s="120">
        <v>151075</v>
      </c>
      <c r="AA2278" s="120">
        <v>158953</v>
      </c>
      <c r="AB2278" s="120">
        <v>130854</v>
      </c>
      <c r="AC2278" s="120">
        <v>164668</v>
      </c>
      <c r="AD2278" s="120">
        <v>167475</v>
      </c>
      <c r="AE2278" s="120">
        <v>110463</v>
      </c>
      <c r="AF2278" s="120">
        <v>134645</v>
      </c>
      <c r="AG2278" s="120">
        <v>123436</v>
      </c>
      <c r="AH2278" s="120">
        <v>49585</v>
      </c>
      <c r="AI2278" s="120">
        <v>44737</v>
      </c>
      <c r="AJ2278" s="120">
        <v>52843</v>
      </c>
      <c r="AK2278" s="120">
        <v>43630</v>
      </c>
      <c r="AL2278" s="120">
        <v>54528</v>
      </c>
      <c r="AM2278" s="120">
        <v>57481</v>
      </c>
      <c r="AN2278" s="120">
        <v>58819</v>
      </c>
      <c r="AO2278" s="120">
        <v>59084</v>
      </c>
      <c r="AP2278" s="120">
        <v>54326</v>
      </c>
      <c r="AQ2278" s="120">
        <v>39550</v>
      </c>
      <c r="AR2278" s="120">
        <v>48048</v>
      </c>
      <c r="AS2278" s="120">
        <v>44385</v>
      </c>
      <c r="AT2278" s="121">
        <v>1.1000000000000001</v>
      </c>
      <c r="AU2278" s="121">
        <v>1.1000000000000001</v>
      </c>
      <c r="AV2278" s="121">
        <v>1.1000000000000001</v>
      </c>
      <c r="AW2278" s="121">
        <v>1.05</v>
      </c>
      <c r="AX2278" s="121">
        <v>1.1000000000000001</v>
      </c>
      <c r="AY2278" s="121">
        <v>1.1000000000000001</v>
      </c>
      <c r="AZ2278" s="121">
        <v>1.1000000000000001</v>
      </c>
      <c r="BA2278" s="121">
        <v>1.1000000000000001</v>
      </c>
      <c r="BB2278" s="121">
        <v>1.1000000000000001</v>
      </c>
      <c r="BC2278" s="121">
        <v>1.1000000000000001</v>
      </c>
      <c r="BD2278" s="121">
        <v>1.1000000000000001</v>
      </c>
      <c r="BE2278" s="121">
        <v>1.1000000000000001</v>
      </c>
      <c r="BF2278" s="120">
        <v>158945</v>
      </c>
      <c r="BG2278" s="120">
        <v>142062</v>
      </c>
      <c r="BH2278" s="120">
        <v>164837</v>
      </c>
      <c r="BI2278" s="120">
        <v>127603</v>
      </c>
      <c r="BJ2278" s="120">
        <v>166183</v>
      </c>
      <c r="BK2278" s="120">
        <v>174848</v>
      </c>
      <c r="BL2278" s="120">
        <v>143939</v>
      </c>
      <c r="BM2278" s="120">
        <v>181135</v>
      </c>
      <c r="BN2278" s="120">
        <v>184223</v>
      </c>
      <c r="BO2278" s="120">
        <v>121509</v>
      </c>
      <c r="BP2278" s="120">
        <v>148110</v>
      </c>
      <c r="BQ2278" s="120">
        <v>135780</v>
      </c>
      <c r="BR2278" s="120">
        <v>54543</v>
      </c>
      <c r="BS2278" s="120">
        <v>49211</v>
      </c>
      <c r="BT2278" s="120">
        <v>58127</v>
      </c>
      <c r="BU2278" s="120">
        <v>45811</v>
      </c>
      <c r="BV2278" s="120">
        <v>59981</v>
      </c>
      <c r="BW2278" s="120">
        <v>63229</v>
      </c>
      <c r="BX2278" s="120">
        <v>64701</v>
      </c>
      <c r="BY2278" s="120">
        <v>64992</v>
      </c>
      <c r="BZ2278" s="120">
        <v>59759</v>
      </c>
      <c r="CA2278" s="120">
        <v>43505</v>
      </c>
      <c r="CB2278" s="120">
        <v>52853</v>
      </c>
      <c r="CC2278" s="120">
        <v>48824</v>
      </c>
      <c r="CD2278" s="120">
        <v>12167</v>
      </c>
      <c r="CE2278" s="120">
        <v>10953</v>
      </c>
      <c r="CF2278" s="120">
        <v>13000</v>
      </c>
      <c r="CG2278" s="120">
        <v>10294</v>
      </c>
      <c r="CH2278" s="120">
        <v>13533</v>
      </c>
      <c r="CI2278" s="120">
        <v>14701</v>
      </c>
      <c r="CJ2278" s="120">
        <v>14907</v>
      </c>
      <c r="CK2278" s="120">
        <v>14640</v>
      </c>
      <c r="CL2278" s="120">
        <v>13446</v>
      </c>
      <c r="CM2278" s="120">
        <v>9767</v>
      </c>
      <c r="CN2278" s="120">
        <v>11857</v>
      </c>
      <c r="CO2278" s="120">
        <v>10828</v>
      </c>
      <c r="CP2278" s="120">
        <v>1686590</v>
      </c>
      <c r="CQ2278" s="120">
        <v>607016</v>
      </c>
      <c r="CR2278" s="120">
        <v>1849174</v>
      </c>
      <c r="CS2278" s="120">
        <v>665536</v>
      </c>
      <c r="CT2278" s="120">
        <v>150093</v>
      </c>
      <c r="CU2278" s="118">
        <v>2023</v>
      </c>
    </row>
    <row r="2279" spans="1:99" ht="51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 s="118">
        <v>50464</v>
      </c>
      <c r="D2279" s="119" t="s">
        <v>216</v>
      </c>
      <c r="E2279" s="118" t="s">
        <v>27522</v>
      </c>
      <c r="F2279" s="119" t="s">
        <v>8197</v>
      </c>
      <c r="G2279" s="119" t="s">
        <v>8196</v>
      </c>
      <c r="H2279" s="118">
        <v>15375</v>
      </c>
      <c r="I2279" s="119" t="s">
        <v>51</v>
      </c>
      <c r="J2279" s="119" t="s">
        <v>27541</v>
      </c>
      <c r="K2279" s="119" t="s">
        <v>7520</v>
      </c>
      <c r="L2279" s="119" t="s">
        <v>210</v>
      </c>
      <c r="M2279" s="118">
        <v>322122</v>
      </c>
      <c r="N2279" s="118">
        <v>7</v>
      </c>
      <c r="O2279" s="119" t="s">
        <v>27529</v>
      </c>
      <c r="P2279" s="119" t="s">
        <v>266</v>
      </c>
      <c r="Q2279" s="119" t="s">
        <v>242</v>
      </c>
      <c r="R2279" s="119" t="s">
        <v>242</v>
      </c>
      <c r="S2279" s="119" t="s">
        <v>27549</v>
      </c>
      <c r="T2279" s="119" t="s">
        <v>210</v>
      </c>
      <c r="U2279" s="119" t="s">
        <v>29915</v>
      </c>
      <c r="V2279" s="120">
        <v>437000</v>
      </c>
      <c r="W2279" s="120">
        <v>349709</v>
      </c>
      <c r="X2279" s="120">
        <v>433000</v>
      </c>
      <c r="Y2279" s="120">
        <v>419000</v>
      </c>
      <c r="Z2279" s="120">
        <v>273000</v>
      </c>
      <c r="AA2279" s="120">
        <v>423000</v>
      </c>
      <c r="AB2279" s="120">
        <v>444000</v>
      </c>
      <c r="AC2279" s="120">
        <v>450000</v>
      </c>
      <c r="AD2279" s="120">
        <v>427000</v>
      </c>
      <c r="AE2279" s="120">
        <v>256092</v>
      </c>
      <c r="AF2279" s="120">
        <v>268300</v>
      </c>
      <c r="AG2279" s="120">
        <v>398000</v>
      </c>
      <c r="AH2279" s="120">
        <v>302116</v>
      </c>
      <c r="AI2279" s="120">
        <v>237337</v>
      </c>
      <c r="AJ2279" s="120">
        <v>299845</v>
      </c>
      <c r="AK2279" s="120">
        <v>290615</v>
      </c>
      <c r="AL2279" s="120">
        <v>196764</v>
      </c>
      <c r="AM2279" s="120">
        <v>298451</v>
      </c>
      <c r="AN2279" s="120">
        <v>314239</v>
      </c>
      <c r="AO2279" s="120">
        <v>315720</v>
      </c>
      <c r="AP2279" s="120">
        <v>297408</v>
      </c>
      <c r="AQ2279" s="120">
        <v>193234</v>
      </c>
      <c r="AR2279" s="120">
        <v>197804</v>
      </c>
      <c r="AS2279" s="120">
        <v>278301</v>
      </c>
      <c r="AT2279" s="121">
        <v>1.0640000000000001</v>
      </c>
      <c r="AU2279" s="121">
        <v>1.0489999999999999</v>
      </c>
      <c r="AV2279" s="121">
        <v>1.0449999999999999</v>
      </c>
      <c r="AW2279" s="121">
        <v>1.044</v>
      </c>
      <c r="AX2279" s="121">
        <v>1.036</v>
      </c>
      <c r="AY2279" s="121">
        <v>1.036</v>
      </c>
      <c r="AZ2279" s="121">
        <v>1.0369999999999999</v>
      </c>
      <c r="BA2279" s="121">
        <v>1.0409999999999999</v>
      </c>
      <c r="BB2279" s="121">
        <v>1.0349999999999999</v>
      </c>
      <c r="BC2279" s="121">
        <v>1.032</v>
      </c>
      <c r="BD2279" s="121">
        <v>1.0409999999999999</v>
      </c>
      <c r="BE2279" s="121">
        <v>1.0489999999999999</v>
      </c>
      <c r="BF2279" s="120">
        <v>464968</v>
      </c>
      <c r="BG2279" s="120">
        <v>366845</v>
      </c>
      <c r="BH2279" s="120">
        <v>452485</v>
      </c>
      <c r="BI2279" s="120">
        <v>437436</v>
      </c>
      <c r="BJ2279" s="120">
        <v>282828</v>
      </c>
      <c r="BK2279" s="120">
        <v>438228</v>
      </c>
      <c r="BL2279" s="120">
        <v>460428</v>
      </c>
      <c r="BM2279" s="120">
        <v>468450</v>
      </c>
      <c r="BN2279" s="120">
        <v>441945</v>
      </c>
      <c r="BO2279" s="120">
        <v>264287</v>
      </c>
      <c r="BP2279" s="120">
        <v>279300</v>
      </c>
      <c r="BQ2279" s="120">
        <v>417502</v>
      </c>
      <c r="BR2279" s="120">
        <v>321451</v>
      </c>
      <c r="BS2279" s="120">
        <v>248967</v>
      </c>
      <c r="BT2279" s="120">
        <v>313338</v>
      </c>
      <c r="BU2279" s="120">
        <v>303402</v>
      </c>
      <c r="BV2279" s="120">
        <v>203847</v>
      </c>
      <c r="BW2279" s="120">
        <v>309195</v>
      </c>
      <c r="BX2279" s="120">
        <v>325866</v>
      </c>
      <c r="BY2279" s="120">
        <v>328664</v>
      </c>
      <c r="BZ2279" s="120">
        <v>307817</v>
      </c>
      <c r="CA2279" s="120">
        <v>199418</v>
      </c>
      <c r="CB2279" s="120">
        <v>205914</v>
      </c>
      <c r="CC2279" s="120">
        <v>291938</v>
      </c>
      <c r="CD2279" s="120">
        <v>46334</v>
      </c>
      <c r="CE2279" s="120">
        <v>35881</v>
      </c>
      <c r="CF2279" s="120">
        <v>45140</v>
      </c>
      <c r="CG2279" s="120">
        <v>43689</v>
      </c>
      <c r="CH2279" s="120">
        <v>29375</v>
      </c>
      <c r="CI2279" s="120">
        <v>44580</v>
      </c>
      <c r="CJ2279" s="120">
        <v>46991</v>
      </c>
      <c r="CK2279" s="120">
        <v>47370</v>
      </c>
      <c r="CL2279" s="120">
        <v>44381</v>
      </c>
      <c r="CM2279" s="120">
        <v>28735</v>
      </c>
      <c r="CN2279" s="120">
        <v>29676</v>
      </c>
      <c r="CO2279" s="120">
        <v>42067</v>
      </c>
      <c r="CP2279" s="120">
        <v>4578101</v>
      </c>
      <c r="CQ2279" s="120">
        <v>3221834</v>
      </c>
      <c r="CR2279" s="120">
        <v>4774702</v>
      </c>
      <c r="CS2279" s="120">
        <v>3359817</v>
      </c>
      <c r="CT2279" s="120">
        <v>484219</v>
      </c>
      <c r="CU2279" s="118">
        <v>2023</v>
      </c>
    </row>
    <row r="2280" spans="1:99" ht="51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 s="118">
        <v>50472</v>
      </c>
      <c r="D2280" s="119" t="s">
        <v>216</v>
      </c>
      <c r="E2280" s="118" t="s">
        <v>27522</v>
      </c>
      <c r="F2280" s="119" t="s">
        <v>8206</v>
      </c>
      <c r="G2280" s="119" t="s">
        <v>8205</v>
      </c>
      <c r="H2280" s="118">
        <v>470</v>
      </c>
      <c r="I2280" s="119" t="s">
        <v>80</v>
      </c>
      <c r="J2280" s="119" t="s">
        <v>27528</v>
      </c>
      <c r="K2280" s="119" t="s">
        <v>27567</v>
      </c>
      <c r="L2280" s="119" t="s">
        <v>210</v>
      </c>
      <c r="M2280" s="118">
        <v>562213</v>
      </c>
      <c r="N2280" s="118">
        <v>5</v>
      </c>
      <c r="O2280" s="119" t="s">
        <v>27537</v>
      </c>
      <c r="P2280" s="119" t="s">
        <v>241</v>
      </c>
      <c r="Q2280" s="119" t="s">
        <v>218</v>
      </c>
      <c r="R2280" s="119" t="s">
        <v>218</v>
      </c>
      <c r="S2280" s="119" t="s">
        <v>27551</v>
      </c>
      <c r="T2280" s="119" t="s">
        <v>210</v>
      </c>
      <c r="U2280" s="119" t="s">
        <v>29917</v>
      </c>
      <c r="V2280" s="120">
        <v>0</v>
      </c>
      <c r="W2280" s="120">
        <v>0</v>
      </c>
      <c r="X2280" s="120">
        <v>0</v>
      </c>
      <c r="Y2280" s="120">
        <v>0</v>
      </c>
      <c r="Z2280" s="120">
        <v>0</v>
      </c>
      <c r="AA2280" s="120">
        <v>0</v>
      </c>
      <c r="AB2280" s="120">
        <v>0</v>
      </c>
      <c r="AC2280" s="120">
        <v>0</v>
      </c>
      <c r="AD2280" s="120">
        <v>0</v>
      </c>
      <c r="AE2280" s="120">
        <v>0</v>
      </c>
      <c r="AF2280" s="120">
        <v>0</v>
      </c>
      <c r="AG2280" s="120">
        <v>0</v>
      </c>
      <c r="AH2280" s="120">
        <v>0</v>
      </c>
      <c r="AI2280" s="120">
        <v>0</v>
      </c>
      <c r="AJ2280" s="120">
        <v>0</v>
      </c>
      <c r="AK2280" s="120">
        <v>0</v>
      </c>
      <c r="AL2280" s="120">
        <v>0</v>
      </c>
      <c r="AM2280" s="120">
        <v>0</v>
      </c>
      <c r="AN2280" s="120">
        <v>0</v>
      </c>
      <c r="AO2280" s="120">
        <v>0</v>
      </c>
      <c r="AP2280" s="120">
        <v>0</v>
      </c>
      <c r="AQ2280" s="120">
        <v>0</v>
      </c>
      <c r="AR2280" s="120">
        <v>0</v>
      </c>
      <c r="AS2280" s="120">
        <v>0</v>
      </c>
      <c r="AT2280" s="121">
        <v>0</v>
      </c>
      <c r="AU2280" s="121">
        <v>0</v>
      </c>
      <c r="AV2280" s="121">
        <v>0</v>
      </c>
      <c r="AW2280" s="121">
        <v>0</v>
      </c>
      <c r="AX2280" s="121">
        <v>0</v>
      </c>
      <c r="AY2280" s="121">
        <v>0</v>
      </c>
      <c r="AZ2280" s="121">
        <v>0</v>
      </c>
      <c r="BA2280" s="121">
        <v>0</v>
      </c>
      <c r="BB2280" s="121">
        <v>0</v>
      </c>
      <c r="BC2280" s="121">
        <v>0</v>
      </c>
      <c r="BD2280" s="121">
        <v>0</v>
      </c>
      <c r="BE2280" s="121">
        <v>0</v>
      </c>
      <c r="BF2280" s="120">
        <v>0</v>
      </c>
      <c r="BG2280" s="120">
        <v>0</v>
      </c>
      <c r="BH2280" s="120">
        <v>0</v>
      </c>
      <c r="BI2280" s="120">
        <v>0</v>
      </c>
      <c r="BJ2280" s="120">
        <v>0</v>
      </c>
      <c r="BK2280" s="120">
        <v>0</v>
      </c>
      <c r="BL2280" s="120">
        <v>0</v>
      </c>
      <c r="BM2280" s="120">
        <v>0</v>
      </c>
      <c r="BN2280" s="120">
        <v>0</v>
      </c>
      <c r="BO2280" s="120">
        <v>0</v>
      </c>
      <c r="BP2280" s="120">
        <v>0</v>
      </c>
      <c r="BQ2280" s="120">
        <v>0</v>
      </c>
      <c r="BR2280" s="120">
        <v>0</v>
      </c>
      <c r="BS2280" s="120">
        <v>0</v>
      </c>
      <c r="BT2280" s="120">
        <v>0</v>
      </c>
      <c r="BU2280" s="120">
        <v>0</v>
      </c>
      <c r="BV2280" s="120">
        <v>0</v>
      </c>
      <c r="BW2280" s="120">
        <v>0</v>
      </c>
      <c r="BX2280" s="120">
        <v>0</v>
      </c>
      <c r="BY2280" s="120">
        <v>0</v>
      </c>
      <c r="BZ2280" s="120">
        <v>0</v>
      </c>
      <c r="CA2280" s="120">
        <v>0</v>
      </c>
      <c r="CB2280" s="120">
        <v>0</v>
      </c>
      <c r="CC2280" s="120">
        <v>0</v>
      </c>
      <c r="CD2280" s="120">
        <v>0</v>
      </c>
      <c r="CE2280" s="120">
        <v>0</v>
      </c>
      <c r="CF2280" s="120">
        <v>0</v>
      </c>
      <c r="CG2280" s="120">
        <v>0</v>
      </c>
      <c r="CH2280" s="120">
        <v>0</v>
      </c>
      <c r="CI2280" s="120">
        <v>0</v>
      </c>
      <c r="CJ2280" s="120">
        <v>0</v>
      </c>
      <c r="CK2280" s="120">
        <v>0</v>
      </c>
      <c r="CL2280" s="120">
        <v>0</v>
      </c>
      <c r="CM2280" s="120">
        <v>0</v>
      </c>
      <c r="CN2280" s="120">
        <v>0</v>
      </c>
      <c r="CO2280" s="120">
        <v>0</v>
      </c>
      <c r="CP2280" s="120">
        <v>0</v>
      </c>
      <c r="CQ2280" s="120">
        <v>0</v>
      </c>
      <c r="CR2280" s="120">
        <v>0</v>
      </c>
      <c r="CS2280" s="120">
        <v>0</v>
      </c>
      <c r="CT2280" s="120">
        <v>0</v>
      </c>
      <c r="CU2280" s="118">
        <v>2023</v>
      </c>
    </row>
    <row r="2281" spans="1:99" ht="51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 s="118">
        <v>50472</v>
      </c>
      <c r="D2281" s="119" t="s">
        <v>216</v>
      </c>
      <c r="E2281" s="118" t="s">
        <v>27522</v>
      </c>
      <c r="F2281" s="119" t="s">
        <v>8206</v>
      </c>
      <c r="G2281" s="119" t="s">
        <v>8205</v>
      </c>
      <c r="H2281" s="118">
        <v>470</v>
      </c>
      <c r="I2281" s="119" t="s">
        <v>80</v>
      </c>
      <c r="J2281" s="119" t="s">
        <v>27528</v>
      </c>
      <c r="K2281" s="119" t="s">
        <v>27567</v>
      </c>
      <c r="L2281" s="119" t="s">
        <v>210</v>
      </c>
      <c r="M2281" s="118">
        <v>562213</v>
      </c>
      <c r="N2281" s="118">
        <v>5</v>
      </c>
      <c r="O2281" s="119" t="s">
        <v>27537</v>
      </c>
      <c r="P2281" s="119" t="s">
        <v>241</v>
      </c>
      <c r="Q2281" s="119" t="s">
        <v>27544</v>
      </c>
      <c r="R2281" s="119" t="s">
        <v>27543</v>
      </c>
      <c r="S2281" s="119" t="s">
        <v>27551</v>
      </c>
      <c r="T2281" s="119" t="s">
        <v>210</v>
      </c>
      <c r="U2281" s="119" t="s">
        <v>29916</v>
      </c>
      <c r="V2281" s="120">
        <v>46641</v>
      </c>
      <c r="W2281" s="120">
        <v>42332</v>
      </c>
      <c r="X2281" s="120">
        <v>36711</v>
      </c>
      <c r="Y2281" s="120">
        <v>41548</v>
      </c>
      <c r="Z2281" s="120">
        <v>44852</v>
      </c>
      <c r="AA2281" s="120">
        <v>43154</v>
      </c>
      <c r="AB2281" s="120">
        <v>46622</v>
      </c>
      <c r="AC2281" s="120">
        <v>43644</v>
      </c>
      <c r="AD2281" s="120">
        <v>43562</v>
      </c>
      <c r="AE2281" s="120">
        <v>29313</v>
      </c>
      <c r="AF2281" s="120">
        <v>37326</v>
      </c>
      <c r="AG2281" s="120">
        <v>44977</v>
      </c>
      <c r="AH2281" s="120">
        <v>6672</v>
      </c>
      <c r="AI2281" s="120">
        <v>5985</v>
      </c>
      <c r="AJ2281" s="120">
        <v>4556</v>
      </c>
      <c r="AK2281" s="120">
        <v>5561</v>
      </c>
      <c r="AL2281" s="120">
        <v>7133</v>
      </c>
      <c r="AM2281" s="120">
        <v>7301</v>
      </c>
      <c r="AN2281" s="120">
        <v>7463</v>
      </c>
      <c r="AO2281" s="120">
        <v>6763</v>
      </c>
      <c r="AP2281" s="120">
        <v>6999</v>
      </c>
      <c r="AQ2281" s="120">
        <v>3541</v>
      </c>
      <c r="AR2281" s="120">
        <v>5889</v>
      </c>
      <c r="AS2281" s="120">
        <v>7211</v>
      </c>
      <c r="AT2281" s="121">
        <v>6.9950000000000001</v>
      </c>
      <c r="AU2281" s="121">
        <v>7.1950000000000003</v>
      </c>
      <c r="AV2281" s="121">
        <v>6.9560000000000004</v>
      </c>
      <c r="AW2281" s="121">
        <v>7.0629999999999997</v>
      </c>
      <c r="AX2281" s="121">
        <v>7.0609999999999999</v>
      </c>
      <c r="AY2281" s="121">
        <v>7.3369999999999997</v>
      </c>
      <c r="AZ2281" s="121">
        <v>6.984</v>
      </c>
      <c r="BA2281" s="121">
        <v>7.0069999999999997</v>
      </c>
      <c r="BB2281" s="121">
        <v>7.1989999999999998</v>
      </c>
      <c r="BC2281" s="121">
        <v>7.0490000000000004</v>
      </c>
      <c r="BD2281" s="121">
        <v>7.4509999999999996</v>
      </c>
      <c r="BE2281" s="121">
        <v>7.2220000000000004</v>
      </c>
      <c r="BF2281" s="120">
        <v>326254</v>
      </c>
      <c r="BG2281" s="120">
        <v>304579</v>
      </c>
      <c r="BH2281" s="120">
        <v>255362</v>
      </c>
      <c r="BI2281" s="120">
        <v>293454</v>
      </c>
      <c r="BJ2281" s="120">
        <v>316700</v>
      </c>
      <c r="BK2281" s="120">
        <v>316621</v>
      </c>
      <c r="BL2281" s="120">
        <v>325608</v>
      </c>
      <c r="BM2281" s="120">
        <v>305814</v>
      </c>
      <c r="BN2281" s="120">
        <v>313603</v>
      </c>
      <c r="BO2281" s="120">
        <v>206627</v>
      </c>
      <c r="BP2281" s="120">
        <v>278116</v>
      </c>
      <c r="BQ2281" s="120">
        <v>324824</v>
      </c>
      <c r="BR2281" s="120">
        <v>46671</v>
      </c>
      <c r="BS2281" s="120">
        <v>43064</v>
      </c>
      <c r="BT2281" s="120">
        <v>31693</v>
      </c>
      <c r="BU2281" s="120">
        <v>39279</v>
      </c>
      <c r="BV2281" s="120">
        <v>50366</v>
      </c>
      <c r="BW2281" s="120">
        <v>53567</v>
      </c>
      <c r="BX2281" s="120">
        <v>52122</v>
      </c>
      <c r="BY2281" s="120">
        <v>47391</v>
      </c>
      <c r="BZ2281" s="120">
        <v>50386</v>
      </c>
      <c r="CA2281" s="120">
        <v>24958</v>
      </c>
      <c r="CB2281" s="120">
        <v>43876</v>
      </c>
      <c r="CC2281" s="120">
        <v>52075</v>
      </c>
      <c r="CD2281" s="120">
        <v>7067.3339999999998</v>
      </c>
      <c r="CE2281" s="120">
        <v>6587.0280000000002</v>
      </c>
      <c r="CF2281" s="120">
        <v>4704.3850000000002</v>
      </c>
      <c r="CG2281" s="120">
        <v>5934.2309999999998</v>
      </c>
      <c r="CH2281" s="120">
        <v>7907.7</v>
      </c>
      <c r="CI2281" s="120">
        <v>8512.76</v>
      </c>
      <c r="CJ2281" s="120">
        <v>8379.4419999999991</v>
      </c>
      <c r="CK2281" s="120">
        <v>7557.982</v>
      </c>
      <c r="CL2281" s="120">
        <v>8102.04</v>
      </c>
      <c r="CM2281" s="120">
        <v>3709.0169999999998</v>
      </c>
      <c r="CN2281" s="120">
        <v>6733.607</v>
      </c>
      <c r="CO2281" s="120">
        <v>8253.9609999999993</v>
      </c>
      <c r="CP2281" s="120">
        <v>500682</v>
      </c>
      <c r="CQ2281" s="120">
        <v>75074</v>
      </c>
      <c r="CR2281" s="120">
        <v>3567562</v>
      </c>
      <c r="CS2281" s="120">
        <v>535448</v>
      </c>
      <c r="CT2281" s="120">
        <v>83449.486999999994</v>
      </c>
      <c r="CU2281" s="118">
        <v>2023</v>
      </c>
    </row>
    <row r="2282" spans="1:99" ht="51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 s="118">
        <v>50472</v>
      </c>
      <c r="D2282" s="119" t="s">
        <v>216</v>
      </c>
      <c r="E2282" s="118" t="s">
        <v>27522</v>
      </c>
      <c r="F2282" s="119" t="s">
        <v>8206</v>
      </c>
      <c r="G2282" s="119" t="s">
        <v>8205</v>
      </c>
      <c r="H2282" s="118">
        <v>470</v>
      </c>
      <c r="I2282" s="119" t="s">
        <v>80</v>
      </c>
      <c r="J2282" s="119" t="s">
        <v>27528</v>
      </c>
      <c r="K2282" s="119" t="s">
        <v>27567</v>
      </c>
      <c r="L2282" s="119" t="s">
        <v>210</v>
      </c>
      <c r="M2282" s="118">
        <v>562213</v>
      </c>
      <c r="N2282" s="118">
        <v>5</v>
      </c>
      <c r="O2282" s="119" t="s">
        <v>27537</v>
      </c>
      <c r="P2282" s="119" t="s">
        <v>241</v>
      </c>
      <c r="Q2282" s="119" t="s">
        <v>27542</v>
      </c>
      <c r="R2282" s="119" t="s">
        <v>1614</v>
      </c>
      <c r="S2282" s="119" t="s">
        <v>27551</v>
      </c>
      <c r="T2282" s="119" t="s">
        <v>210</v>
      </c>
      <c r="U2282" s="119" t="s">
        <v>29916</v>
      </c>
      <c r="V2282" s="120">
        <v>29820</v>
      </c>
      <c r="W2282" s="120">
        <v>27064</v>
      </c>
      <c r="X2282" s="120">
        <v>23471</v>
      </c>
      <c r="Y2282" s="120">
        <v>26564</v>
      </c>
      <c r="Z2282" s="120">
        <v>28676</v>
      </c>
      <c r="AA2282" s="120">
        <v>27590</v>
      </c>
      <c r="AB2282" s="120">
        <v>29806</v>
      </c>
      <c r="AC2282" s="120">
        <v>27903</v>
      </c>
      <c r="AD2282" s="120">
        <v>27852</v>
      </c>
      <c r="AE2282" s="120">
        <v>18741</v>
      </c>
      <c r="AF2282" s="120">
        <v>23865</v>
      </c>
      <c r="AG2282" s="120">
        <v>28756</v>
      </c>
      <c r="AH2282" s="120">
        <v>4266</v>
      </c>
      <c r="AI2282" s="120">
        <v>3827</v>
      </c>
      <c r="AJ2282" s="120">
        <v>2913</v>
      </c>
      <c r="AK2282" s="120">
        <v>3556</v>
      </c>
      <c r="AL2282" s="120">
        <v>4560</v>
      </c>
      <c r="AM2282" s="120">
        <v>4668</v>
      </c>
      <c r="AN2282" s="120">
        <v>4771</v>
      </c>
      <c r="AO2282" s="120">
        <v>4324</v>
      </c>
      <c r="AP2282" s="120">
        <v>4475</v>
      </c>
      <c r="AQ2282" s="120">
        <v>2264</v>
      </c>
      <c r="AR2282" s="120">
        <v>3765</v>
      </c>
      <c r="AS2282" s="120">
        <v>4610</v>
      </c>
      <c r="AT2282" s="121">
        <v>13.372</v>
      </c>
      <c r="AU2282" s="121">
        <v>13.756</v>
      </c>
      <c r="AV2282" s="121">
        <v>13.298</v>
      </c>
      <c r="AW2282" s="121">
        <v>13.502000000000001</v>
      </c>
      <c r="AX2282" s="121">
        <v>13.499000000000001</v>
      </c>
      <c r="AY2282" s="121">
        <v>14.026</v>
      </c>
      <c r="AZ2282" s="121">
        <v>13.353</v>
      </c>
      <c r="BA2282" s="121">
        <v>13.395</v>
      </c>
      <c r="BB2282" s="121">
        <v>13.760999999999999</v>
      </c>
      <c r="BC2282" s="121">
        <v>13.477</v>
      </c>
      <c r="BD2282" s="121">
        <v>14.243</v>
      </c>
      <c r="BE2282" s="121">
        <v>13.805999999999999</v>
      </c>
      <c r="BF2282" s="120">
        <v>398753</v>
      </c>
      <c r="BG2282" s="120">
        <v>372292</v>
      </c>
      <c r="BH2282" s="120">
        <v>312117</v>
      </c>
      <c r="BI2282" s="120">
        <v>358667</v>
      </c>
      <c r="BJ2282" s="120">
        <v>387097</v>
      </c>
      <c r="BK2282" s="120">
        <v>386977</v>
      </c>
      <c r="BL2282" s="120">
        <v>398000</v>
      </c>
      <c r="BM2282" s="120">
        <v>373761</v>
      </c>
      <c r="BN2282" s="120">
        <v>383271</v>
      </c>
      <c r="BO2282" s="120">
        <v>252572</v>
      </c>
      <c r="BP2282" s="120">
        <v>339909</v>
      </c>
      <c r="BQ2282" s="120">
        <v>397005</v>
      </c>
      <c r="BR2282" s="120">
        <v>57042</v>
      </c>
      <c r="BS2282" s="120">
        <v>52638</v>
      </c>
      <c r="BT2282" s="120">
        <v>38736</v>
      </c>
      <c r="BU2282" s="120">
        <v>48008</v>
      </c>
      <c r="BV2282" s="120">
        <v>61562</v>
      </c>
      <c r="BW2282" s="120">
        <v>65470</v>
      </c>
      <c r="BX2282" s="120">
        <v>63710</v>
      </c>
      <c r="BY2282" s="120">
        <v>57920</v>
      </c>
      <c r="BZ2282" s="120">
        <v>61580</v>
      </c>
      <c r="CA2282" s="120">
        <v>30507</v>
      </c>
      <c r="CB2282" s="120">
        <v>53625</v>
      </c>
      <c r="CC2282" s="120">
        <v>63647</v>
      </c>
      <c r="CD2282" s="120">
        <v>8637.8189999999995</v>
      </c>
      <c r="CE2282" s="120">
        <v>8051.4489999999996</v>
      </c>
      <c r="CF2282" s="120">
        <v>5749.9620000000004</v>
      </c>
      <c r="CG2282" s="120">
        <v>7252.9840000000004</v>
      </c>
      <c r="CH2282" s="120">
        <v>9665.4549999999999</v>
      </c>
      <c r="CI2282" s="120">
        <v>10404.384</v>
      </c>
      <c r="CJ2282" s="120">
        <v>10242.419</v>
      </c>
      <c r="CK2282" s="120">
        <v>9237.2510000000002</v>
      </c>
      <c r="CL2282" s="120">
        <v>9901.9519999999993</v>
      </c>
      <c r="CM2282" s="120">
        <v>4533.7449999999999</v>
      </c>
      <c r="CN2282" s="120">
        <v>8229.7129999999997</v>
      </c>
      <c r="CO2282" s="120">
        <v>10088.133</v>
      </c>
      <c r="CP2282" s="120">
        <v>320108</v>
      </c>
      <c r="CQ2282" s="120">
        <v>47999</v>
      </c>
      <c r="CR2282" s="120">
        <v>4360421</v>
      </c>
      <c r="CS2282" s="120">
        <v>654445</v>
      </c>
      <c r="CT2282" s="120">
        <v>101995.27</v>
      </c>
      <c r="CU2282" s="118">
        <v>2023</v>
      </c>
    </row>
    <row r="2283" spans="1:99" ht="51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 s="118">
        <v>50472</v>
      </c>
      <c r="D2283" s="119" t="s">
        <v>216</v>
      </c>
      <c r="E2283" s="118" t="s">
        <v>27522</v>
      </c>
      <c r="F2283" s="119" t="s">
        <v>8206</v>
      </c>
      <c r="G2283" s="119" t="s">
        <v>8205</v>
      </c>
      <c r="H2283" s="118">
        <v>470</v>
      </c>
      <c r="I2283" s="119" t="s">
        <v>80</v>
      </c>
      <c r="J2283" s="119" t="s">
        <v>27528</v>
      </c>
      <c r="K2283" s="119" t="s">
        <v>27567</v>
      </c>
      <c r="L2283" s="119" t="s">
        <v>210</v>
      </c>
      <c r="M2283" s="118">
        <v>562213</v>
      </c>
      <c r="N2283" s="118">
        <v>5</v>
      </c>
      <c r="O2283" s="119" t="s">
        <v>27537</v>
      </c>
      <c r="P2283" s="119" t="s">
        <v>241</v>
      </c>
      <c r="Q2283" s="119" t="s">
        <v>242</v>
      </c>
      <c r="R2283" s="119" t="s">
        <v>242</v>
      </c>
      <c r="S2283" s="119" t="s">
        <v>27551</v>
      </c>
      <c r="T2283" s="119" t="s">
        <v>210</v>
      </c>
      <c r="U2283" s="119" t="s">
        <v>29915</v>
      </c>
      <c r="V2283" s="120">
        <v>37247</v>
      </c>
      <c r="W2283" s="120">
        <v>6174</v>
      </c>
      <c r="X2283" s="120">
        <v>91880</v>
      </c>
      <c r="Y2283" s="120">
        <v>35149</v>
      </c>
      <c r="Z2283" s="120">
        <v>31673</v>
      </c>
      <c r="AA2283" s="120">
        <v>10818</v>
      </c>
      <c r="AB2283" s="120">
        <v>22543</v>
      </c>
      <c r="AC2283" s="120">
        <v>34424</v>
      </c>
      <c r="AD2283" s="120">
        <v>13238</v>
      </c>
      <c r="AE2283" s="120">
        <v>88647</v>
      </c>
      <c r="AF2283" s="120">
        <v>51326</v>
      </c>
      <c r="AG2283" s="120">
        <v>29669</v>
      </c>
      <c r="AH2283" s="120">
        <v>5328</v>
      </c>
      <c r="AI2283" s="120">
        <v>873</v>
      </c>
      <c r="AJ2283" s="120">
        <v>11403</v>
      </c>
      <c r="AK2283" s="120">
        <v>4705</v>
      </c>
      <c r="AL2283" s="120">
        <v>5037</v>
      </c>
      <c r="AM2283" s="120">
        <v>1830</v>
      </c>
      <c r="AN2283" s="120">
        <v>3609</v>
      </c>
      <c r="AO2283" s="120">
        <v>5335</v>
      </c>
      <c r="AP2283" s="120">
        <v>2127</v>
      </c>
      <c r="AQ2283" s="120">
        <v>10707</v>
      </c>
      <c r="AR2283" s="120">
        <v>8097</v>
      </c>
      <c r="AS2283" s="120">
        <v>4756</v>
      </c>
      <c r="AT2283" s="121">
        <v>1</v>
      </c>
      <c r="AU2283" s="121">
        <v>1</v>
      </c>
      <c r="AV2283" s="121">
        <v>1</v>
      </c>
      <c r="AW2283" s="121">
        <v>1</v>
      </c>
      <c r="AX2283" s="121">
        <v>1</v>
      </c>
      <c r="AY2283" s="121">
        <v>1</v>
      </c>
      <c r="AZ2283" s="121">
        <v>1</v>
      </c>
      <c r="BA2283" s="121">
        <v>1</v>
      </c>
      <c r="BB2283" s="121">
        <v>1</v>
      </c>
      <c r="BC2283" s="121">
        <v>1</v>
      </c>
      <c r="BD2283" s="121">
        <v>1</v>
      </c>
      <c r="BE2283" s="121">
        <v>1</v>
      </c>
      <c r="BF2283" s="120">
        <v>37247</v>
      </c>
      <c r="BG2283" s="120">
        <v>6174</v>
      </c>
      <c r="BH2283" s="120">
        <v>91880</v>
      </c>
      <c r="BI2283" s="120">
        <v>35149</v>
      </c>
      <c r="BJ2283" s="120">
        <v>31673</v>
      </c>
      <c r="BK2283" s="120">
        <v>10818</v>
      </c>
      <c r="BL2283" s="120">
        <v>22543</v>
      </c>
      <c r="BM2283" s="120">
        <v>34424</v>
      </c>
      <c r="BN2283" s="120">
        <v>13238</v>
      </c>
      <c r="BO2283" s="120">
        <v>88647</v>
      </c>
      <c r="BP2283" s="120">
        <v>51326</v>
      </c>
      <c r="BQ2283" s="120">
        <v>29669</v>
      </c>
      <c r="BR2283" s="120">
        <v>5328</v>
      </c>
      <c r="BS2283" s="120">
        <v>873</v>
      </c>
      <c r="BT2283" s="120">
        <v>11403</v>
      </c>
      <c r="BU2283" s="120">
        <v>4705</v>
      </c>
      <c r="BV2283" s="120">
        <v>5037</v>
      </c>
      <c r="BW2283" s="120">
        <v>1830</v>
      </c>
      <c r="BX2283" s="120">
        <v>3609</v>
      </c>
      <c r="BY2283" s="120">
        <v>5335</v>
      </c>
      <c r="BZ2283" s="120">
        <v>2127</v>
      </c>
      <c r="CA2283" s="120">
        <v>10707</v>
      </c>
      <c r="CB2283" s="120">
        <v>8097</v>
      </c>
      <c r="CC2283" s="120">
        <v>4756</v>
      </c>
      <c r="CD2283" s="120">
        <v>806.84699999999998</v>
      </c>
      <c r="CE2283" s="120">
        <v>133.523</v>
      </c>
      <c r="CF2283" s="120">
        <v>1692.653</v>
      </c>
      <c r="CG2283" s="120">
        <v>710.78499999999997</v>
      </c>
      <c r="CH2283" s="120">
        <v>790.84500000000003</v>
      </c>
      <c r="CI2283" s="120">
        <v>290.85599999999999</v>
      </c>
      <c r="CJ2283" s="120">
        <v>580.13900000000001</v>
      </c>
      <c r="CK2283" s="120">
        <v>850.76700000000005</v>
      </c>
      <c r="CL2283" s="120">
        <v>342.00799999999998</v>
      </c>
      <c r="CM2283" s="120">
        <v>1591.2380000000001</v>
      </c>
      <c r="CN2283" s="120">
        <v>1242.68</v>
      </c>
      <c r="CO2283" s="120">
        <v>753.90599999999995</v>
      </c>
      <c r="CP2283" s="120">
        <v>452788</v>
      </c>
      <c r="CQ2283" s="120">
        <v>63807</v>
      </c>
      <c r="CR2283" s="120">
        <v>452788</v>
      </c>
      <c r="CS2283" s="120">
        <v>63807</v>
      </c>
      <c r="CT2283" s="120">
        <v>9786.2469999999994</v>
      </c>
      <c r="CU2283" s="118">
        <v>2023</v>
      </c>
    </row>
    <row r="2284" spans="1:99" ht="51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 s="118">
        <v>50474</v>
      </c>
      <c r="D2284" s="119" t="s">
        <v>216</v>
      </c>
      <c r="E2284" s="118" t="s">
        <v>27522</v>
      </c>
      <c r="F2284" s="119" t="s">
        <v>8208</v>
      </c>
      <c r="G2284" s="119" t="s">
        <v>8207</v>
      </c>
      <c r="H2284" s="118">
        <v>20558</v>
      </c>
      <c r="I2284" s="119" t="s">
        <v>55</v>
      </c>
      <c r="J2284" s="119" t="s">
        <v>27530</v>
      </c>
      <c r="K2284" s="119" t="s">
        <v>27570</v>
      </c>
      <c r="L2284" s="119" t="s">
        <v>210</v>
      </c>
      <c r="M2284" s="118">
        <v>325</v>
      </c>
      <c r="N2284" s="118">
        <v>7</v>
      </c>
      <c r="O2284" s="119" t="s">
        <v>27529</v>
      </c>
      <c r="P2284" s="119" t="s">
        <v>241</v>
      </c>
      <c r="Q2284" s="119" t="s">
        <v>218</v>
      </c>
      <c r="R2284" s="119" t="s">
        <v>218</v>
      </c>
      <c r="S2284" s="119" t="s">
        <v>27586</v>
      </c>
      <c r="T2284" s="119" t="s">
        <v>210</v>
      </c>
      <c r="U2284" s="119" t="s">
        <v>29917</v>
      </c>
      <c r="V2284" s="120">
        <v>0</v>
      </c>
      <c r="W2284" s="120">
        <v>0</v>
      </c>
      <c r="X2284" s="120">
        <v>0</v>
      </c>
      <c r="Y2284" s="120">
        <v>0</v>
      </c>
      <c r="Z2284" s="120">
        <v>0</v>
      </c>
      <c r="AA2284" s="120">
        <v>0</v>
      </c>
      <c r="AB2284" s="120">
        <v>0</v>
      </c>
      <c r="AC2284" s="120">
        <v>0</v>
      </c>
      <c r="AD2284" s="120">
        <v>0</v>
      </c>
      <c r="AE2284" s="120">
        <v>0</v>
      </c>
      <c r="AF2284" s="120">
        <v>0</v>
      </c>
      <c r="AG2284" s="120">
        <v>0</v>
      </c>
      <c r="AH2284" s="120">
        <v>0</v>
      </c>
      <c r="AI2284" s="120">
        <v>0</v>
      </c>
      <c r="AJ2284" s="120">
        <v>0</v>
      </c>
      <c r="AK2284" s="120">
        <v>0</v>
      </c>
      <c r="AL2284" s="120">
        <v>0</v>
      </c>
      <c r="AM2284" s="120">
        <v>0</v>
      </c>
      <c r="AN2284" s="120">
        <v>0</v>
      </c>
      <c r="AO2284" s="120">
        <v>0</v>
      </c>
      <c r="AP2284" s="120">
        <v>0</v>
      </c>
      <c r="AQ2284" s="120">
        <v>0</v>
      </c>
      <c r="AR2284" s="120">
        <v>0</v>
      </c>
      <c r="AS2284" s="120">
        <v>0</v>
      </c>
      <c r="AT2284" s="121">
        <v>0</v>
      </c>
      <c r="AU2284" s="121">
        <v>0</v>
      </c>
      <c r="AV2284" s="121">
        <v>0</v>
      </c>
      <c r="AW2284" s="121">
        <v>0</v>
      </c>
      <c r="AX2284" s="121">
        <v>0</v>
      </c>
      <c r="AY2284" s="121">
        <v>0</v>
      </c>
      <c r="AZ2284" s="121">
        <v>0</v>
      </c>
      <c r="BA2284" s="121">
        <v>0</v>
      </c>
      <c r="BB2284" s="121">
        <v>0</v>
      </c>
      <c r="BC2284" s="121">
        <v>0</v>
      </c>
      <c r="BD2284" s="121">
        <v>0</v>
      </c>
      <c r="BE2284" s="121">
        <v>0</v>
      </c>
      <c r="BF2284" s="120">
        <v>0</v>
      </c>
      <c r="BG2284" s="120">
        <v>0</v>
      </c>
      <c r="BH2284" s="120">
        <v>0</v>
      </c>
      <c r="BI2284" s="120">
        <v>0</v>
      </c>
      <c r="BJ2284" s="120">
        <v>0</v>
      </c>
      <c r="BK2284" s="120">
        <v>0</v>
      </c>
      <c r="BL2284" s="120">
        <v>0</v>
      </c>
      <c r="BM2284" s="120">
        <v>0</v>
      </c>
      <c r="BN2284" s="120">
        <v>0</v>
      </c>
      <c r="BO2284" s="120">
        <v>0</v>
      </c>
      <c r="BP2284" s="120">
        <v>0</v>
      </c>
      <c r="BQ2284" s="120">
        <v>0</v>
      </c>
      <c r="BR2284" s="120">
        <v>0</v>
      </c>
      <c r="BS2284" s="120">
        <v>0</v>
      </c>
      <c r="BT2284" s="120">
        <v>0</v>
      </c>
      <c r="BU2284" s="120">
        <v>0</v>
      </c>
      <c r="BV2284" s="120">
        <v>0</v>
      </c>
      <c r="BW2284" s="120">
        <v>0</v>
      </c>
      <c r="BX2284" s="120">
        <v>0</v>
      </c>
      <c r="BY2284" s="120">
        <v>0</v>
      </c>
      <c r="BZ2284" s="120">
        <v>0</v>
      </c>
      <c r="CA2284" s="120">
        <v>0</v>
      </c>
      <c r="CB2284" s="120">
        <v>0</v>
      </c>
      <c r="CC2284" s="120">
        <v>0</v>
      </c>
      <c r="CD2284" s="120">
        <v>0</v>
      </c>
      <c r="CE2284" s="120">
        <v>0</v>
      </c>
      <c r="CF2284" s="120">
        <v>0</v>
      </c>
      <c r="CG2284" s="120">
        <v>0</v>
      </c>
      <c r="CH2284" s="120">
        <v>0</v>
      </c>
      <c r="CI2284" s="120">
        <v>0</v>
      </c>
      <c r="CJ2284" s="120">
        <v>0</v>
      </c>
      <c r="CK2284" s="120">
        <v>0</v>
      </c>
      <c r="CL2284" s="120">
        <v>0</v>
      </c>
      <c r="CM2284" s="120">
        <v>0</v>
      </c>
      <c r="CN2284" s="120">
        <v>0</v>
      </c>
      <c r="CO2284" s="120">
        <v>0</v>
      </c>
      <c r="CP2284" s="120">
        <v>0</v>
      </c>
      <c r="CQ2284" s="120">
        <v>0</v>
      </c>
      <c r="CR2284" s="120">
        <v>0</v>
      </c>
      <c r="CS2284" s="120">
        <v>0</v>
      </c>
      <c r="CT2284" s="120">
        <v>0</v>
      </c>
      <c r="CU2284" s="118">
        <v>2023</v>
      </c>
    </row>
    <row r="2285" spans="1:99" ht="51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 s="118">
        <v>50474</v>
      </c>
      <c r="D2285" s="119" t="s">
        <v>216</v>
      </c>
      <c r="E2285" s="118" t="s">
        <v>27522</v>
      </c>
      <c r="F2285" s="119" t="s">
        <v>8208</v>
      </c>
      <c r="G2285" s="119" t="s">
        <v>8207</v>
      </c>
      <c r="H2285" s="118">
        <v>20558</v>
      </c>
      <c r="I2285" s="119" t="s">
        <v>55</v>
      </c>
      <c r="J2285" s="119" t="s">
        <v>27530</v>
      </c>
      <c r="K2285" s="119" t="s">
        <v>27570</v>
      </c>
      <c r="L2285" s="119" t="s">
        <v>210</v>
      </c>
      <c r="M2285" s="118">
        <v>325</v>
      </c>
      <c r="N2285" s="118">
        <v>7</v>
      </c>
      <c r="O2285" s="119" t="s">
        <v>27529</v>
      </c>
      <c r="P2285" s="119" t="s">
        <v>241</v>
      </c>
      <c r="Q2285" s="119" t="s">
        <v>242</v>
      </c>
      <c r="R2285" s="119" t="s">
        <v>242</v>
      </c>
      <c r="S2285" s="119" t="s">
        <v>27586</v>
      </c>
      <c r="T2285" s="119" t="s">
        <v>210</v>
      </c>
      <c r="U2285" s="119" t="s">
        <v>29915</v>
      </c>
      <c r="V2285" s="120">
        <v>9051</v>
      </c>
      <c r="W2285" s="120">
        <v>2430</v>
      </c>
      <c r="X2285" s="120">
        <v>6651</v>
      </c>
      <c r="Y2285" s="120">
        <v>20024</v>
      </c>
      <c r="Z2285" s="120">
        <v>13312</v>
      </c>
      <c r="AA2285" s="120">
        <v>15209</v>
      </c>
      <c r="AB2285" s="120">
        <v>6201</v>
      </c>
      <c r="AC2285" s="120">
        <v>12341</v>
      </c>
      <c r="AD2285" s="120">
        <v>48133</v>
      </c>
      <c r="AE2285" s="120">
        <v>3345</v>
      </c>
      <c r="AF2285" s="120">
        <v>6834</v>
      </c>
      <c r="AG2285" s="120">
        <v>6644</v>
      </c>
      <c r="AH2285" s="120">
        <v>999</v>
      </c>
      <c r="AI2285" s="120">
        <v>268</v>
      </c>
      <c r="AJ2285" s="120">
        <v>815</v>
      </c>
      <c r="AK2285" s="120">
        <v>2415</v>
      </c>
      <c r="AL2285" s="120">
        <v>1543</v>
      </c>
      <c r="AM2285" s="120">
        <v>1766</v>
      </c>
      <c r="AN2285" s="120">
        <v>705</v>
      </c>
      <c r="AO2285" s="120">
        <v>1303</v>
      </c>
      <c r="AP2285" s="120">
        <v>3284</v>
      </c>
      <c r="AQ2285" s="120">
        <v>411</v>
      </c>
      <c r="AR2285" s="120">
        <v>725</v>
      </c>
      <c r="AS2285" s="120">
        <v>736</v>
      </c>
      <c r="AT2285" s="121">
        <v>1.04</v>
      </c>
      <c r="AU2285" s="121">
        <v>1.04</v>
      </c>
      <c r="AV2285" s="121">
        <v>1.04</v>
      </c>
      <c r="AW2285" s="121">
        <v>1.04</v>
      </c>
      <c r="AX2285" s="121">
        <v>1.04</v>
      </c>
      <c r="AY2285" s="121">
        <v>1.04</v>
      </c>
      <c r="AZ2285" s="121">
        <v>1.04</v>
      </c>
      <c r="BA2285" s="121">
        <v>1.04</v>
      </c>
      <c r="BB2285" s="121">
        <v>1.04</v>
      </c>
      <c r="BC2285" s="121">
        <v>1.04</v>
      </c>
      <c r="BD2285" s="121">
        <v>1.04</v>
      </c>
      <c r="BE2285" s="121">
        <v>1.04</v>
      </c>
      <c r="BF2285" s="120">
        <v>9413</v>
      </c>
      <c r="BG2285" s="120">
        <v>2527</v>
      </c>
      <c r="BH2285" s="120">
        <v>6917</v>
      </c>
      <c r="BI2285" s="120">
        <v>20825</v>
      </c>
      <c r="BJ2285" s="120">
        <v>13844</v>
      </c>
      <c r="BK2285" s="120">
        <v>15817</v>
      </c>
      <c r="BL2285" s="120">
        <v>6449</v>
      </c>
      <c r="BM2285" s="120">
        <v>12835</v>
      </c>
      <c r="BN2285" s="120">
        <v>50058</v>
      </c>
      <c r="BO2285" s="120">
        <v>3479</v>
      </c>
      <c r="BP2285" s="120">
        <v>7107</v>
      </c>
      <c r="BQ2285" s="120">
        <v>6910</v>
      </c>
      <c r="BR2285" s="120">
        <v>1039</v>
      </c>
      <c r="BS2285" s="120">
        <v>279</v>
      </c>
      <c r="BT2285" s="120">
        <v>848</v>
      </c>
      <c r="BU2285" s="120">
        <v>2512</v>
      </c>
      <c r="BV2285" s="120">
        <v>1605</v>
      </c>
      <c r="BW2285" s="120">
        <v>1837</v>
      </c>
      <c r="BX2285" s="120">
        <v>733</v>
      </c>
      <c r="BY2285" s="120">
        <v>1355</v>
      </c>
      <c r="BZ2285" s="120">
        <v>3415</v>
      </c>
      <c r="CA2285" s="120">
        <v>427</v>
      </c>
      <c r="CB2285" s="120">
        <v>754</v>
      </c>
      <c r="CC2285" s="120">
        <v>765</v>
      </c>
      <c r="CD2285" s="120">
        <v>237.59200000000001</v>
      </c>
      <c r="CE2285" s="120">
        <v>63.863</v>
      </c>
      <c r="CF2285" s="120">
        <v>193.797</v>
      </c>
      <c r="CG2285" s="120">
        <v>574.28300000000002</v>
      </c>
      <c r="CH2285" s="120">
        <v>366.87299999999999</v>
      </c>
      <c r="CI2285" s="120">
        <v>420.05099999999999</v>
      </c>
      <c r="CJ2285" s="120">
        <v>167.566</v>
      </c>
      <c r="CK2285" s="120">
        <v>309.78800000000001</v>
      </c>
      <c r="CL2285" s="120">
        <v>780.601</v>
      </c>
      <c r="CM2285" s="120">
        <v>97.613</v>
      </c>
      <c r="CN2285" s="120">
        <v>172.47800000000001</v>
      </c>
      <c r="CO2285" s="120">
        <v>174.78700000000001</v>
      </c>
      <c r="CP2285" s="120">
        <v>150175</v>
      </c>
      <c r="CQ2285" s="120">
        <v>14970</v>
      </c>
      <c r="CR2285" s="120">
        <v>156181</v>
      </c>
      <c r="CS2285" s="120">
        <v>15569</v>
      </c>
      <c r="CT2285" s="120">
        <v>3559.2919999999999</v>
      </c>
      <c r="CU2285" s="118">
        <v>2023</v>
      </c>
    </row>
    <row r="2286" spans="1:99" ht="51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 s="118">
        <v>50474</v>
      </c>
      <c r="D2286" s="119" t="s">
        <v>216</v>
      </c>
      <c r="E2286" s="118" t="s">
        <v>27522</v>
      </c>
      <c r="F2286" s="119" t="s">
        <v>8208</v>
      </c>
      <c r="G2286" s="119" t="s">
        <v>8207</v>
      </c>
      <c r="H2286" s="118">
        <v>20558</v>
      </c>
      <c r="I2286" s="119" t="s">
        <v>55</v>
      </c>
      <c r="J2286" s="119" t="s">
        <v>27530</v>
      </c>
      <c r="K2286" s="119" t="s">
        <v>27570</v>
      </c>
      <c r="L2286" s="119" t="s">
        <v>210</v>
      </c>
      <c r="M2286" s="118">
        <v>325</v>
      </c>
      <c r="N2286" s="118">
        <v>7</v>
      </c>
      <c r="O2286" s="119" t="s">
        <v>27529</v>
      </c>
      <c r="P2286" s="119" t="s">
        <v>241</v>
      </c>
      <c r="Q2286" s="119" t="s">
        <v>1614</v>
      </c>
      <c r="R2286" s="119" t="s">
        <v>1614</v>
      </c>
      <c r="S2286" s="119" t="s">
        <v>27586</v>
      </c>
      <c r="T2286" s="119" t="s">
        <v>210</v>
      </c>
      <c r="U2286" s="119" t="s">
        <v>210</v>
      </c>
      <c r="V2286" s="120">
        <v>36805</v>
      </c>
      <c r="W2286" s="120">
        <v>41240</v>
      </c>
      <c r="X2286" s="120">
        <v>41124</v>
      </c>
      <c r="Y2286" s="120">
        <v>29745</v>
      </c>
      <c r="Z2286" s="120">
        <v>27417</v>
      </c>
      <c r="AA2286" s="120">
        <v>40236</v>
      </c>
      <c r="AB2286" s="120">
        <v>44628</v>
      </c>
      <c r="AC2286" s="120">
        <v>35606</v>
      </c>
      <c r="AD2286" s="120">
        <v>20560</v>
      </c>
      <c r="AE2286" s="120">
        <v>41131</v>
      </c>
      <c r="AF2286" s="120">
        <v>35871</v>
      </c>
      <c r="AG2286" s="120">
        <v>41741</v>
      </c>
      <c r="AH2286" s="120">
        <v>4064</v>
      </c>
      <c r="AI2286" s="120">
        <v>4559</v>
      </c>
      <c r="AJ2286" s="120">
        <v>5040</v>
      </c>
      <c r="AK2286" s="120">
        <v>3588</v>
      </c>
      <c r="AL2286" s="120">
        <v>3178</v>
      </c>
      <c r="AM2286" s="120">
        <v>4674</v>
      </c>
      <c r="AN2286" s="120">
        <v>5072</v>
      </c>
      <c r="AO2286" s="120">
        <v>3759</v>
      </c>
      <c r="AP2286" s="120">
        <v>1402</v>
      </c>
      <c r="AQ2286" s="120">
        <v>5048</v>
      </c>
      <c r="AR2286" s="120">
        <v>3808</v>
      </c>
      <c r="AS2286" s="120">
        <v>4619</v>
      </c>
      <c r="AT2286" s="121">
        <v>7.88</v>
      </c>
      <c r="AU2286" s="121">
        <v>7.88</v>
      </c>
      <c r="AV2286" s="121">
        <v>7.88</v>
      </c>
      <c r="AW2286" s="121">
        <v>7.88</v>
      </c>
      <c r="AX2286" s="121">
        <v>7.88</v>
      </c>
      <c r="AY2286" s="121">
        <v>7.88</v>
      </c>
      <c r="AZ2286" s="121">
        <v>7.88</v>
      </c>
      <c r="BA2286" s="121">
        <v>7.88</v>
      </c>
      <c r="BB2286" s="121">
        <v>7.88</v>
      </c>
      <c r="BC2286" s="121">
        <v>7.88</v>
      </c>
      <c r="BD2286" s="121">
        <v>7.88</v>
      </c>
      <c r="BE2286" s="121">
        <v>7.88</v>
      </c>
      <c r="BF2286" s="120">
        <v>290023</v>
      </c>
      <c r="BG2286" s="120">
        <v>324971</v>
      </c>
      <c r="BH2286" s="120">
        <v>324057</v>
      </c>
      <c r="BI2286" s="120">
        <v>234391</v>
      </c>
      <c r="BJ2286" s="120">
        <v>216046</v>
      </c>
      <c r="BK2286" s="120">
        <v>317060</v>
      </c>
      <c r="BL2286" s="120">
        <v>351669</v>
      </c>
      <c r="BM2286" s="120">
        <v>280575</v>
      </c>
      <c r="BN2286" s="120">
        <v>162013</v>
      </c>
      <c r="BO2286" s="120">
        <v>324112</v>
      </c>
      <c r="BP2286" s="120">
        <v>282663</v>
      </c>
      <c r="BQ2286" s="120">
        <v>328919</v>
      </c>
      <c r="BR2286" s="120">
        <v>32022</v>
      </c>
      <c r="BS2286" s="120">
        <v>35923</v>
      </c>
      <c r="BT2286" s="120">
        <v>39716</v>
      </c>
      <c r="BU2286" s="120">
        <v>28275</v>
      </c>
      <c r="BV2286" s="120">
        <v>25044</v>
      </c>
      <c r="BW2286" s="120">
        <v>36832</v>
      </c>
      <c r="BX2286" s="120">
        <v>39970</v>
      </c>
      <c r="BY2286" s="120">
        <v>29624</v>
      </c>
      <c r="BZ2286" s="120">
        <v>11051</v>
      </c>
      <c r="CA2286" s="120">
        <v>39782</v>
      </c>
      <c r="CB2286" s="120">
        <v>30006</v>
      </c>
      <c r="CC2286" s="120">
        <v>36396</v>
      </c>
      <c r="CD2286" s="120">
        <v>7320.4080000000004</v>
      </c>
      <c r="CE2286" s="120">
        <v>8212.1370000000006</v>
      </c>
      <c r="CF2286" s="120">
        <v>9079.2029999999995</v>
      </c>
      <c r="CG2286" s="120">
        <v>6463.7169999999996</v>
      </c>
      <c r="CH2286" s="120">
        <v>5725.1270000000004</v>
      </c>
      <c r="CI2286" s="120">
        <v>8419.9490000000005</v>
      </c>
      <c r="CJ2286" s="120">
        <v>9137.4339999999993</v>
      </c>
      <c r="CK2286" s="120">
        <v>6772.2120000000004</v>
      </c>
      <c r="CL2286" s="120">
        <v>2526.3989999999999</v>
      </c>
      <c r="CM2286" s="120">
        <v>9094.3870000000006</v>
      </c>
      <c r="CN2286" s="120">
        <v>6859.5219999999999</v>
      </c>
      <c r="CO2286" s="120">
        <v>8320.2129999999997</v>
      </c>
      <c r="CP2286" s="120">
        <v>436104</v>
      </c>
      <c r="CQ2286" s="120">
        <v>48811</v>
      </c>
      <c r="CR2286" s="120">
        <v>3436499</v>
      </c>
      <c r="CS2286" s="120">
        <v>384641</v>
      </c>
      <c r="CT2286" s="120">
        <v>87930.707999999999</v>
      </c>
      <c r="CU2286" s="118">
        <v>2023</v>
      </c>
    </row>
    <row r="2287" spans="1:99" ht="51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 s="118">
        <v>50474</v>
      </c>
      <c r="D2287" s="119" t="s">
        <v>216</v>
      </c>
      <c r="E2287" s="118" t="s">
        <v>27522</v>
      </c>
      <c r="F2287" s="119" t="s">
        <v>8208</v>
      </c>
      <c r="G2287" s="119" t="s">
        <v>8207</v>
      </c>
      <c r="H2287" s="118">
        <v>20558</v>
      </c>
      <c r="I2287" s="119" t="s">
        <v>55</v>
      </c>
      <c r="J2287" s="119" t="s">
        <v>27530</v>
      </c>
      <c r="K2287" s="119" t="s">
        <v>27570</v>
      </c>
      <c r="L2287" s="119" t="s">
        <v>210</v>
      </c>
      <c r="M2287" s="118">
        <v>325</v>
      </c>
      <c r="N2287" s="118">
        <v>7</v>
      </c>
      <c r="O2287" s="119" t="s">
        <v>27529</v>
      </c>
      <c r="P2287" s="119" t="s">
        <v>241</v>
      </c>
      <c r="Q2287" s="119" t="s">
        <v>428</v>
      </c>
      <c r="R2287" s="119" t="s">
        <v>27527</v>
      </c>
      <c r="S2287" s="119" t="s">
        <v>27586</v>
      </c>
      <c r="T2287" s="119" t="s">
        <v>210</v>
      </c>
      <c r="U2287" s="119" t="s">
        <v>29915</v>
      </c>
      <c r="V2287" s="120">
        <v>0</v>
      </c>
      <c r="W2287" s="120">
        <v>0</v>
      </c>
      <c r="X2287" s="120">
        <v>0</v>
      </c>
      <c r="Y2287" s="120">
        <v>0</v>
      </c>
      <c r="Z2287" s="120">
        <v>0</v>
      </c>
      <c r="AA2287" s="120">
        <v>0</v>
      </c>
      <c r="AB2287" s="120">
        <v>0</v>
      </c>
      <c r="AC2287" s="120">
        <v>0</v>
      </c>
      <c r="AD2287" s="120">
        <v>0</v>
      </c>
      <c r="AE2287" s="120">
        <v>0</v>
      </c>
      <c r="AF2287" s="120">
        <v>0</v>
      </c>
      <c r="AG2287" s="120">
        <v>0</v>
      </c>
      <c r="AH2287" s="120">
        <v>0</v>
      </c>
      <c r="AI2287" s="120">
        <v>0</v>
      </c>
      <c r="AJ2287" s="120">
        <v>0</v>
      </c>
      <c r="AK2287" s="120">
        <v>0</v>
      </c>
      <c r="AL2287" s="120">
        <v>0</v>
      </c>
      <c r="AM2287" s="120">
        <v>0</v>
      </c>
      <c r="AN2287" s="120">
        <v>0</v>
      </c>
      <c r="AO2287" s="120">
        <v>0</v>
      </c>
      <c r="AP2287" s="120">
        <v>0</v>
      </c>
      <c r="AQ2287" s="120">
        <v>0</v>
      </c>
      <c r="AR2287" s="120">
        <v>0</v>
      </c>
      <c r="AS2287" s="120">
        <v>0</v>
      </c>
      <c r="AT2287" s="121">
        <v>0</v>
      </c>
      <c r="AU2287" s="121">
        <v>0</v>
      </c>
      <c r="AV2287" s="121">
        <v>0</v>
      </c>
      <c r="AW2287" s="121">
        <v>0</v>
      </c>
      <c r="AX2287" s="121">
        <v>0</v>
      </c>
      <c r="AY2287" s="121">
        <v>0</v>
      </c>
      <c r="AZ2287" s="121">
        <v>0</v>
      </c>
      <c r="BA2287" s="121">
        <v>0</v>
      </c>
      <c r="BB2287" s="121">
        <v>0</v>
      </c>
      <c r="BC2287" s="121">
        <v>0</v>
      </c>
      <c r="BD2287" s="121">
        <v>0</v>
      </c>
      <c r="BE2287" s="121">
        <v>0</v>
      </c>
      <c r="BF2287" s="120">
        <v>0</v>
      </c>
      <c r="BG2287" s="120">
        <v>0</v>
      </c>
      <c r="BH2287" s="120">
        <v>0</v>
      </c>
      <c r="BI2287" s="120">
        <v>0</v>
      </c>
      <c r="BJ2287" s="120">
        <v>0</v>
      </c>
      <c r="BK2287" s="120">
        <v>0</v>
      </c>
      <c r="BL2287" s="120">
        <v>0</v>
      </c>
      <c r="BM2287" s="120">
        <v>0</v>
      </c>
      <c r="BN2287" s="120">
        <v>0</v>
      </c>
      <c r="BO2287" s="120">
        <v>0</v>
      </c>
      <c r="BP2287" s="120">
        <v>0</v>
      </c>
      <c r="BQ2287" s="120">
        <v>0</v>
      </c>
      <c r="BR2287" s="120">
        <v>0</v>
      </c>
      <c r="BS2287" s="120">
        <v>0</v>
      </c>
      <c r="BT2287" s="120">
        <v>0</v>
      </c>
      <c r="BU2287" s="120">
        <v>0</v>
      </c>
      <c r="BV2287" s="120">
        <v>0</v>
      </c>
      <c r="BW2287" s="120">
        <v>0</v>
      </c>
      <c r="BX2287" s="120">
        <v>0</v>
      </c>
      <c r="BY2287" s="120">
        <v>0</v>
      </c>
      <c r="BZ2287" s="120">
        <v>0</v>
      </c>
      <c r="CA2287" s="120">
        <v>0</v>
      </c>
      <c r="CB2287" s="120">
        <v>0</v>
      </c>
      <c r="CC2287" s="120">
        <v>0</v>
      </c>
      <c r="CD2287" s="120">
        <v>0</v>
      </c>
      <c r="CE2287" s="120">
        <v>0</v>
      </c>
      <c r="CF2287" s="120">
        <v>0</v>
      </c>
      <c r="CG2287" s="120">
        <v>0</v>
      </c>
      <c r="CH2287" s="120">
        <v>0</v>
      </c>
      <c r="CI2287" s="120">
        <v>0</v>
      </c>
      <c r="CJ2287" s="120">
        <v>0</v>
      </c>
      <c r="CK2287" s="120">
        <v>0</v>
      </c>
      <c r="CL2287" s="120">
        <v>0</v>
      </c>
      <c r="CM2287" s="120">
        <v>0</v>
      </c>
      <c r="CN2287" s="120">
        <v>0</v>
      </c>
      <c r="CO2287" s="120">
        <v>0</v>
      </c>
      <c r="CP2287" s="120">
        <v>0</v>
      </c>
      <c r="CQ2287" s="120">
        <v>0</v>
      </c>
      <c r="CR2287" s="120">
        <v>0</v>
      </c>
      <c r="CS2287" s="120">
        <v>0</v>
      </c>
      <c r="CT2287" s="120">
        <v>0</v>
      </c>
      <c r="CU2287" s="118">
        <v>2023</v>
      </c>
    </row>
    <row r="2288" spans="1:99" ht="51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 s="118">
        <v>50474</v>
      </c>
      <c r="D2288" s="119" t="s">
        <v>216</v>
      </c>
      <c r="E2288" s="118" t="s">
        <v>27522</v>
      </c>
      <c r="F2288" s="119" t="s">
        <v>8208</v>
      </c>
      <c r="G2288" s="119" t="s">
        <v>8207</v>
      </c>
      <c r="H2288" s="118">
        <v>20558</v>
      </c>
      <c r="I2288" s="119" t="s">
        <v>55</v>
      </c>
      <c r="J2288" s="119" t="s">
        <v>27530</v>
      </c>
      <c r="K2288" s="119" t="s">
        <v>27570</v>
      </c>
      <c r="L2288" s="119" t="s">
        <v>210</v>
      </c>
      <c r="M2288" s="118">
        <v>325</v>
      </c>
      <c r="N2288" s="118">
        <v>7</v>
      </c>
      <c r="O2288" s="119" t="s">
        <v>27529</v>
      </c>
      <c r="P2288" s="119" t="s">
        <v>241</v>
      </c>
      <c r="Q2288" s="119" t="s">
        <v>473</v>
      </c>
      <c r="R2288" s="119" t="s">
        <v>473</v>
      </c>
      <c r="S2288" s="119" t="s">
        <v>27586</v>
      </c>
      <c r="T2288" s="119" t="s">
        <v>210</v>
      </c>
      <c r="U2288" s="119" t="s">
        <v>29917</v>
      </c>
      <c r="V2288" s="120">
        <v>0</v>
      </c>
      <c r="W2288" s="120">
        <v>0</v>
      </c>
      <c r="X2288" s="120">
        <v>0</v>
      </c>
      <c r="Y2288" s="120">
        <v>0</v>
      </c>
      <c r="Z2288" s="120">
        <v>0</v>
      </c>
      <c r="AA2288" s="120">
        <v>0</v>
      </c>
      <c r="AB2288" s="120">
        <v>0</v>
      </c>
      <c r="AC2288" s="120">
        <v>0</v>
      </c>
      <c r="AD2288" s="120">
        <v>0</v>
      </c>
      <c r="AE2288" s="120">
        <v>0</v>
      </c>
      <c r="AF2288" s="120">
        <v>0</v>
      </c>
      <c r="AG2288" s="120">
        <v>0</v>
      </c>
      <c r="AH2288" s="120">
        <v>0</v>
      </c>
      <c r="AI2288" s="120">
        <v>0</v>
      </c>
      <c r="AJ2288" s="120">
        <v>0</v>
      </c>
      <c r="AK2288" s="120">
        <v>0</v>
      </c>
      <c r="AL2288" s="120">
        <v>0</v>
      </c>
      <c r="AM2288" s="120">
        <v>0</v>
      </c>
      <c r="AN2288" s="120">
        <v>0</v>
      </c>
      <c r="AO2288" s="120">
        <v>0</v>
      </c>
      <c r="AP2288" s="120">
        <v>0</v>
      </c>
      <c r="AQ2288" s="120">
        <v>0</v>
      </c>
      <c r="AR2288" s="120">
        <v>0</v>
      </c>
      <c r="AS2288" s="120">
        <v>0</v>
      </c>
      <c r="AT2288" s="121">
        <v>0</v>
      </c>
      <c r="AU2288" s="121">
        <v>0</v>
      </c>
      <c r="AV2288" s="121">
        <v>0</v>
      </c>
      <c r="AW2288" s="121">
        <v>0</v>
      </c>
      <c r="AX2288" s="121">
        <v>0</v>
      </c>
      <c r="AY2288" s="121">
        <v>0</v>
      </c>
      <c r="AZ2288" s="121">
        <v>0</v>
      </c>
      <c r="BA2288" s="121">
        <v>0</v>
      </c>
      <c r="BB2288" s="121">
        <v>0</v>
      </c>
      <c r="BC2288" s="121">
        <v>0</v>
      </c>
      <c r="BD2288" s="121">
        <v>0</v>
      </c>
      <c r="BE2288" s="121">
        <v>0</v>
      </c>
      <c r="BF2288" s="120">
        <v>0</v>
      </c>
      <c r="BG2288" s="120">
        <v>0</v>
      </c>
      <c r="BH2288" s="120">
        <v>0</v>
      </c>
      <c r="BI2288" s="120">
        <v>0</v>
      </c>
      <c r="BJ2288" s="120">
        <v>0</v>
      </c>
      <c r="BK2288" s="120">
        <v>0</v>
      </c>
      <c r="BL2288" s="120">
        <v>0</v>
      </c>
      <c r="BM2288" s="120">
        <v>0</v>
      </c>
      <c r="BN2288" s="120">
        <v>0</v>
      </c>
      <c r="BO2288" s="120">
        <v>0</v>
      </c>
      <c r="BP2288" s="120">
        <v>0</v>
      </c>
      <c r="BQ2288" s="120">
        <v>0</v>
      </c>
      <c r="BR2288" s="120">
        <v>0</v>
      </c>
      <c r="BS2288" s="120">
        <v>0</v>
      </c>
      <c r="BT2288" s="120">
        <v>0</v>
      </c>
      <c r="BU2288" s="120">
        <v>0</v>
      </c>
      <c r="BV2288" s="120">
        <v>0</v>
      </c>
      <c r="BW2288" s="120">
        <v>0</v>
      </c>
      <c r="BX2288" s="120">
        <v>0</v>
      </c>
      <c r="BY2288" s="120">
        <v>0</v>
      </c>
      <c r="BZ2288" s="120">
        <v>0</v>
      </c>
      <c r="CA2288" s="120">
        <v>0</v>
      </c>
      <c r="CB2288" s="120">
        <v>0</v>
      </c>
      <c r="CC2288" s="120">
        <v>0</v>
      </c>
      <c r="CD2288" s="120">
        <v>0</v>
      </c>
      <c r="CE2288" s="120">
        <v>0</v>
      </c>
      <c r="CF2288" s="120">
        <v>0</v>
      </c>
      <c r="CG2288" s="120">
        <v>0</v>
      </c>
      <c r="CH2288" s="120">
        <v>0</v>
      </c>
      <c r="CI2288" s="120">
        <v>0</v>
      </c>
      <c r="CJ2288" s="120">
        <v>0</v>
      </c>
      <c r="CK2288" s="120">
        <v>0</v>
      </c>
      <c r="CL2288" s="120">
        <v>0</v>
      </c>
      <c r="CM2288" s="120">
        <v>0</v>
      </c>
      <c r="CN2288" s="120">
        <v>0</v>
      </c>
      <c r="CO2288" s="120">
        <v>0</v>
      </c>
      <c r="CP2288" s="120">
        <v>0</v>
      </c>
      <c r="CQ2288" s="120">
        <v>0</v>
      </c>
      <c r="CR2288" s="120">
        <v>0</v>
      </c>
      <c r="CS2288" s="120">
        <v>0</v>
      </c>
      <c r="CT2288" s="120">
        <v>0</v>
      </c>
      <c r="CU2288" s="118">
        <v>2023</v>
      </c>
    </row>
    <row r="2289" spans="1:99" ht="51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 s="118">
        <v>50479</v>
      </c>
      <c r="D2289" s="119" t="s">
        <v>216</v>
      </c>
      <c r="E2289" s="118" t="s">
        <v>27522</v>
      </c>
      <c r="F2289" s="119" t="s">
        <v>8215</v>
      </c>
      <c r="G2289" s="119" t="s">
        <v>8214</v>
      </c>
      <c r="H2289" s="118">
        <v>7167</v>
      </c>
      <c r="I2289" s="119" t="s">
        <v>91</v>
      </c>
      <c r="J2289" s="119" t="s">
        <v>27530</v>
      </c>
      <c r="K2289" s="119" t="s">
        <v>27568</v>
      </c>
      <c r="L2289" s="119" t="s">
        <v>210</v>
      </c>
      <c r="M2289" s="118">
        <v>32213</v>
      </c>
      <c r="N2289" s="118">
        <v>7</v>
      </c>
      <c r="O2289" s="119" t="s">
        <v>27529</v>
      </c>
      <c r="P2289" s="119" t="s">
        <v>235</v>
      </c>
      <c r="Q2289" s="119" t="s">
        <v>236</v>
      </c>
      <c r="R2289" s="119" t="s">
        <v>27547</v>
      </c>
      <c r="S2289" s="119" t="s">
        <v>1587</v>
      </c>
      <c r="T2289" s="119" t="s">
        <v>210</v>
      </c>
      <c r="U2289" s="119" t="s">
        <v>210</v>
      </c>
      <c r="V2289" s="120">
        <v>0</v>
      </c>
      <c r="W2289" s="120">
        <v>0</v>
      </c>
      <c r="X2289" s="120">
        <v>0</v>
      </c>
      <c r="Y2289" s="120">
        <v>0</v>
      </c>
      <c r="Z2289" s="120">
        <v>0</v>
      </c>
      <c r="AA2289" s="120">
        <v>0</v>
      </c>
      <c r="AB2289" s="120">
        <v>0</v>
      </c>
      <c r="AC2289" s="120">
        <v>0</v>
      </c>
      <c r="AD2289" s="120">
        <v>0</v>
      </c>
      <c r="AE2289" s="120">
        <v>0</v>
      </c>
      <c r="AF2289" s="120">
        <v>0</v>
      </c>
      <c r="AG2289" s="120">
        <v>0</v>
      </c>
      <c r="AH2289" s="120">
        <v>0</v>
      </c>
      <c r="AI2289" s="120">
        <v>0</v>
      </c>
      <c r="AJ2289" s="120">
        <v>0</v>
      </c>
      <c r="AK2289" s="120">
        <v>0</v>
      </c>
      <c r="AL2289" s="120">
        <v>0</v>
      </c>
      <c r="AM2289" s="120">
        <v>0</v>
      </c>
      <c r="AN2289" s="120">
        <v>0</v>
      </c>
      <c r="AO2289" s="120">
        <v>0</v>
      </c>
      <c r="AP2289" s="120">
        <v>0</v>
      </c>
      <c r="AQ2289" s="120">
        <v>0</v>
      </c>
      <c r="AR2289" s="120">
        <v>0</v>
      </c>
      <c r="AS2289" s="120">
        <v>0</v>
      </c>
      <c r="AT2289" s="121">
        <v>0</v>
      </c>
      <c r="AU2289" s="121">
        <v>0</v>
      </c>
      <c r="AV2289" s="121">
        <v>0</v>
      </c>
      <c r="AW2289" s="121">
        <v>0</v>
      </c>
      <c r="AX2289" s="121">
        <v>0</v>
      </c>
      <c r="AY2289" s="121">
        <v>0</v>
      </c>
      <c r="AZ2289" s="121">
        <v>0</v>
      </c>
      <c r="BA2289" s="121">
        <v>0</v>
      </c>
      <c r="BB2289" s="121">
        <v>0</v>
      </c>
      <c r="BC2289" s="121">
        <v>0</v>
      </c>
      <c r="BD2289" s="121">
        <v>0</v>
      </c>
      <c r="BE2289" s="121">
        <v>0</v>
      </c>
      <c r="BF2289" s="120">
        <v>160</v>
      </c>
      <c r="BG2289" s="120">
        <v>82</v>
      </c>
      <c r="BH2289" s="120">
        <v>55</v>
      </c>
      <c r="BI2289" s="120">
        <v>75</v>
      </c>
      <c r="BJ2289" s="120">
        <v>113</v>
      </c>
      <c r="BK2289" s="120">
        <v>102</v>
      </c>
      <c r="BL2289" s="120">
        <v>113</v>
      </c>
      <c r="BM2289" s="120">
        <v>68</v>
      </c>
      <c r="BN2289" s="120">
        <v>65</v>
      </c>
      <c r="BO2289" s="120">
        <v>34</v>
      </c>
      <c r="BP2289" s="120">
        <v>0</v>
      </c>
      <c r="BQ2289" s="120">
        <v>102</v>
      </c>
      <c r="BR2289" s="120">
        <v>160</v>
      </c>
      <c r="BS2289" s="120">
        <v>82</v>
      </c>
      <c r="BT2289" s="120">
        <v>55</v>
      </c>
      <c r="BU2289" s="120">
        <v>75</v>
      </c>
      <c r="BV2289" s="120">
        <v>113</v>
      </c>
      <c r="BW2289" s="120">
        <v>102</v>
      </c>
      <c r="BX2289" s="120">
        <v>113</v>
      </c>
      <c r="BY2289" s="120">
        <v>68</v>
      </c>
      <c r="BZ2289" s="120">
        <v>65</v>
      </c>
      <c r="CA2289" s="120">
        <v>34</v>
      </c>
      <c r="CB2289" s="120">
        <v>0</v>
      </c>
      <c r="CC2289" s="120">
        <v>102</v>
      </c>
      <c r="CD2289" s="120">
        <v>47</v>
      </c>
      <c r="CE2289" s="120">
        <v>24</v>
      </c>
      <c r="CF2289" s="120">
        <v>16</v>
      </c>
      <c r="CG2289" s="120">
        <v>22</v>
      </c>
      <c r="CH2289" s="120">
        <v>33</v>
      </c>
      <c r="CI2289" s="120">
        <v>30</v>
      </c>
      <c r="CJ2289" s="120">
        <v>33</v>
      </c>
      <c r="CK2289" s="120">
        <v>20</v>
      </c>
      <c r="CL2289" s="120">
        <v>19</v>
      </c>
      <c r="CM2289" s="120">
        <v>10</v>
      </c>
      <c r="CN2289" s="120">
        <v>0</v>
      </c>
      <c r="CO2289" s="120">
        <v>30</v>
      </c>
      <c r="CP2289" s="120">
        <v>0</v>
      </c>
      <c r="CQ2289" s="120">
        <v>0</v>
      </c>
      <c r="CR2289" s="120">
        <v>969</v>
      </c>
      <c r="CS2289" s="120">
        <v>969</v>
      </c>
      <c r="CT2289" s="120">
        <v>284</v>
      </c>
      <c r="CU2289" s="118">
        <v>2023</v>
      </c>
    </row>
    <row r="2290" spans="1:99" ht="51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 s="118">
        <v>50479</v>
      </c>
      <c r="D2290" s="119" t="s">
        <v>216</v>
      </c>
      <c r="E2290" s="118" t="s">
        <v>27522</v>
      </c>
      <c r="F2290" s="119" t="s">
        <v>8215</v>
      </c>
      <c r="G2290" s="119" t="s">
        <v>8214</v>
      </c>
      <c r="H2290" s="118">
        <v>7167</v>
      </c>
      <c r="I2290" s="119" t="s">
        <v>91</v>
      </c>
      <c r="J2290" s="119" t="s">
        <v>27530</v>
      </c>
      <c r="K2290" s="119" t="s">
        <v>27568</v>
      </c>
      <c r="L2290" s="119" t="s">
        <v>210</v>
      </c>
      <c r="M2290" s="118">
        <v>32213</v>
      </c>
      <c r="N2290" s="118">
        <v>7</v>
      </c>
      <c r="O2290" s="119" t="s">
        <v>27529</v>
      </c>
      <c r="P2290" s="119" t="s">
        <v>241</v>
      </c>
      <c r="Q2290" s="119" t="s">
        <v>246</v>
      </c>
      <c r="R2290" s="119" t="s">
        <v>27536</v>
      </c>
      <c r="S2290" s="119" t="s">
        <v>1587</v>
      </c>
      <c r="T2290" s="119" t="s">
        <v>210</v>
      </c>
      <c r="U2290" s="119" t="s">
        <v>29916</v>
      </c>
      <c r="V2290" s="120">
        <v>0</v>
      </c>
      <c r="W2290" s="120">
        <v>0</v>
      </c>
      <c r="X2290" s="120">
        <v>0</v>
      </c>
      <c r="Y2290" s="120">
        <v>0</v>
      </c>
      <c r="Z2290" s="120">
        <v>0</v>
      </c>
      <c r="AA2290" s="120">
        <v>0</v>
      </c>
      <c r="AB2290" s="120">
        <v>0</v>
      </c>
      <c r="AC2290" s="120">
        <v>0</v>
      </c>
      <c r="AD2290" s="120">
        <v>0</v>
      </c>
      <c r="AE2290" s="120">
        <v>0</v>
      </c>
      <c r="AF2290" s="120">
        <v>0</v>
      </c>
      <c r="AG2290" s="120">
        <v>0</v>
      </c>
      <c r="AH2290" s="120">
        <v>0</v>
      </c>
      <c r="AI2290" s="120">
        <v>0</v>
      </c>
      <c r="AJ2290" s="120">
        <v>0</v>
      </c>
      <c r="AK2290" s="120">
        <v>0</v>
      </c>
      <c r="AL2290" s="120">
        <v>0</v>
      </c>
      <c r="AM2290" s="120">
        <v>0</v>
      </c>
      <c r="AN2290" s="120">
        <v>0</v>
      </c>
      <c r="AO2290" s="120">
        <v>0</v>
      </c>
      <c r="AP2290" s="120">
        <v>0</v>
      </c>
      <c r="AQ2290" s="120">
        <v>0</v>
      </c>
      <c r="AR2290" s="120">
        <v>0</v>
      </c>
      <c r="AS2290" s="120">
        <v>0</v>
      </c>
      <c r="AT2290" s="121">
        <v>0</v>
      </c>
      <c r="AU2290" s="121">
        <v>0</v>
      </c>
      <c r="AV2290" s="121">
        <v>0</v>
      </c>
      <c r="AW2290" s="121">
        <v>0</v>
      </c>
      <c r="AX2290" s="121">
        <v>0</v>
      </c>
      <c r="AY2290" s="121">
        <v>0</v>
      </c>
      <c r="AZ2290" s="121">
        <v>0</v>
      </c>
      <c r="BA2290" s="121">
        <v>0</v>
      </c>
      <c r="BB2290" s="121">
        <v>0</v>
      </c>
      <c r="BC2290" s="121">
        <v>0</v>
      </c>
      <c r="BD2290" s="121">
        <v>0</v>
      </c>
      <c r="BE2290" s="121">
        <v>0</v>
      </c>
      <c r="BF2290" s="120">
        <v>0</v>
      </c>
      <c r="BG2290" s="120">
        <v>0</v>
      </c>
      <c r="BH2290" s="120">
        <v>0</v>
      </c>
      <c r="BI2290" s="120">
        <v>0</v>
      </c>
      <c r="BJ2290" s="120">
        <v>0</v>
      </c>
      <c r="BK2290" s="120">
        <v>0</v>
      </c>
      <c r="BL2290" s="120">
        <v>0</v>
      </c>
      <c r="BM2290" s="120">
        <v>0</v>
      </c>
      <c r="BN2290" s="120">
        <v>0</v>
      </c>
      <c r="BO2290" s="120">
        <v>0</v>
      </c>
      <c r="BP2290" s="120">
        <v>0</v>
      </c>
      <c r="BQ2290" s="120">
        <v>0</v>
      </c>
      <c r="BR2290" s="120">
        <v>0</v>
      </c>
      <c r="BS2290" s="120">
        <v>0</v>
      </c>
      <c r="BT2290" s="120">
        <v>0</v>
      </c>
      <c r="BU2290" s="120">
        <v>0</v>
      </c>
      <c r="BV2290" s="120">
        <v>0</v>
      </c>
      <c r="BW2290" s="120">
        <v>0</v>
      </c>
      <c r="BX2290" s="120">
        <v>0</v>
      </c>
      <c r="BY2290" s="120">
        <v>0</v>
      </c>
      <c r="BZ2290" s="120">
        <v>0</v>
      </c>
      <c r="CA2290" s="120">
        <v>0</v>
      </c>
      <c r="CB2290" s="120">
        <v>0</v>
      </c>
      <c r="CC2290" s="120">
        <v>0</v>
      </c>
      <c r="CD2290" s="120">
        <v>0</v>
      </c>
      <c r="CE2290" s="120">
        <v>0</v>
      </c>
      <c r="CF2290" s="120">
        <v>0</v>
      </c>
      <c r="CG2290" s="120">
        <v>0</v>
      </c>
      <c r="CH2290" s="120">
        <v>0</v>
      </c>
      <c r="CI2290" s="120">
        <v>0</v>
      </c>
      <c r="CJ2290" s="120">
        <v>0</v>
      </c>
      <c r="CK2290" s="120">
        <v>0</v>
      </c>
      <c r="CL2290" s="120">
        <v>0</v>
      </c>
      <c r="CM2290" s="120">
        <v>0</v>
      </c>
      <c r="CN2290" s="120">
        <v>0</v>
      </c>
      <c r="CO2290" s="120">
        <v>0</v>
      </c>
      <c r="CP2290" s="120">
        <v>0</v>
      </c>
      <c r="CQ2290" s="120">
        <v>0</v>
      </c>
      <c r="CR2290" s="120">
        <v>0</v>
      </c>
      <c r="CS2290" s="120">
        <v>0</v>
      </c>
      <c r="CT2290" s="120">
        <v>0</v>
      </c>
      <c r="CU2290" s="118">
        <v>2023</v>
      </c>
    </row>
    <row r="2291" spans="1:99" ht="51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 s="118">
        <v>50479</v>
      </c>
      <c r="D2291" s="119" t="s">
        <v>216</v>
      </c>
      <c r="E2291" s="118" t="s">
        <v>27522</v>
      </c>
      <c r="F2291" s="119" t="s">
        <v>8215</v>
      </c>
      <c r="G2291" s="119" t="s">
        <v>8214</v>
      </c>
      <c r="H2291" s="118">
        <v>7167</v>
      </c>
      <c r="I2291" s="119" t="s">
        <v>91</v>
      </c>
      <c r="J2291" s="119" t="s">
        <v>27530</v>
      </c>
      <c r="K2291" s="119" t="s">
        <v>27568</v>
      </c>
      <c r="L2291" s="119" t="s">
        <v>210</v>
      </c>
      <c r="M2291" s="118">
        <v>32213</v>
      </c>
      <c r="N2291" s="118">
        <v>7</v>
      </c>
      <c r="O2291" s="119" t="s">
        <v>27529</v>
      </c>
      <c r="P2291" s="119" t="s">
        <v>241</v>
      </c>
      <c r="Q2291" s="119" t="s">
        <v>6223</v>
      </c>
      <c r="R2291" s="119" t="s">
        <v>27531</v>
      </c>
      <c r="S2291" s="119" t="s">
        <v>1587</v>
      </c>
      <c r="T2291" s="119" t="s">
        <v>210</v>
      </c>
      <c r="U2291" s="119" t="s">
        <v>29916</v>
      </c>
      <c r="V2291" s="120">
        <v>2399</v>
      </c>
      <c r="W2291" s="120">
        <v>1988</v>
      </c>
      <c r="X2291" s="120">
        <v>3108</v>
      </c>
      <c r="Y2291" s="120">
        <v>2571</v>
      </c>
      <c r="Z2291" s="120">
        <v>2971</v>
      </c>
      <c r="AA2291" s="120">
        <v>3459</v>
      </c>
      <c r="AB2291" s="120">
        <v>3352</v>
      </c>
      <c r="AC2291" s="120">
        <v>3196</v>
      </c>
      <c r="AD2291" s="120">
        <v>3287</v>
      </c>
      <c r="AE2291" s="120">
        <v>2902</v>
      </c>
      <c r="AF2291" s="120">
        <v>3808</v>
      </c>
      <c r="AG2291" s="120">
        <v>3826</v>
      </c>
      <c r="AH2291" s="120">
        <v>111</v>
      </c>
      <c r="AI2291" s="120">
        <v>99</v>
      </c>
      <c r="AJ2291" s="120">
        <v>143</v>
      </c>
      <c r="AK2291" s="120">
        <v>67</v>
      </c>
      <c r="AL2291" s="120">
        <v>144</v>
      </c>
      <c r="AM2291" s="120">
        <v>192</v>
      </c>
      <c r="AN2291" s="120">
        <v>222</v>
      </c>
      <c r="AO2291" s="120">
        <v>159</v>
      </c>
      <c r="AP2291" s="120">
        <v>168</v>
      </c>
      <c r="AQ2291" s="120">
        <v>124</v>
      </c>
      <c r="AR2291" s="120">
        <v>180</v>
      </c>
      <c r="AS2291" s="120">
        <v>167</v>
      </c>
      <c r="AT2291" s="121">
        <v>12</v>
      </c>
      <c r="AU2291" s="121">
        <v>12</v>
      </c>
      <c r="AV2291" s="121">
        <v>12</v>
      </c>
      <c r="AW2291" s="121">
        <v>12</v>
      </c>
      <c r="AX2291" s="121">
        <v>12</v>
      </c>
      <c r="AY2291" s="121">
        <v>12</v>
      </c>
      <c r="AZ2291" s="121">
        <v>12</v>
      </c>
      <c r="BA2291" s="121">
        <v>12</v>
      </c>
      <c r="BB2291" s="121">
        <v>12</v>
      </c>
      <c r="BC2291" s="121">
        <v>12</v>
      </c>
      <c r="BD2291" s="121">
        <v>12</v>
      </c>
      <c r="BE2291" s="121">
        <v>12</v>
      </c>
      <c r="BF2291" s="120">
        <v>28788</v>
      </c>
      <c r="BG2291" s="120">
        <v>23856</v>
      </c>
      <c r="BH2291" s="120">
        <v>37296</v>
      </c>
      <c r="BI2291" s="120">
        <v>30852</v>
      </c>
      <c r="BJ2291" s="120">
        <v>35652</v>
      </c>
      <c r="BK2291" s="120">
        <v>41508</v>
      </c>
      <c r="BL2291" s="120">
        <v>40224</v>
      </c>
      <c r="BM2291" s="120">
        <v>38352</v>
      </c>
      <c r="BN2291" s="120">
        <v>39444</v>
      </c>
      <c r="BO2291" s="120">
        <v>34824</v>
      </c>
      <c r="BP2291" s="120">
        <v>45696</v>
      </c>
      <c r="BQ2291" s="120">
        <v>45912</v>
      </c>
      <c r="BR2291" s="120">
        <v>1330</v>
      </c>
      <c r="BS2291" s="120">
        <v>1186</v>
      </c>
      <c r="BT2291" s="120">
        <v>1721</v>
      </c>
      <c r="BU2291" s="120">
        <v>807</v>
      </c>
      <c r="BV2291" s="120">
        <v>1723</v>
      </c>
      <c r="BW2291" s="120">
        <v>2305</v>
      </c>
      <c r="BX2291" s="120">
        <v>2665</v>
      </c>
      <c r="BY2291" s="120">
        <v>1903</v>
      </c>
      <c r="BZ2291" s="120">
        <v>2021</v>
      </c>
      <c r="CA2291" s="120">
        <v>1488</v>
      </c>
      <c r="CB2291" s="120">
        <v>2158</v>
      </c>
      <c r="CC2291" s="120">
        <v>2003</v>
      </c>
      <c r="CD2291" s="120">
        <v>288.904</v>
      </c>
      <c r="CE2291" s="120">
        <v>257.59100000000001</v>
      </c>
      <c r="CF2291" s="120">
        <v>373.798</v>
      </c>
      <c r="CG2291" s="120">
        <v>175.19399999999999</v>
      </c>
      <c r="CH2291" s="120">
        <v>374.15100000000001</v>
      </c>
      <c r="CI2291" s="120">
        <v>500.73</v>
      </c>
      <c r="CJ2291" s="120">
        <v>578.89</v>
      </c>
      <c r="CK2291" s="120">
        <v>413.31799999999998</v>
      </c>
      <c r="CL2291" s="120">
        <v>438.93400000000003</v>
      </c>
      <c r="CM2291" s="120">
        <v>323.36200000000002</v>
      </c>
      <c r="CN2291" s="120">
        <v>468.69</v>
      </c>
      <c r="CO2291" s="120">
        <v>435.21199999999999</v>
      </c>
      <c r="CP2291" s="120">
        <v>36867</v>
      </c>
      <c r="CQ2291" s="120">
        <v>1776</v>
      </c>
      <c r="CR2291" s="120">
        <v>442404</v>
      </c>
      <c r="CS2291" s="120">
        <v>21310</v>
      </c>
      <c r="CT2291" s="120">
        <v>4628.7740000000003</v>
      </c>
      <c r="CU2291" s="118">
        <v>2023</v>
      </c>
    </row>
    <row r="2292" spans="1:99" ht="51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 s="118">
        <v>50479</v>
      </c>
      <c r="D2292" s="119" t="s">
        <v>216</v>
      </c>
      <c r="E2292" s="118" t="s">
        <v>27522</v>
      </c>
      <c r="F2292" s="119" t="s">
        <v>8215</v>
      </c>
      <c r="G2292" s="119" t="s">
        <v>8214</v>
      </c>
      <c r="H2292" s="118">
        <v>7167</v>
      </c>
      <c r="I2292" s="119" t="s">
        <v>91</v>
      </c>
      <c r="J2292" s="119" t="s">
        <v>27530</v>
      </c>
      <c r="K2292" s="119" t="s">
        <v>27568</v>
      </c>
      <c r="L2292" s="119" t="s">
        <v>210</v>
      </c>
      <c r="M2292" s="118">
        <v>32213</v>
      </c>
      <c r="N2292" s="118">
        <v>7</v>
      </c>
      <c r="O2292" s="119" t="s">
        <v>27529</v>
      </c>
      <c r="P2292" s="119" t="s">
        <v>241</v>
      </c>
      <c r="Q2292" s="119" t="s">
        <v>218</v>
      </c>
      <c r="R2292" s="119" t="s">
        <v>218</v>
      </c>
      <c r="S2292" s="119" t="s">
        <v>1587</v>
      </c>
      <c r="T2292" s="119" t="s">
        <v>210</v>
      </c>
      <c r="U2292" s="119" t="s">
        <v>29917</v>
      </c>
      <c r="V2292" s="120">
        <v>0</v>
      </c>
      <c r="W2292" s="120">
        <v>0</v>
      </c>
      <c r="X2292" s="120">
        <v>0</v>
      </c>
      <c r="Y2292" s="120">
        <v>0</v>
      </c>
      <c r="Z2292" s="120">
        <v>0</v>
      </c>
      <c r="AA2292" s="120">
        <v>0</v>
      </c>
      <c r="AB2292" s="120">
        <v>0</v>
      </c>
      <c r="AC2292" s="120">
        <v>0</v>
      </c>
      <c r="AD2292" s="120">
        <v>0</v>
      </c>
      <c r="AE2292" s="120">
        <v>0</v>
      </c>
      <c r="AF2292" s="120">
        <v>0</v>
      </c>
      <c r="AG2292" s="120">
        <v>0</v>
      </c>
      <c r="AH2292" s="120">
        <v>0</v>
      </c>
      <c r="AI2292" s="120">
        <v>0</v>
      </c>
      <c r="AJ2292" s="120">
        <v>0</v>
      </c>
      <c r="AK2292" s="120">
        <v>0</v>
      </c>
      <c r="AL2292" s="120">
        <v>0</v>
      </c>
      <c r="AM2292" s="120">
        <v>0</v>
      </c>
      <c r="AN2292" s="120">
        <v>0</v>
      </c>
      <c r="AO2292" s="120">
        <v>0</v>
      </c>
      <c r="AP2292" s="120">
        <v>0</v>
      </c>
      <c r="AQ2292" s="120">
        <v>0</v>
      </c>
      <c r="AR2292" s="120">
        <v>0</v>
      </c>
      <c r="AS2292" s="120">
        <v>0</v>
      </c>
      <c r="AT2292" s="121">
        <v>0</v>
      </c>
      <c r="AU2292" s="121">
        <v>0</v>
      </c>
      <c r="AV2292" s="121">
        <v>0</v>
      </c>
      <c r="AW2292" s="121">
        <v>0</v>
      </c>
      <c r="AX2292" s="121">
        <v>0</v>
      </c>
      <c r="AY2292" s="121">
        <v>0</v>
      </c>
      <c r="AZ2292" s="121">
        <v>0</v>
      </c>
      <c r="BA2292" s="121">
        <v>0</v>
      </c>
      <c r="BB2292" s="121">
        <v>0</v>
      </c>
      <c r="BC2292" s="121">
        <v>0</v>
      </c>
      <c r="BD2292" s="121">
        <v>0</v>
      </c>
      <c r="BE2292" s="121">
        <v>0</v>
      </c>
      <c r="BF2292" s="120">
        <v>0</v>
      </c>
      <c r="BG2292" s="120">
        <v>0</v>
      </c>
      <c r="BH2292" s="120">
        <v>0</v>
      </c>
      <c r="BI2292" s="120">
        <v>0</v>
      </c>
      <c r="BJ2292" s="120">
        <v>0</v>
      </c>
      <c r="BK2292" s="120">
        <v>0</v>
      </c>
      <c r="BL2292" s="120">
        <v>0</v>
      </c>
      <c r="BM2292" s="120">
        <v>0</v>
      </c>
      <c r="BN2292" s="120">
        <v>0</v>
      </c>
      <c r="BO2292" s="120">
        <v>0</v>
      </c>
      <c r="BP2292" s="120">
        <v>0</v>
      </c>
      <c r="BQ2292" s="120">
        <v>0</v>
      </c>
      <c r="BR2292" s="120">
        <v>0</v>
      </c>
      <c r="BS2292" s="120">
        <v>0</v>
      </c>
      <c r="BT2292" s="120">
        <v>0</v>
      </c>
      <c r="BU2292" s="120">
        <v>0</v>
      </c>
      <c r="BV2292" s="120">
        <v>0</v>
      </c>
      <c r="BW2292" s="120">
        <v>0</v>
      </c>
      <c r="BX2292" s="120">
        <v>0</v>
      </c>
      <c r="BY2292" s="120">
        <v>0</v>
      </c>
      <c r="BZ2292" s="120">
        <v>0</v>
      </c>
      <c r="CA2292" s="120">
        <v>0</v>
      </c>
      <c r="CB2292" s="120">
        <v>0</v>
      </c>
      <c r="CC2292" s="120">
        <v>0</v>
      </c>
      <c r="CD2292" s="120">
        <v>0</v>
      </c>
      <c r="CE2292" s="120">
        <v>0</v>
      </c>
      <c r="CF2292" s="120">
        <v>0</v>
      </c>
      <c r="CG2292" s="120">
        <v>0</v>
      </c>
      <c r="CH2292" s="120">
        <v>0</v>
      </c>
      <c r="CI2292" s="120">
        <v>0</v>
      </c>
      <c r="CJ2292" s="120">
        <v>0</v>
      </c>
      <c r="CK2292" s="120">
        <v>0</v>
      </c>
      <c r="CL2292" s="120">
        <v>0</v>
      </c>
      <c r="CM2292" s="120">
        <v>0</v>
      </c>
      <c r="CN2292" s="120">
        <v>0</v>
      </c>
      <c r="CO2292" s="120">
        <v>0</v>
      </c>
      <c r="CP2292" s="120">
        <v>0</v>
      </c>
      <c r="CQ2292" s="120">
        <v>0</v>
      </c>
      <c r="CR2292" s="120">
        <v>0</v>
      </c>
      <c r="CS2292" s="120">
        <v>0</v>
      </c>
      <c r="CT2292" s="120">
        <v>0</v>
      </c>
      <c r="CU2292" s="118">
        <v>2023</v>
      </c>
    </row>
    <row r="2293" spans="1:99" ht="51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 s="118">
        <v>50479</v>
      </c>
      <c r="D2293" s="119" t="s">
        <v>216</v>
      </c>
      <c r="E2293" s="118" t="s">
        <v>27522</v>
      </c>
      <c r="F2293" s="119" t="s">
        <v>8215</v>
      </c>
      <c r="G2293" s="119" t="s">
        <v>8214</v>
      </c>
      <c r="H2293" s="118">
        <v>7167</v>
      </c>
      <c r="I2293" s="119" t="s">
        <v>91</v>
      </c>
      <c r="J2293" s="119" t="s">
        <v>27530</v>
      </c>
      <c r="K2293" s="119" t="s">
        <v>27568</v>
      </c>
      <c r="L2293" s="119" t="s">
        <v>210</v>
      </c>
      <c r="M2293" s="118">
        <v>32213</v>
      </c>
      <c r="N2293" s="118">
        <v>7</v>
      </c>
      <c r="O2293" s="119" t="s">
        <v>27529</v>
      </c>
      <c r="P2293" s="119" t="s">
        <v>241</v>
      </c>
      <c r="Q2293" s="119" t="s">
        <v>242</v>
      </c>
      <c r="R2293" s="119" t="s">
        <v>242</v>
      </c>
      <c r="S2293" s="119" t="s">
        <v>1587</v>
      </c>
      <c r="T2293" s="119" t="s">
        <v>210</v>
      </c>
      <c r="U2293" s="119" t="s">
        <v>29915</v>
      </c>
      <c r="V2293" s="120">
        <v>260311</v>
      </c>
      <c r="W2293" s="120">
        <v>236297</v>
      </c>
      <c r="X2293" s="120">
        <v>270260</v>
      </c>
      <c r="Y2293" s="120">
        <v>247073</v>
      </c>
      <c r="Z2293" s="120">
        <v>248302</v>
      </c>
      <c r="AA2293" s="120">
        <v>245325</v>
      </c>
      <c r="AB2293" s="120">
        <v>197571</v>
      </c>
      <c r="AC2293" s="120">
        <v>250905</v>
      </c>
      <c r="AD2293" s="120">
        <v>273512</v>
      </c>
      <c r="AE2293" s="120">
        <v>296288</v>
      </c>
      <c r="AF2293" s="120">
        <v>301684</v>
      </c>
      <c r="AG2293" s="120">
        <v>285620</v>
      </c>
      <c r="AH2293" s="120">
        <v>12027</v>
      </c>
      <c r="AI2293" s="120">
        <v>11748</v>
      </c>
      <c r="AJ2293" s="120">
        <v>12472</v>
      </c>
      <c r="AK2293" s="120">
        <v>6461</v>
      </c>
      <c r="AL2293" s="120">
        <v>11998</v>
      </c>
      <c r="AM2293" s="120">
        <v>13624</v>
      </c>
      <c r="AN2293" s="120">
        <v>13089</v>
      </c>
      <c r="AO2293" s="120">
        <v>12449</v>
      </c>
      <c r="AP2293" s="120">
        <v>14014</v>
      </c>
      <c r="AQ2293" s="120">
        <v>12664</v>
      </c>
      <c r="AR2293" s="120">
        <v>14246</v>
      </c>
      <c r="AS2293" s="120">
        <v>12464</v>
      </c>
      <c r="AT2293" s="121">
        <v>1</v>
      </c>
      <c r="AU2293" s="121">
        <v>1</v>
      </c>
      <c r="AV2293" s="121">
        <v>1</v>
      </c>
      <c r="AW2293" s="121">
        <v>1</v>
      </c>
      <c r="AX2293" s="121">
        <v>1</v>
      </c>
      <c r="AY2293" s="121">
        <v>1</v>
      </c>
      <c r="AZ2293" s="121">
        <v>1</v>
      </c>
      <c r="BA2293" s="121">
        <v>1</v>
      </c>
      <c r="BB2293" s="121">
        <v>1</v>
      </c>
      <c r="BC2293" s="121">
        <v>1</v>
      </c>
      <c r="BD2293" s="121">
        <v>1</v>
      </c>
      <c r="BE2293" s="121">
        <v>1</v>
      </c>
      <c r="BF2293" s="120">
        <v>260311</v>
      </c>
      <c r="BG2293" s="120">
        <v>236297</v>
      </c>
      <c r="BH2293" s="120">
        <v>270260</v>
      </c>
      <c r="BI2293" s="120">
        <v>247073</v>
      </c>
      <c r="BJ2293" s="120">
        <v>248302</v>
      </c>
      <c r="BK2293" s="120">
        <v>245325</v>
      </c>
      <c r="BL2293" s="120">
        <v>197571</v>
      </c>
      <c r="BM2293" s="120">
        <v>250905</v>
      </c>
      <c r="BN2293" s="120">
        <v>273512</v>
      </c>
      <c r="BO2293" s="120">
        <v>296288</v>
      </c>
      <c r="BP2293" s="120">
        <v>301684</v>
      </c>
      <c r="BQ2293" s="120">
        <v>285620</v>
      </c>
      <c r="BR2293" s="120">
        <v>12027</v>
      </c>
      <c r="BS2293" s="120">
        <v>11748</v>
      </c>
      <c r="BT2293" s="120">
        <v>12472</v>
      </c>
      <c r="BU2293" s="120">
        <v>6461</v>
      </c>
      <c r="BV2293" s="120">
        <v>11998</v>
      </c>
      <c r="BW2293" s="120">
        <v>13624</v>
      </c>
      <c r="BX2293" s="120">
        <v>13089</v>
      </c>
      <c r="BY2293" s="120">
        <v>12449</v>
      </c>
      <c r="BZ2293" s="120">
        <v>14014</v>
      </c>
      <c r="CA2293" s="120">
        <v>12664</v>
      </c>
      <c r="CB2293" s="120">
        <v>14246</v>
      </c>
      <c r="CC2293" s="120">
        <v>12464</v>
      </c>
      <c r="CD2293" s="120">
        <v>2612.3679999999999</v>
      </c>
      <c r="CE2293" s="120">
        <v>2551.4699999999998</v>
      </c>
      <c r="CF2293" s="120">
        <v>2708.674</v>
      </c>
      <c r="CG2293" s="120">
        <v>1403.0160000000001</v>
      </c>
      <c r="CH2293" s="120">
        <v>2605.8119999999999</v>
      </c>
      <c r="CI2293" s="120">
        <v>2959.4659999999999</v>
      </c>
      <c r="CJ2293" s="120">
        <v>2843.3710000000001</v>
      </c>
      <c r="CK2293" s="120">
        <v>2703.991</v>
      </c>
      <c r="CL2293" s="120">
        <v>3043.65</v>
      </c>
      <c r="CM2293" s="120">
        <v>2751.2130000000002</v>
      </c>
      <c r="CN2293" s="120">
        <v>3094.2809999999999</v>
      </c>
      <c r="CO2293" s="120">
        <v>2707.4670000000001</v>
      </c>
      <c r="CP2293" s="120">
        <v>3113148</v>
      </c>
      <c r="CQ2293" s="120">
        <v>147256</v>
      </c>
      <c r="CR2293" s="120">
        <v>3113148</v>
      </c>
      <c r="CS2293" s="120">
        <v>147256</v>
      </c>
      <c r="CT2293" s="120">
        <v>31984.778999999999</v>
      </c>
      <c r="CU2293" s="118">
        <v>2023</v>
      </c>
    </row>
    <row r="2294" spans="1:99" ht="51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 s="118">
        <v>50479</v>
      </c>
      <c r="D2294" s="119" t="s">
        <v>216</v>
      </c>
      <c r="E2294" s="118" t="s">
        <v>27522</v>
      </c>
      <c r="F2294" s="119" t="s">
        <v>8215</v>
      </c>
      <c r="G2294" s="119" t="s">
        <v>8214</v>
      </c>
      <c r="H2294" s="118">
        <v>7167</v>
      </c>
      <c r="I2294" s="119" t="s">
        <v>91</v>
      </c>
      <c r="J2294" s="119" t="s">
        <v>27530</v>
      </c>
      <c r="K2294" s="119" t="s">
        <v>27568</v>
      </c>
      <c r="L2294" s="119" t="s">
        <v>210</v>
      </c>
      <c r="M2294" s="118">
        <v>32213</v>
      </c>
      <c r="N2294" s="118">
        <v>7</v>
      </c>
      <c r="O2294" s="119" t="s">
        <v>27529</v>
      </c>
      <c r="P2294" s="119" t="s">
        <v>241</v>
      </c>
      <c r="Q2294" s="119" t="s">
        <v>1854</v>
      </c>
      <c r="R2294" s="119" t="s">
        <v>27539</v>
      </c>
      <c r="S2294" s="119" t="s">
        <v>1587</v>
      </c>
      <c r="T2294" s="119" t="s">
        <v>210</v>
      </c>
      <c r="U2294" s="119" t="s">
        <v>29916</v>
      </c>
      <c r="V2294" s="120">
        <v>1691</v>
      </c>
      <c r="W2294" s="120">
        <v>1202</v>
      </c>
      <c r="X2294" s="120">
        <v>1782</v>
      </c>
      <c r="Y2294" s="120">
        <v>1531</v>
      </c>
      <c r="Z2294" s="120">
        <v>1431</v>
      </c>
      <c r="AA2294" s="120">
        <v>1386</v>
      </c>
      <c r="AB2294" s="120">
        <v>462</v>
      </c>
      <c r="AC2294" s="120">
        <v>1875</v>
      </c>
      <c r="AD2294" s="120">
        <v>1712</v>
      </c>
      <c r="AE2294" s="120">
        <v>661</v>
      </c>
      <c r="AF2294" s="120">
        <v>948</v>
      </c>
      <c r="AG2294" s="120">
        <v>1549</v>
      </c>
      <c r="AH2294" s="120">
        <v>78</v>
      </c>
      <c r="AI2294" s="120">
        <v>60</v>
      </c>
      <c r="AJ2294" s="120">
        <v>82</v>
      </c>
      <c r="AK2294" s="120">
        <v>40</v>
      </c>
      <c r="AL2294" s="120">
        <v>69</v>
      </c>
      <c r="AM2294" s="120">
        <v>77</v>
      </c>
      <c r="AN2294" s="120">
        <v>31</v>
      </c>
      <c r="AO2294" s="120">
        <v>93</v>
      </c>
      <c r="AP2294" s="120">
        <v>88</v>
      </c>
      <c r="AQ2294" s="120">
        <v>28</v>
      </c>
      <c r="AR2294" s="120">
        <v>45</v>
      </c>
      <c r="AS2294" s="120">
        <v>68</v>
      </c>
      <c r="AT2294" s="121">
        <v>8.6</v>
      </c>
      <c r="AU2294" s="121">
        <v>8.6</v>
      </c>
      <c r="AV2294" s="121">
        <v>8.6</v>
      </c>
      <c r="AW2294" s="121">
        <v>8.6</v>
      </c>
      <c r="AX2294" s="121">
        <v>8.6</v>
      </c>
      <c r="AY2294" s="121">
        <v>8.6</v>
      </c>
      <c r="AZ2294" s="121">
        <v>8.6</v>
      </c>
      <c r="BA2294" s="121">
        <v>8.6</v>
      </c>
      <c r="BB2294" s="121">
        <v>8.6</v>
      </c>
      <c r="BC2294" s="121">
        <v>8.6</v>
      </c>
      <c r="BD2294" s="121">
        <v>8.6</v>
      </c>
      <c r="BE2294" s="121">
        <v>8.6</v>
      </c>
      <c r="BF2294" s="120">
        <v>14543</v>
      </c>
      <c r="BG2294" s="120">
        <v>10337</v>
      </c>
      <c r="BH2294" s="120">
        <v>15325</v>
      </c>
      <c r="BI2294" s="120">
        <v>13167</v>
      </c>
      <c r="BJ2294" s="120">
        <v>12307</v>
      </c>
      <c r="BK2294" s="120">
        <v>11920</v>
      </c>
      <c r="BL2294" s="120">
        <v>3973</v>
      </c>
      <c r="BM2294" s="120">
        <v>16125</v>
      </c>
      <c r="BN2294" s="120">
        <v>14723</v>
      </c>
      <c r="BO2294" s="120">
        <v>5685</v>
      </c>
      <c r="BP2294" s="120">
        <v>8153</v>
      </c>
      <c r="BQ2294" s="120">
        <v>13321</v>
      </c>
      <c r="BR2294" s="120">
        <v>672</v>
      </c>
      <c r="BS2294" s="120">
        <v>514</v>
      </c>
      <c r="BT2294" s="120">
        <v>707</v>
      </c>
      <c r="BU2294" s="120">
        <v>344</v>
      </c>
      <c r="BV2294" s="120">
        <v>595</v>
      </c>
      <c r="BW2294" s="120">
        <v>662</v>
      </c>
      <c r="BX2294" s="120">
        <v>263</v>
      </c>
      <c r="BY2294" s="120">
        <v>800</v>
      </c>
      <c r="BZ2294" s="120">
        <v>754</v>
      </c>
      <c r="CA2294" s="120">
        <v>243</v>
      </c>
      <c r="CB2294" s="120">
        <v>385</v>
      </c>
      <c r="CC2294" s="120">
        <v>581</v>
      </c>
      <c r="CD2294" s="120">
        <v>145.94300000000001</v>
      </c>
      <c r="CE2294" s="120">
        <v>111.61799999999999</v>
      </c>
      <c r="CF2294" s="120">
        <v>153.596</v>
      </c>
      <c r="CG2294" s="120">
        <v>74.766999999999996</v>
      </c>
      <c r="CH2294" s="120">
        <v>129.15199999999999</v>
      </c>
      <c r="CI2294" s="120">
        <v>143.791</v>
      </c>
      <c r="CJ2294" s="120">
        <v>57.180999999999997</v>
      </c>
      <c r="CK2294" s="120">
        <v>173.77799999999999</v>
      </c>
      <c r="CL2294" s="120">
        <v>163.84</v>
      </c>
      <c r="CM2294" s="120">
        <v>52.784999999999997</v>
      </c>
      <c r="CN2294" s="120">
        <v>83.620999999999995</v>
      </c>
      <c r="CO2294" s="120">
        <v>126.277</v>
      </c>
      <c r="CP2294" s="120">
        <v>16230</v>
      </c>
      <c r="CQ2294" s="120">
        <v>759</v>
      </c>
      <c r="CR2294" s="120">
        <v>139579</v>
      </c>
      <c r="CS2294" s="120">
        <v>6520</v>
      </c>
      <c r="CT2294" s="120">
        <v>1416.3489999999999</v>
      </c>
      <c r="CU2294" s="118">
        <v>2023</v>
      </c>
    </row>
    <row r="2295" spans="1:99" ht="51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 s="118">
        <v>50479</v>
      </c>
      <c r="D2295" s="119" t="s">
        <v>216</v>
      </c>
      <c r="E2295" s="118" t="s">
        <v>27522</v>
      </c>
      <c r="F2295" s="119" t="s">
        <v>8215</v>
      </c>
      <c r="G2295" s="119" t="s">
        <v>8214</v>
      </c>
      <c r="H2295" s="118">
        <v>7167</v>
      </c>
      <c r="I2295" s="119" t="s">
        <v>91</v>
      </c>
      <c r="J2295" s="119" t="s">
        <v>27530</v>
      </c>
      <c r="K2295" s="119" t="s">
        <v>27568</v>
      </c>
      <c r="L2295" s="119" t="s">
        <v>210</v>
      </c>
      <c r="M2295" s="118">
        <v>32213</v>
      </c>
      <c r="N2295" s="118">
        <v>7</v>
      </c>
      <c r="O2295" s="119" t="s">
        <v>27529</v>
      </c>
      <c r="P2295" s="119" t="s">
        <v>241</v>
      </c>
      <c r="Q2295" s="119" t="s">
        <v>393</v>
      </c>
      <c r="R2295" s="119" t="s">
        <v>27531</v>
      </c>
      <c r="S2295" s="119" t="s">
        <v>1587</v>
      </c>
      <c r="T2295" s="119" t="s">
        <v>210</v>
      </c>
      <c r="U2295" s="119" t="s">
        <v>29916</v>
      </c>
      <c r="V2295" s="120">
        <v>16243</v>
      </c>
      <c r="W2295" s="120">
        <v>11591</v>
      </c>
      <c r="X2295" s="120">
        <v>16727</v>
      </c>
      <c r="Y2295" s="120">
        <v>11831</v>
      </c>
      <c r="Z2295" s="120">
        <v>13908</v>
      </c>
      <c r="AA2295" s="120">
        <v>10087</v>
      </c>
      <c r="AB2295" s="120">
        <v>9497</v>
      </c>
      <c r="AC2295" s="120">
        <v>15127</v>
      </c>
      <c r="AD2295" s="120">
        <v>7406</v>
      </c>
      <c r="AE2295" s="120">
        <v>1080</v>
      </c>
      <c r="AF2295" s="120">
        <v>10436</v>
      </c>
      <c r="AG2295" s="120">
        <v>16887</v>
      </c>
      <c r="AH2295" s="120">
        <v>750</v>
      </c>
      <c r="AI2295" s="120">
        <v>576</v>
      </c>
      <c r="AJ2295" s="120">
        <v>772</v>
      </c>
      <c r="AK2295" s="120">
        <v>309</v>
      </c>
      <c r="AL2295" s="120">
        <v>672</v>
      </c>
      <c r="AM2295" s="120">
        <v>560</v>
      </c>
      <c r="AN2295" s="120">
        <v>629</v>
      </c>
      <c r="AO2295" s="120">
        <v>751</v>
      </c>
      <c r="AP2295" s="120">
        <v>380</v>
      </c>
      <c r="AQ2295" s="120">
        <v>46</v>
      </c>
      <c r="AR2295" s="120">
        <v>493</v>
      </c>
      <c r="AS2295" s="120">
        <v>737</v>
      </c>
      <c r="AT2295" s="121">
        <v>8.44</v>
      </c>
      <c r="AU2295" s="121">
        <v>8.44</v>
      </c>
      <c r="AV2295" s="121">
        <v>8.44</v>
      </c>
      <c r="AW2295" s="121">
        <v>8.44</v>
      </c>
      <c r="AX2295" s="121">
        <v>8.44</v>
      </c>
      <c r="AY2295" s="121">
        <v>8.44</v>
      </c>
      <c r="AZ2295" s="121">
        <v>8.44</v>
      </c>
      <c r="BA2295" s="121">
        <v>8.44</v>
      </c>
      <c r="BB2295" s="121">
        <v>8.44</v>
      </c>
      <c r="BC2295" s="121">
        <v>8.44</v>
      </c>
      <c r="BD2295" s="121">
        <v>8.44</v>
      </c>
      <c r="BE2295" s="121">
        <v>8.44</v>
      </c>
      <c r="BF2295" s="120">
        <v>137091</v>
      </c>
      <c r="BG2295" s="120">
        <v>97828</v>
      </c>
      <c r="BH2295" s="120">
        <v>141176</v>
      </c>
      <c r="BI2295" s="120">
        <v>99854</v>
      </c>
      <c r="BJ2295" s="120">
        <v>117384</v>
      </c>
      <c r="BK2295" s="120">
        <v>85134</v>
      </c>
      <c r="BL2295" s="120">
        <v>80155</v>
      </c>
      <c r="BM2295" s="120">
        <v>127672</v>
      </c>
      <c r="BN2295" s="120">
        <v>62507</v>
      </c>
      <c r="BO2295" s="120">
        <v>9115</v>
      </c>
      <c r="BP2295" s="120">
        <v>88080</v>
      </c>
      <c r="BQ2295" s="120">
        <v>142526</v>
      </c>
      <c r="BR2295" s="120">
        <v>6334</v>
      </c>
      <c r="BS2295" s="120">
        <v>4864</v>
      </c>
      <c r="BT2295" s="120">
        <v>6515</v>
      </c>
      <c r="BU2295" s="120">
        <v>2611</v>
      </c>
      <c r="BV2295" s="120">
        <v>5672</v>
      </c>
      <c r="BW2295" s="120">
        <v>4728</v>
      </c>
      <c r="BX2295" s="120">
        <v>5310</v>
      </c>
      <c r="BY2295" s="120">
        <v>6335</v>
      </c>
      <c r="BZ2295" s="120">
        <v>3203</v>
      </c>
      <c r="CA2295" s="120">
        <v>390</v>
      </c>
      <c r="CB2295" s="120">
        <v>4159</v>
      </c>
      <c r="CC2295" s="120">
        <v>6220</v>
      </c>
      <c r="CD2295" s="120">
        <v>1375.7850000000001</v>
      </c>
      <c r="CE2295" s="120">
        <v>1056.3209999999999</v>
      </c>
      <c r="CF2295" s="120">
        <v>1414.932</v>
      </c>
      <c r="CG2295" s="120">
        <v>567.02300000000002</v>
      </c>
      <c r="CH2295" s="120">
        <v>1231.885</v>
      </c>
      <c r="CI2295" s="120">
        <v>1027.0129999999999</v>
      </c>
      <c r="CJ2295" s="120">
        <v>1153.558</v>
      </c>
      <c r="CK2295" s="120">
        <v>1375.913</v>
      </c>
      <c r="CL2295" s="120">
        <v>695.57600000000002</v>
      </c>
      <c r="CM2295" s="120">
        <v>84.64</v>
      </c>
      <c r="CN2295" s="120">
        <v>903.40800000000002</v>
      </c>
      <c r="CO2295" s="120">
        <v>1351.0440000000001</v>
      </c>
      <c r="CP2295" s="120">
        <v>140820</v>
      </c>
      <c r="CQ2295" s="120">
        <v>6675</v>
      </c>
      <c r="CR2295" s="120">
        <v>1188522</v>
      </c>
      <c r="CS2295" s="120">
        <v>56341</v>
      </c>
      <c r="CT2295" s="120">
        <v>12237.098</v>
      </c>
      <c r="CU2295" s="118">
        <v>2023</v>
      </c>
    </row>
    <row r="2296" spans="1:99" ht="51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 s="118">
        <v>50481</v>
      </c>
      <c r="D2296" s="119" t="s">
        <v>216</v>
      </c>
      <c r="E2296" s="118" t="s">
        <v>27522</v>
      </c>
      <c r="F2296" s="119" t="s">
        <v>8219</v>
      </c>
      <c r="G2296" s="119" t="s">
        <v>8218</v>
      </c>
      <c r="H2296" s="118">
        <v>5610</v>
      </c>
      <c r="I2296" s="119" t="s">
        <v>88</v>
      </c>
      <c r="J2296" s="119" t="s">
        <v>27540</v>
      </c>
      <c r="K2296" s="119" t="s">
        <v>27570</v>
      </c>
      <c r="L2296" s="119" t="s">
        <v>210</v>
      </c>
      <c r="M2296" s="118">
        <v>325</v>
      </c>
      <c r="N2296" s="118">
        <v>7</v>
      </c>
      <c r="O2296" s="119" t="s">
        <v>27529</v>
      </c>
      <c r="P2296" s="119" t="s">
        <v>241</v>
      </c>
      <c r="Q2296" s="119" t="s">
        <v>246</v>
      </c>
      <c r="R2296" s="119" t="s">
        <v>27536</v>
      </c>
      <c r="S2296" s="119" t="s">
        <v>1587</v>
      </c>
      <c r="T2296" s="119" t="s">
        <v>210</v>
      </c>
      <c r="U2296" s="119" t="s">
        <v>29916</v>
      </c>
      <c r="V2296" s="120">
        <v>53218</v>
      </c>
      <c r="W2296" s="120">
        <v>47106</v>
      </c>
      <c r="X2296" s="120">
        <v>48925</v>
      </c>
      <c r="Y2296" s="120">
        <v>39098</v>
      </c>
      <c r="Z2296" s="120">
        <v>43625</v>
      </c>
      <c r="AA2296" s="120">
        <v>47734</v>
      </c>
      <c r="AB2296" s="120">
        <v>59474</v>
      </c>
      <c r="AC2296" s="120">
        <v>33575</v>
      </c>
      <c r="AD2296" s="120">
        <v>49160</v>
      </c>
      <c r="AE2296" s="120">
        <v>62503</v>
      </c>
      <c r="AF2296" s="120">
        <v>59601</v>
      </c>
      <c r="AG2296" s="120">
        <v>71632</v>
      </c>
      <c r="AH2296" s="120">
        <v>6635</v>
      </c>
      <c r="AI2296" s="120">
        <v>6326</v>
      </c>
      <c r="AJ2296" s="120">
        <v>7167</v>
      </c>
      <c r="AK2296" s="120">
        <v>5293</v>
      </c>
      <c r="AL2296" s="120">
        <v>6002</v>
      </c>
      <c r="AM2296" s="120">
        <v>6815</v>
      </c>
      <c r="AN2296" s="120">
        <v>7814</v>
      </c>
      <c r="AO2296" s="120">
        <v>6008</v>
      </c>
      <c r="AP2296" s="120">
        <v>6956</v>
      </c>
      <c r="AQ2296" s="120">
        <v>8523</v>
      </c>
      <c r="AR2296" s="120">
        <v>7589</v>
      </c>
      <c r="AS2296" s="120">
        <v>9468</v>
      </c>
      <c r="AT2296" s="121">
        <v>25.477</v>
      </c>
      <c r="AU2296" s="121">
        <v>25.754999999999999</v>
      </c>
      <c r="AV2296" s="121">
        <v>25.585000000000001</v>
      </c>
      <c r="AW2296" s="121">
        <v>25.312999999999999</v>
      </c>
      <c r="AX2296" s="121">
        <v>25.553999999999998</v>
      </c>
      <c r="AY2296" s="121">
        <v>24.584</v>
      </c>
      <c r="AZ2296" s="121">
        <v>26.529</v>
      </c>
      <c r="BA2296" s="121">
        <v>25.957999999999998</v>
      </c>
      <c r="BB2296" s="121">
        <v>25.827000000000002</v>
      </c>
      <c r="BC2296" s="121">
        <v>25.602</v>
      </c>
      <c r="BD2296" s="121">
        <v>25.954000000000001</v>
      </c>
      <c r="BE2296" s="121">
        <v>25.57</v>
      </c>
      <c r="BF2296" s="120">
        <v>1355835</v>
      </c>
      <c r="BG2296" s="120">
        <v>1213215</v>
      </c>
      <c r="BH2296" s="120">
        <v>1251746</v>
      </c>
      <c r="BI2296" s="120">
        <v>989688</v>
      </c>
      <c r="BJ2296" s="120">
        <v>1114793</v>
      </c>
      <c r="BK2296" s="120">
        <v>1173493</v>
      </c>
      <c r="BL2296" s="120">
        <v>1577786</v>
      </c>
      <c r="BM2296" s="120">
        <v>871540</v>
      </c>
      <c r="BN2296" s="120">
        <v>1269655</v>
      </c>
      <c r="BO2296" s="120">
        <v>1600202</v>
      </c>
      <c r="BP2296" s="120">
        <v>1546884</v>
      </c>
      <c r="BQ2296" s="120">
        <v>1831630</v>
      </c>
      <c r="BR2296" s="120">
        <v>169049</v>
      </c>
      <c r="BS2296" s="120">
        <v>162929</v>
      </c>
      <c r="BT2296" s="120">
        <v>183370</v>
      </c>
      <c r="BU2296" s="120">
        <v>133971</v>
      </c>
      <c r="BV2296" s="120">
        <v>153387</v>
      </c>
      <c r="BW2296" s="120">
        <v>167538</v>
      </c>
      <c r="BX2296" s="120">
        <v>207304</v>
      </c>
      <c r="BY2296" s="120">
        <v>155967</v>
      </c>
      <c r="BZ2296" s="120">
        <v>179661</v>
      </c>
      <c r="CA2296" s="120">
        <v>218216</v>
      </c>
      <c r="CB2296" s="120">
        <v>196966</v>
      </c>
      <c r="CC2296" s="120">
        <v>242108</v>
      </c>
      <c r="CD2296" s="120">
        <v>31074.955000000002</v>
      </c>
      <c r="CE2296" s="120">
        <v>29949.987000000001</v>
      </c>
      <c r="CF2296" s="120">
        <v>33706.387000000002</v>
      </c>
      <c r="CG2296" s="120">
        <v>24626.537</v>
      </c>
      <c r="CH2296" s="120">
        <v>28195.280999999999</v>
      </c>
      <c r="CI2296" s="120">
        <v>30796.948</v>
      </c>
      <c r="CJ2296" s="120">
        <v>38107.17</v>
      </c>
      <c r="CK2296" s="120">
        <v>28670.731</v>
      </c>
      <c r="CL2296" s="120">
        <v>33026.444000000003</v>
      </c>
      <c r="CM2296" s="120">
        <v>40114.197999999997</v>
      </c>
      <c r="CN2296" s="120">
        <v>36206.684999999998</v>
      </c>
      <c r="CO2296" s="120">
        <v>44505.569000000003</v>
      </c>
      <c r="CP2296" s="120">
        <v>615651</v>
      </c>
      <c r="CQ2296" s="120">
        <v>84596</v>
      </c>
      <c r="CR2296" s="120">
        <v>15796467</v>
      </c>
      <c r="CS2296" s="120">
        <v>2170466</v>
      </c>
      <c r="CT2296" s="120">
        <v>398980.89</v>
      </c>
      <c r="CU2296" s="118">
        <v>2023</v>
      </c>
    </row>
    <row r="2297" spans="1:99" ht="51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 s="118">
        <v>50481</v>
      </c>
      <c r="D2297" s="119" t="s">
        <v>216</v>
      </c>
      <c r="E2297" s="118" t="s">
        <v>27522</v>
      </c>
      <c r="F2297" s="119" t="s">
        <v>8219</v>
      </c>
      <c r="G2297" s="119" t="s">
        <v>8218</v>
      </c>
      <c r="H2297" s="118">
        <v>5610</v>
      </c>
      <c r="I2297" s="119" t="s">
        <v>88</v>
      </c>
      <c r="J2297" s="119" t="s">
        <v>27540</v>
      </c>
      <c r="K2297" s="119" t="s">
        <v>27570</v>
      </c>
      <c r="L2297" s="119" t="s">
        <v>210</v>
      </c>
      <c r="M2297" s="118">
        <v>325</v>
      </c>
      <c r="N2297" s="118">
        <v>7</v>
      </c>
      <c r="O2297" s="119" t="s">
        <v>27529</v>
      </c>
      <c r="P2297" s="119" t="s">
        <v>241</v>
      </c>
      <c r="Q2297" s="119" t="s">
        <v>242</v>
      </c>
      <c r="R2297" s="119" t="s">
        <v>242</v>
      </c>
      <c r="S2297" s="119" t="s">
        <v>1587</v>
      </c>
      <c r="T2297" s="119" t="s">
        <v>210</v>
      </c>
      <c r="U2297" s="119" t="s">
        <v>29915</v>
      </c>
      <c r="V2297" s="120">
        <v>1910632</v>
      </c>
      <c r="W2297" s="120">
        <v>1517293</v>
      </c>
      <c r="X2297" s="120">
        <v>1686199</v>
      </c>
      <c r="Y2297" s="120">
        <v>1852948</v>
      </c>
      <c r="Z2297" s="120">
        <v>1768771</v>
      </c>
      <c r="AA2297" s="120">
        <v>1625391</v>
      </c>
      <c r="AB2297" s="120">
        <v>1551699</v>
      </c>
      <c r="AC2297" s="120">
        <v>1362698</v>
      </c>
      <c r="AD2297" s="120">
        <v>1687306</v>
      </c>
      <c r="AE2297" s="120">
        <v>1445198</v>
      </c>
      <c r="AF2297" s="120">
        <v>1747843</v>
      </c>
      <c r="AG2297" s="120">
        <v>1859730</v>
      </c>
      <c r="AH2297" s="120">
        <v>238222</v>
      </c>
      <c r="AI2297" s="120">
        <v>203765</v>
      </c>
      <c r="AJ2297" s="120">
        <v>247013</v>
      </c>
      <c r="AK2297" s="120">
        <v>250828</v>
      </c>
      <c r="AL2297" s="120">
        <v>243370</v>
      </c>
      <c r="AM2297" s="120">
        <v>232055</v>
      </c>
      <c r="AN2297" s="120">
        <v>203877</v>
      </c>
      <c r="AO2297" s="120">
        <v>243863</v>
      </c>
      <c r="AP2297" s="120">
        <v>238759</v>
      </c>
      <c r="AQ2297" s="120">
        <v>197078</v>
      </c>
      <c r="AR2297" s="120">
        <v>222554</v>
      </c>
      <c r="AS2297" s="120">
        <v>245822</v>
      </c>
      <c r="AT2297" s="121">
        <v>1.04</v>
      </c>
      <c r="AU2297" s="121">
        <v>1.03</v>
      </c>
      <c r="AV2297" s="121">
        <v>1.01</v>
      </c>
      <c r="AW2297" s="121">
        <v>1.02</v>
      </c>
      <c r="AX2297" s="121">
        <v>1.02</v>
      </c>
      <c r="AY2297" s="121">
        <v>1.02</v>
      </c>
      <c r="AZ2297" s="121">
        <v>1.04</v>
      </c>
      <c r="BA2297" s="121">
        <v>1.04</v>
      </c>
      <c r="BB2297" s="121">
        <v>1.03</v>
      </c>
      <c r="BC2297" s="121">
        <v>1.02</v>
      </c>
      <c r="BD2297" s="121">
        <v>1.03</v>
      </c>
      <c r="BE2297" s="121">
        <v>1.04</v>
      </c>
      <c r="BF2297" s="120">
        <v>1987057</v>
      </c>
      <c r="BG2297" s="120">
        <v>1562812</v>
      </c>
      <c r="BH2297" s="120">
        <v>1703061</v>
      </c>
      <c r="BI2297" s="120">
        <v>1890007</v>
      </c>
      <c r="BJ2297" s="120">
        <v>1804146</v>
      </c>
      <c r="BK2297" s="120">
        <v>1657899</v>
      </c>
      <c r="BL2297" s="120">
        <v>1613767</v>
      </c>
      <c r="BM2297" s="120">
        <v>1417206</v>
      </c>
      <c r="BN2297" s="120">
        <v>1737925</v>
      </c>
      <c r="BO2297" s="120">
        <v>1474102</v>
      </c>
      <c r="BP2297" s="120">
        <v>1800278</v>
      </c>
      <c r="BQ2297" s="120">
        <v>1934119</v>
      </c>
      <c r="BR2297" s="120">
        <v>247751</v>
      </c>
      <c r="BS2297" s="120">
        <v>209878</v>
      </c>
      <c r="BT2297" s="120">
        <v>249483</v>
      </c>
      <c r="BU2297" s="120">
        <v>255845</v>
      </c>
      <c r="BV2297" s="120">
        <v>248237</v>
      </c>
      <c r="BW2297" s="120">
        <v>236696</v>
      </c>
      <c r="BX2297" s="120">
        <v>212032</v>
      </c>
      <c r="BY2297" s="120">
        <v>253617</v>
      </c>
      <c r="BZ2297" s="120">
        <v>245922</v>
      </c>
      <c r="CA2297" s="120">
        <v>201020</v>
      </c>
      <c r="CB2297" s="120">
        <v>229231</v>
      </c>
      <c r="CC2297" s="120">
        <v>255655</v>
      </c>
      <c r="CD2297" s="120">
        <v>45542.205999999998</v>
      </c>
      <c r="CE2297" s="120">
        <v>38580.294999999998</v>
      </c>
      <c r="CF2297" s="120">
        <v>45859.165999999997</v>
      </c>
      <c r="CG2297" s="120">
        <v>47029.305999999997</v>
      </c>
      <c r="CH2297" s="120">
        <v>45630.357000000004</v>
      </c>
      <c r="CI2297" s="120">
        <v>43509.623</v>
      </c>
      <c r="CJ2297" s="120">
        <v>38976.199999999997</v>
      </c>
      <c r="CK2297" s="120">
        <v>46621.31</v>
      </c>
      <c r="CL2297" s="120">
        <v>45207.142999999996</v>
      </c>
      <c r="CM2297" s="120">
        <v>36953.099000000002</v>
      </c>
      <c r="CN2297" s="120">
        <v>42137.673999999999</v>
      </c>
      <c r="CO2297" s="120">
        <v>46995.879000000001</v>
      </c>
      <c r="CP2297" s="120">
        <v>20015708</v>
      </c>
      <c r="CQ2297" s="120">
        <v>2767206</v>
      </c>
      <c r="CR2297" s="120">
        <v>20582379</v>
      </c>
      <c r="CS2297" s="120">
        <v>2845367</v>
      </c>
      <c r="CT2297" s="120">
        <v>523042.26</v>
      </c>
      <c r="CU2297" s="118">
        <v>2023</v>
      </c>
    </row>
    <row r="2298" spans="1:99" ht="51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 s="118">
        <v>50481</v>
      </c>
      <c r="D2298" s="119" t="s">
        <v>216</v>
      </c>
      <c r="E2298" s="118" t="s">
        <v>27522</v>
      </c>
      <c r="F2298" s="119" t="s">
        <v>8219</v>
      </c>
      <c r="G2298" s="119" t="s">
        <v>8218</v>
      </c>
      <c r="H2298" s="118">
        <v>5610</v>
      </c>
      <c r="I2298" s="119" t="s">
        <v>88</v>
      </c>
      <c r="J2298" s="119" t="s">
        <v>27540</v>
      </c>
      <c r="K2298" s="119" t="s">
        <v>27570</v>
      </c>
      <c r="L2298" s="119" t="s">
        <v>210</v>
      </c>
      <c r="M2298" s="118">
        <v>325</v>
      </c>
      <c r="N2298" s="118">
        <v>7</v>
      </c>
      <c r="O2298" s="119" t="s">
        <v>27529</v>
      </c>
      <c r="P2298" s="119" t="s">
        <v>241</v>
      </c>
      <c r="Q2298" s="119" t="s">
        <v>2259</v>
      </c>
      <c r="R2298" s="119" t="s">
        <v>27546</v>
      </c>
      <c r="S2298" s="119" t="s">
        <v>1587</v>
      </c>
      <c r="T2298" s="119" t="s">
        <v>210</v>
      </c>
      <c r="U2298" s="119" t="s">
        <v>29915</v>
      </c>
      <c r="V2298" s="120">
        <v>252161</v>
      </c>
      <c r="W2298" s="120">
        <v>225311</v>
      </c>
      <c r="X2298" s="120">
        <v>223574</v>
      </c>
      <c r="Y2298" s="120">
        <v>237370</v>
      </c>
      <c r="Z2298" s="120">
        <v>136108</v>
      </c>
      <c r="AA2298" s="120">
        <v>256955</v>
      </c>
      <c r="AB2298" s="120">
        <v>277854</v>
      </c>
      <c r="AC2298" s="120">
        <v>233812</v>
      </c>
      <c r="AD2298" s="120">
        <v>209161</v>
      </c>
      <c r="AE2298" s="120">
        <v>240753</v>
      </c>
      <c r="AF2298" s="120">
        <v>248400</v>
      </c>
      <c r="AG2298" s="120">
        <v>217542</v>
      </c>
      <c r="AH2298" s="120">
        <v>31442</v>
      </c>
      <c r="AI2298" s="120">
        <v>30260</v>
      </c>
      <c r="AJ2298" s="120">
        <v>32753</v>
      </c>
      <c r="AK2298" s="120">
        <v>32130</v>
      </c>
      <c r="AL2298" s="120">
        <v>18727</v>
      </c>
      <c r="AM2298" s="120">
        <v>36688</v>
      </c>
      <c r="AN2298" s="120">
        <v>36506</v>
      </c>
      <c r="AO2298" s="120">
        <v>41844</v>
      </c>
      <c r="AP2298" s="120">
        <v>29597</v>
      </c>
      <c r="AQ2298" s="120">
        <v>32831</v>
      </c>
      <c r="AR2298" s="120">
        <v>31630</v>
      </c>
      <c r="AS2298" s="120">
        <v>28753</v>
      </c>
      <c r="AT2298" s="121">
        <v>0.154</v>
      </c>
      <c r="AU2298" s="121">
        <v>0.154</v>
      </c>
      <c r="AV2298" s="121">
        <v>0.154</v>
      </c>
      <c r="AW2298" s="121">
        <v>0.154</v>
      </c>
      <c r="AX2298" s="121">
        <v>0.154</v>
      </c>
      <c r="AY2298" s="121">
        <v>0.154</v>
      </c>
      <c r="AZ2298" s="121">
        <v>0.154</v>
      </c>
      <c r="BA2298" s="121">
        <v>0.154</v>
      </c>
      <c r="BB2298" s="121">
        <v>0.154</v>
      </c>
      <c r="BC2298" s="121">
        <v>0.154</v>
      </c>
      <c r="BD2298" s="121">
        <v>0.154</v>
      </c>
      <c r="BE2298" s="121">
        <v>0.154</v>
      </c>
      <c r="BF2298" s="120">
        <v>38833</v>
      </c>
      <c r="BG2298" s="120">
        <v>34698</v>
      </c>
      <c r="BH2298" s="120">
        <v>34430</v>
      </c>
      <c r="BI2298" s="120">
        <v>36555</v>
      </c>
      <c r="BJ2298" s="120">
        <v>20961</v>
      </c>
      <c r="BK2298" s="120">
        <v>39571</v>
      </c>
      <c r="BL2298" s="120">
        <v>42790</v>
      </c>
      <c r="BM2298" s="120">
        <v>36007</v>
      </c>
      <c r="BN2298" s="120">
        <v>32211</v>
      </c>
      <c r="BO2298" s="120">
        <v>37076</v>
      </c>
      <c r="BP2298" s="120">
        <v>38254</v>
      </c>
      <c r="BQ2298" s="120">
        <v>33501</v>
      </c>
      <c r="BR2298" s="120">
        <v>4842</v>
      </c>
      <c r="BS2298" s="120">
        <v>4660</v>
      </c>
      <c r="BT2298" s="120">
        <v>5044</v>
      </c>
      <c r="BU2298" s="120">
        <v>4948</v>
      </c>
      <c r="BV2298" s="120">
        <v>2884</v>
      </c>
      <c r="BW2298" s="120">
        <v>5650</v>
      </c>
      <c r="BX2298" s="120">
        <v>5622</v>
      </c>
      <c r="BY2298" s="120">
        <v>6444</v>
      </c>
      <c r="BZ2298" s="120">
        <v>4558</v>
      </c>
      <c r="CA2298" s="120">
        <v>5056</v>
      </c>
      <c r="CB2298" s="120">
        <v>4871</v>
      </c>
      <c r="CC2298" s="120">
        <v>4428</v>
      </c>
      <c r="CD2298" s="120">
        <v>890.02499999999998</v>
      </c>
      <c r="CE2298" s="120">
        <v>856.56799999999998</v>
      </c>
      <c r="CF2298" s="120">
        <v>927.12400000000002</v>
      </c>
      <c r="CG2298" s="120">
        <v>909.60299999999995</v>
      </c>
      <c r="CH2298" s="120">
        <v>530.13499999999999</v>
      </c>
      <c r="CI2298" s="120">
        <v>1038.4970000000001</v>
      </c>
      <c r="CJ2298" s="120">
        <v>1033.4659999999999</v>
      </c>
      <c r="CK2298" s="120">
        <v>1184.511</v>
      </c>
      <c r="CL2298" s="120">
        <v>837.87099999999998</v>
      </c>
      <c r="CM2298" s="120">
        <v>929.428</v>
      </c>
      <c r="CN2298" s="120">
        <v>895.37099999999998</v>
      </c>
      <c r="CO2298" s="120">
        <v>814.03</v>
      </c>
      <c r="CP2298" s="120">
        <v>2759001</v>
      </c>
      <c r="CQ2298" s="120">
        <v>383161</v>
      </c>
      <c r="CR2298" s="120">
        <v>424887</v>
      </c>
      <c r="CS2298" s="120">
        <v>59007</v>
      </c>
      <c r="CT2298" s="120">
        <v>10846.629000000001</v>
      </c>
      <c r="CU2298" s="118">
        <v>2023</v>
      </c>
    </row>
    <row r="2299" spans="1:99" ht="51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 s="118">
        <v>50481</v>
      </c>
      <c r="D2299" s="119" t="s">
        <v>216</v>
      </c>
      <c r="E2299" s="118" t="s">
        <v>27522</v>
      </c>
      <c r="F2299" s="119" t="s">
        <v>8219</v>
      </c>
      <c r="G2299" s="119" t="s">
        <v>8218</v>
      </c>
      <c r="H2299" s="118">
        <v>5610</v>
      </c>
      <c r="I2299" s="119" t="s">
        <v>88</v>
      </c>
      <c r="J2299" s="119" t="s">
        <v>27540</v>
      </c>
      <c r="K2299" s="119" t="s">
        <v>27570</v>
      </c>
      <c r="L2299" s="119" t="s">
        <v>210</v>
      </c>
      <c r="M2299" s="118">
        <v>325</v>
      </c>
      <c r="N2299" s="118">
        <v>7</v>
      </c>
      <c r="O2299" s="119" t="s">
        <v>27529</v>
      </c>
      <c r="P2299" s="119" t="s">
        <v>241</v>
      </c>
      <c r="Q2299" s="119" t="s">
        <v>1614</v>
      </c>
      <c r="R2299" s="119" t="s">
        <v>1614</v>
      </c>
      <c r="S2299" s="119" t="s">
        <v>1587</v>
      </c>
      <c r="T2299" s="119" t="s">
        <v>210</v>
      </c>
      <c r="U2299" s="119" t="s">
        <v>210</v>
      </c>
      <c r="V2299" s="120">
        <v>115</v>
      </c>
      <c r="W2299" s="120">
        <v>222</v>
      </c>
      <c r="X2299" s="120">
        <v>30</v>
      </c>
      <c r="Y2299" s="120">
        <v>84</v>
      </c>
      <c r="Z2299" s="120">
        <v>39</v>
      </c>
      <c r="AA2299" s="120">
        <v>38</v>
      </c>
      <c r="AB2299" s="120">
        <v>59</v>
      </c>
      <c r="AC2299" s="120">
        <v>8</v>
      </c>
      <c r="AD2299" s="120">
        <v>55</v>
      </c>
      <c r="AE2299" s="120">
        <v>13</v>
      </c>
      <c r="AF2299" s="120">
        <v>76</v>
      </c>
      <c r="AG2299" s="120">
        <v>80</v>
      </c>
      <c r="AH2299" s="120">
        <v>14</v>
      </c>
      <c r="AI2299" s="120">
        <v>30</v>
      </c>
      <c r="AJ2299" s="120">
        <v>4</v>
      </c>
      <c r="AK2299" s="120">
        <v>11</v>
      </c>
      <c r="AL2299" s="120">
        <v>5</v>
      </c>
      <c r="AM2299" s="120">
        <v>5</v>
      </c>
      <c r="AN2299" s="120">
        <v>8</v>
      </c>
      <c r="AO2299" s="120">
        <v>1</v>
      </c>
      <c r="AP2299" s="120">
        <v>8</v>
      </c>
      <c r="AQ2299" s="120">
        <v>2</v>
      </c>
      <c r="AR2299" s="120">
        <v>10</v>
      </c>
      <c r="AS2299" s="120">
        <v>10</v>
      </c>
      <c r="AT2299" s="121">
        <v>28.327999999999999</v>
      </c>
      <c r="AU2299" s="121">
        <v>27.35</v>
      </c>
      <c r="AV2299" s="121">
        <v>34.119999999999997</v>
      </c>
      <c r="AW2299" s="121">
        <v>25.59</v>
      </c>
      <c r="AX2299" s="121">
        <v>31.277000000000001</v>
      </c>
      <c r="AY2299" s="121">
        <v>12.465999999999999</v>
      </c>
      <c r="AZ2299" s="121">
        <v>18.763999999999999</v>
      </c>
      <c r="BA2299" s="121">
        <v>39.299999999999997</v>
      </c>
      <c r="BB2299" s="121">
        <v>16.709</v>
      </c>
      <c r="BC2299" s="121">
        <v>39.299999999999997</v>
      </c>
      <c r="BD2299" s="121">
        <v>26.957999999999998</v>
      </c>
      <c r="BE2299" s="121">
        <v>2.5</v>
      </c>
      <c r="BF2299" s="120">
        <v>3258</v>
      </c>
      <c r="BG2299" s="120">
        <v>6072</v>
      </c>
      <c r="BH2299" s="120">
        <v>1024</v>
      </c>
      <c r="BI2299" s="120">
        <v>2150</v>
      </c>
      <c r="BJ2299" s="120">
        <v>1220</v>
      </c>
      <c r="BK2299" s="120">
        <v>474</v>
      </c>
      <c r="BL2299" s="120">
        <v>1107</v>
      </c>
      <c r="BM2299" s="120">
        <v>314</v>
      </c>
      <c r="BN2299" s="120">
        <v>919</v>
      </c>
      <c r="BO2299" s="120">
        <v>511</v>
      </c>
      <c r="BP2299" s="120">
        <v>2049</v>
      </c>
      <c r="BQ2299" s="120">
        <v>200</v>
      </c>
      <c r="BR2299" s="120">
        <v>406</v>
      </c>
      <c r="BS2299" s="120">
        <v>815</v>
      </c>
      <c r="BT2299" s="120">
        <v>150</v>
      </c>
      <c r="BU2299" s="120">
        <v>291</v>
      </c>
      <c r="BV2299" s="120">
        <v>168</v>
      </c>
      <c r="BW2299" s="120">
        <v>68</v>
      </c>
      <c r="BX2299" s="120">
        <v>145</v>
      </c>
      <c r="BY2299" s="120">
        <v>56</v>
      </c>
      <c r="BZ2299" s="120">
        <v>130</v>
      </c>
      <c r="CA2299" s="120">
        <v>70</v>
      </c>
      <c r="CB2299" s="120">
        <v>261</v>
      </c>
      <c r="CC2299" s="120">
        <v>26</v>
      </c>
      <c r="CD2299" s="120">
        <v>74.665000000000006</v>
      </c>
      <c r="CE2299" s="120">
        <v>149.88900000000001</v>
      </c>
      <c r="CF2299" s="120">
        <v>27.562999999999999</v>
      </c>
      <c r="CG2299" s="120">
        <v>53.488</v>
      </c>
      <c r="CH2299" s="120">
        <v>30.850999999999999</v>
      </c>
      <c r="CI2299" s="120">
        <v>12.432</v>
      </c>
      <c r="CJ2299" s="120">
        <v>26.738</v>
      </c>
      <c r="CK2299" s="120">
        <v>10.343</v>
      </c>
      <c r="CL2299" s="120">
        <v>23.905000000000001</v>
      </c>
      <c r="CM2299" s="120">
        <v>12.807</v>
      </c>
      <c r="CN2299" s="120">
        <v>47.954999999999998</v>
      </c>
      <c r="CO2299" s="120">
        <v>4.8600000000000003</v>
      </c>
      <c r="CP2299" s="120">
        <v>819</v>
      </c>
      <c r="CQ2299" s="120">
        <v>108</v>
      </c>
      <c r="CR2299" s="120">
        <v>19298</v>
      </c>
      <c r="CS2299" s="120">
        <v>2586</v>
      </c>
      <c r="CT2299" s="120">
        <v>475.49599999999998</v>
      </c>
      <c r="CU2299" s="118">
        <v>2023</v>
      </c>
    </row>
    <row r="2300" spans="1:99" ht="51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 s="118">
        <v>50481</v>
      </c>
      <c r="D2300" s="119" t="s">
        <v>216</v>
      </c>
      <c r="E2300" s="118" t="s">
        <v>27522</v>
      </c>
      <c r="F2300" s="119" t="s">
        <v>8219</v>
      </c>
      <c r="G2300" s="119" t="s">
        <v>8218</v>
      </c>
      <c r="H2300" s="118">
        <v>5610</v>
      </c>
      <c r="I2300" s="119" t="s">
        <v>88</v>
      </c>
      <c r="J2300" s="119" t="s">
        <v>27540</v>
      </c>
      <c r="K2300" s="119" t="s">
        <v>27570</v>
      </c>
      <c r="L2300" s="119" t="s">
        <v>210</v>
      </c>
      <c r="M2300" s="118">
        <v>325</v>
      </c>
      <c r="N2300" s="118">
        <v>7</v>
      </c>
      <c r="O2300" s="119" t="s">
        <v>27529</v>
      </c>
      <c r="P2300" s="119" t="s">
        <v>241</v>
      </c>
      <c r="Q2300" s="119" t="s">
        <v>6795</v>
      </c>
      <c r="R2300" s="119" t="s">
        <v>27539</v>
      </c>
      <c r="S2300" s="119" t="s">
        <v>1587</v>
      </c>
      <c r="T2300" s="119" t="s">
        <v>210</v>
      </c>
      <c r="U2300" s="119" t="s">
        <v>29916</v>
      </c>
      <c r="V2300" s="120">
        <v>10374</v>
      </c>
      <c r="W2300" s="120">
        <v>11051</v>
      </c>
      <c r="X2300" s="120">
        <v>11365</v>
      </c>
      <c r="Y2300" s="120">
        <v>9668</v>
      </c>
      <c r="Z2300" s="120">
        <v>7778</v>
      </c>
      <c r="AA2300" s="120">
        <v>7451</v>
      </c>
      <c r="AB2300" s="120">
        <v>10216</v>
      </c>
      <c r="AC2300" s="120">
        <v>8842</v>
      </c>
      <c r="AD2300" s="120">
        <v>15773</v>
      </c>
      <c r="AE2300" s="120">
        <v>15279</v>
      </c>
      <c r="AF2300" s="120">
        <v>15402</v>
      </c>
      <c r="AG2300" s="120">
        <v>15002</v>
      </c>
      <c r="AH2300" s="120">
        <v>1293</v>
      </c>
      <c r="AI2300" s="120">
        <v>1484</v>
      </c>
      <c r="AJ2300" s="120">
        <v>1665</v>
      </c>
      <c r="AK2300" s="120">
        <v>1309</v>
      </c>
      <c r="AL2300" s="120">
        <v>1070</v>
      </c>
      <c r="AM2300" s="120">
        <v>1064</v>
      </c>
      <c r="AN2300" s="120">
        <v>1342</v>
      </c>
      <c r="AO2300" s="120">
        <v>1582</v>
      </c>
      <c r="AP2300" s="120">
        <v>2232</v>
      </c>
      <c r="AQ2300" s="120">
        <v>2084</v>
      </c>
      <c r="AR2300" s="120">
        <v>1961</v>
      </c>
      <c r="AS2300" s="120">
        <v>1983</v>
      </c>
      <c r="AT2300" s="121">
        <v>2.44</v>
      </c>
      <c r="AU2300" s="121">
        <v>2.0499999999999998</v>
      </c>
      <c r="AV2300" s="121">
        <v>1.95</v>
      </c>
      <c r="AW2300" s="121">
        <v>2.2200000000000002</v>
      </c>
      <c r="AX2300" s="121">
        <v>2.02</v>
      </c>
      <c r="AY2300" s="121">
        <v>2.58</v>
      </c>
      <c r="AZ2300" s="121">
        <v>2.17</v>
      </c>
      <c r="BA2300" s="121">
        <v>2.0699999999999998</v>
      </c>
      <c r="BB2300" s="121">
        <v>2.2000000000000002</v>
      </c>
      <c r="BC2300" s="121">
        <v>2.21</v>
      </c>
      <c r="BD2300" s="121">
        <v>2.2200000000000002</v>
      </c>
      <c r="BE2300" s="121">
        <v>2.1800000000000002</v>
      </c>
      <c r="BF2300" s="120">
        <v>25313</v>
      </c>
      <c r="BG2300" s="120">
        <v>22655</v>
      </c>
      <c r="BH2300" s="120">
        <v>22162</v>
      </c>
      <c r="BI2300" s="120">
        <v>21463</v>
      </c>
      <c r="BJ2300" s="120">
        <v>15712</v>
      </c>
      <c r="BK2300" s="120">
        <v>19224</v>
      </c>
      <c r="BL2300" s="120">
        <v>22169</v>
      </c>
      <c r="BM2300" s="120">
        <v>18303</v>
      </c>
      <c r="BN2300" s="120">
        <v>34701</v>
      </c>
      <c r="BO2300" s="120">
        <v>33767</v>
      </c>
      <c r="BP2300" s="120">
        <v>34192</v>
      </c>
      <c r="BQ2300" s="120">
        <v>32704</v>
      </c>
      <c r="BR2300" s="120">
        <v>3156</v>
      </c>
      <c r="BS2300" s="120">
        <v>3042</v>
      </c>
      <c r="BT2300" s="120">
        <v>3247</v>
      </c>
      <c r="BU2300" s="120">
        <v>2905</v>
      </c>
      <c r="BV2300" s="120">
        <v>2162</v>
      </c>
      <c r="BW2300" s="120">
        <v>2745</v>
      </c>
      <c r="BX2300" s="120">
        <v>2913</v>
      </c>
      <c r="BY2300" s="120">
        <v>3275</v>
      </c>
      <c r="BZ2300" s="120">
        <v>4910</v>
      </c>
      <c r="CA2300" s="120">
        <v>4605</v>
      </c>
      <c r="CB2300" s="120">
        <v>4354</v>
      </c>
      <c r="CC2300" s="120">
        <v>4323</v>
      </c>
      <c r="CD2300" s="120">
        <v>580.149</v>
      </c>
      <c r="CE2300" s="120">
        <v>559.26099999999997</v>
      </c>
      <c r="CF2300" s="120">
        <v>596.76</v>
      </c>
      <c r="CG2300" s="120">
        <v>534.06600000000003</v>
      </c>
      <c r="CH2300" s="120">
        <v>397.37599999999998</v>
      </c>
      <c r="CI2300" s="120">
        <v>504.5</v>
      </c>
      <c r="CJ2300" s="120">
        <v>535.42600000000004</v>
      </c>
      <c r="CK2300" s="120">
        <v>602.10500000000002</v>
      </c>
      <c r="CL2300" s="120">
        <v>902.63699999999994</v>
      </c>
      <c r="CM2300" s="120">
        <v>846.46799999999996</v>
      </c>
      <c r="CN2300" s="120">
        <v>800.31500000000005</v>
      </c>
      <c r="CO2300" s="120">
        <v>794.66200000000003</v>
      </c>
      <c r="CP2300" s="120">
        <v>138201</v>
      </c>
      <c r="CQ2300" s="120">
        <v>19069</v>
      </c>
      <c r="CR2300" s="120">
        <v>302365</v>
      </c>
      <c r="CS2300" s="120">
        <v>41637</v>
      </c>
      <c r="CT2300" s="120">
        <v>7653.7250000000004</v>
      </c>
      <c r="CU2300" s="118">
        <v>2023</v>
      </c>
    </row>
    <row r="2301" spans="1:99" ht="51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 s="118">
        <v>50482</v>
      </c>
      <c r="D2301" s="119" t="s">
        <v>216</v>
      </c>
      <c r="E2301" s="118" t="s">
        <v>27522</v>
      </c>
      <c r="F2301" s="119" t="s">
        <v>8237</v>
      </c>
      <c r="G2301" s="119" t="s">
        <v>8236</v>
      </c>
      <c r="H2301" s="118">
        <v>19365</v>
      </c>
      <c r="I2301" s="119" t="s">
        <v>55</v>
      </c>
      <c r="J2301" s="119" t="s">
        <v>27530</v>
      </c>
      <c r="K2301" s="119" t="s">
        <v>27570</v>
      </c>
      <c r="L2301" s="119" t="s">
        <v>210</v>
      </c>
      <c r="M2301" s="118">
        <v>111</v>
      </c>
      <c r="N2301" s="118">
        <v>7</v>
      </c>
      <c r="O2301" s="119" t="s">
        <v>27529</v>
      </c>
      <c r="P2301" s="119" t="s">
        <v>241</v>
      </c>
      <c r="Q2301" s="119" t="s">
        <v>394</v>
      </c>
      <c r="R2301" s="119" t="s">
        <v>27539</v>
      </c>
      <c r="S2301" s="119" t="s">
        <v>27586</v>
      </c>
      <c r="T2301" s="119" t="s">
        <v>210</v>
      </c>
      <c r="U2301" s="119" t="s">
        <v>29916</v>
      </c>
      <c r="V2301" s="120">
        <v>256664</v>
      </c>
      <c r="W2301" s="120">
        <v>236172</v>
      </c>
      <c r="X2301" s="120">
        <v>265870</v>
      </c>
      <c r="Y2301" s="120">
        <v>245500</v>
      </c>
      <c r="Z2301" s="120">
        <v>248782</v>
      </c>
      <c r="AA2301" s="120">
        <v>111012</v>
      </c>
      <c r="AB2301" s="120">
        <v>73951</v>
      </c>
      <c r="AC2301" s="120">
        <v>74153</v>
      </c>
      <c r="AD2301" s="120">
        <v>71527</v>
      </c>
      <c r="AE2301" s="120">
        <v>211857</v>
      </c>
      <c r="AF2301" s="120">
        <v>231266</v>
      </c>
      <c r="AG2301" s="120">
        <v>244367</v>
      </c>
      <c r="AH2301" s="120">
        <v>24656</v>
      </c>
      <c r="AI2301" s="120">
        <v>23277</v>
      </c>
      <c r="AJ2301" s="120">
        <v>25859</v>
      </c>
      <c r="AK2301" s="120">
        <v>24505</v>
      </c>
      <c r="AL2301" s="120">
        <v>25041</v>
      </c>
      <c r="AM2301" s="120">
        <v>14381</v>
      </c>
      <c r="AN2301" s="120">
        <v>12011</v>
      </c>
      <c r="AO2301" s="120">
        <v>12934</v>
      </c>
      <c r="AP2301" s="120">
        <v>11982</v>
      </c>
      <c r="AQ2301" s="120">
        <v>22902</v>
      </c>
      <c r="AR2301" s="120">
        <v>23862</v>
      </c>
      <c r="AS2301" s="120">
        <v>24773</v>
      </c>
      <c r="AT2301" s="121">
        <v>7.6</v>
      </c>
      <c r="AU2301" s="121">
        <v>7.6</v>
      </c>
      <c r="AV2301" s="121">
        <v>7.6</v>
      </c>
      <c r="AW2301" s="121">
        <v>7.6</v>
      </c>
      <c r="AX2301" s="121">
        <v>7.6</v>
      </c>
      <c r="AY2301" s="121">
        <v>7.6</v>
      </c>
      <c r="AZ2301" s="121">
        <v>7.6</v>
      </c>
      <c r="BA2301" s="121">
        <v>7.6</v>
      </c>
      <c r="BB2301" s="121">
        <v>7.6</v>
      </c>
      <c r="BC2301" s="121">
        <v>7.6</v>
      </c>
      <c r="BD2301" s="121">
        <v>7.6</v>
      </c>
      <c r="BE2301" s="121">
        <v>7.6</v>
      </c>
      <c r="BF2301" s="120">
        <v>1950646</v>
      </c>
      <c r="BG2301" s="120">
        <v>1794907</v>
      </c>
      <c r="BH2301" s="120">
        <v>2020612</v>
      </c>
      <c r="BI2301" s="120">
        <v>1865800</v>
      </c>
      <c r="BJ2301" s="120">
        <v>1890743</v>
      </c>
      <c r="BK2301" s="120">
        <v>843691</v>
      </c>
      <c r="BL2301" s="120">
        <v>562028</v>
      </c>
      <c r="BM2301" s="120">
        <v>563563</v>
      </c>
      <c r="BN2301" s="120">
        <v>543605</v>
      </c>
      <c r="BO2301" s="120">
        <v>1610113</v>
      </c>
      <c r="BP2301" s="120">
        <v>1757622</v>
      </c>
      <c r="BQ2301" s="120">
        <v>1857189</v>
      </c>
      <c r="BR2301" s="120">
        <v>187382</v>
      </c>
      <c r="BS2301" s="120">
        <v>176908</v>
      </c>
      <c r="BT2301" s="120">
        <v>196529</v>
      </c>
      <c r="BU2301" s="120">
        <v>186236</v>
      </c>
      <c r="BV2301" s="120">
        <v>190312</v>
      </c>
      <c r="BW2301" s="120">
        <v>109297</v>
      </c>
      <c r="BX2301" s="120">
        <v>91283</v>
      </c>
      <c r="BY2301" s="120">
        <v>98297</v>
      </c>
      <c r="BZ2301" s="120">
        <v>91060</v>
      </c>
      <c r="CA2301" s="120">
        <v>174058</v>
      </c>
      <c r="CB2301" s="120">
        <v>181350</v>
      </c>
      <c r="CC2301" s="120">
        <v>188272</v>
      </c>
      <c r="CD2301" s="120">
        <v>26942.718000000001</v>
      </c>
      <c r="CE2301" s="120">
        <v>25436.93</v>
      </c>
      <c r="CF2301" s="120">
        <v>28256.314999999999</v>
      </c>
      <c r="CG2301" s="120">
        <v>26776.896000000001</v>
      </c>
      <c r="CH2301" s="120">
        <v>27364.239000000001</v>
      </c>
      <c r="CI2301" s="120">
        <v>15715.785</v>
      </c>
      <c r="CJ2301" s="120">
        <v>13124.148999999999</v>
      </c>
      <c r="CK2301" s="120">
        <v>14133.134</v>
      </c>
      <c r="CL2301" s="120">
        <v>13092.745000000001</v>
      </c>
      <c r="CM2301" s="120">
        <v>25026.637999999999</v>
      </c>
      <c r="CN2301" s="120">
        <v>26074.710999999999</v>
      </c>
      <c r="CO2301" s="120">
        <v>27069.167000000001</v>
      </c>
      <c r="CP2301" s="120">
        <v>2271121</v>
      </c>
      <c r="CQ2301" s="120">
        <v>246183</v>
      </c>
      <c r="CR2301" s="120">
        <v>17260519</v>
      </c>
      <c r="CS2301" s="120">
        <v>1870984</v>
      </c>
      <c r="CT2301" s="120">
        <v>269013.43</v>
      </c>
      <c r="CU2301" s="118">
        <v>2023</v>
      </c>
    </row>
    <row r="2302" spans="1:99" ht="51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 s="118">
        <v>50482</v>
      </c>
      <c r="D2302" s="119" t="s">
        <v>216</v>
      </c>
      <c r="E2302" s="118" t="s">
        <v>27522</v>
      </c>
      <c r="F2302" s="119" t="s">
        <v>8237</v>
      </c>
      <c r="G2302" s="119" t="s">
        <v>8236</v>
      </c>
      <c r="H2302" s="118">
        <v>19365</v>
      </c>
      <c r="I2302" s="119" t="s">
        <v>55</v>
      </c>
      <c r="J2302" s="119" t="s">
        <v>27530</v>
      </c>
      <c r="K2302" s="119" t="s">
        <v>27570</v>
      </c>
      <c r="L2302" s="119" t="s">
        <v>210</v>
      </c>
      <c r="M2302" s="118">
        <v>111</v>
      </c>
      <c r="N2302" s="118">
        <v>7</v>
      </c>
      <c r="O2302" s="119" t="s">
        <v>27529</v>
      </c>
      <c r="P2302" s="119" t="s">
        <v>241</v>
      </c>
      <c r="Q2302" s="119" t="s">
        <v>218</v>
      </c>
      <c r="R2302" s="119" t="s">
        <v>218</v>
      </c>
      <c r="S2302" s="119" t="s">
        <v>27586</v>
      </c>
      <c r="T2302" s="119" t="s">
        <v>210</v>
      </c>
      <c r="U2302" s="119" t="s">
        <v>29917</v>
      </c>
      <c r="V2302" s="120">
        <v>469</v>
      </c>
      <c r="W2302" s="120">
        <v>406</v>
      </c>
      <c r="X2302" s="120">
        <v>302</v>
      </c>
      <c r="Y2302" s="120">
        <v>186</v>
      </c>
      <c r="Z2302" s="120">
        <v>642</v>
      </c>
      <c r="AA2302" s="120">
        <v>26</v>
      </c>
      <c r="AB2302" s="120">
        <v>346</v>
      </c>
      <c r="AC2302" s="120">
        <v>12</v>
      </c>
      <c r="AD2302" s="120">
        <v>755</v>
      </c>
      <c r="AE2302" s="120">
        <v>906</v>
      </c>
      <c r="AF2302" s="120">
        <v>300</v>
      </c>
      <c r="AG2302" s="120">
        <v>198</v>
      </c>
      <c r="AH2302" s="120">
        <v>45</v>
      </c>
      <c r="AI2302" s="120">
        <v>40</v>
      </c>
      <c r="AJ2302" s="120">
        <v>29</v>
      </c>
      <c r="AK2302" s="120">
        <v>19</v>
      </c>
      <c r="AL2302" s="120">
        <v>65</v>
      </c>
      <c r="AM2302" s="120">
        <v>3</v>
      </c>
      <c r="AN2302" s="120">
        <v>56</v>
      </c>
      <c r="AO2302" s="120">
        <v>2</v>
      </c>
      <c r="AP2302" s="120">
        <v>126</v>
      </c>
      <c r="AQ2302" s="120">
        <v>98</v>
      </c>
      <c r="AR2302" s="120">
        <v>31</v>
      </c>
      <c r="AS2302" s="120">
        <v>20</v>
      </c>
      <c r="AT2302" s="121">
        <v>6.2</v>
      </c>
      <c r="AU2302" s="121">
        <v>6.2</v>
      </c>
      <c r="AV2302" s="121">
        <v>6.2</v>
      </c>
      <c r="AW2302" s="121">
        <v>6.2</v>
      </c>
      <c r="AX2302" s="121">
        <v>6.2</v>
      </c>
      <c r="AY2302" s="121">
        <v>6.2</v>
      </c>
      <c r="AZ2302" s="121">
        <v>6.2</v>
      </c>
      <c r="BA2302" s="121">
        <v>6.2</v>
      </c>
      <c r="BB2302" s="121">
        <v>6.2</v>
      </c>
      <c r="BC2302" s="121">
        <v>6.2</v>
      </c>
      <c r="BD2302" s="121">
        <v>6.2</v>
      </c>
      <c r="BE2302" s="121">
        <v>6.2</v>
      </c>
      <c r="BF2302" s="120">
        <v>2908</v>
      </c>
      <c r="BG2302" s="120">
        <v>2517</v>
      </c>
      <c r="BH2302" s="120">
        <v>1872</v>
      </c>
      <c r="BI2302" s="120">
        <v>1153</v>
      </c>
      <c r="BJ2302" s="120">
        <v>3980</v>
      </c>
      <c r="BK2302" s="120">
        <v>161</v>
      </c>
      <c r="BL2302" s="120">
        <v>2145</v>
      </c>
      <c r="BM2302" s="120">
        <v>74</v>
      </c>
      <c r="BN2302" s="120">
        <v>4681</v>
      </c>
      <c r="BO2302" s="120">
        <v>5617</v>
      </c>
      <c r="BP2302" s="120">
        <v>1860</v>
      </c>
      <c r="BQ2302" s="120">
        <v>1228</v>
      </c>
      <c r="BR2302" s="120">
        <v>279</v>
      </c>
      <c r="BS2302" s="120">
        <v>248</v>
      </c>
      <c r="BT2302" s="120">
        <v>182</v>
      </c>
      <c r="BU2302" s="120">
        <v>115</v>
      </c>
      <c r="BV2302" s="120">
        <v>401</v>
      </c>
      <c r="BW2302" s="120">
        <v>21</v>
      </c>
      <c r="BX2302" s="120">
        <v>348</v>
      </c>
      <c r="BY2302" s="120">
        <v>13</v>
      </c>
      <c r="BZ2302" s="120">
        <v>784</v>
      </c>
      <c r="CA2302" s="120">
        <v>607</v>
      </c>
      <c r="CB2302" s="120">
        <v>192</v>
      </c>
      <c r="CC2302" s="120">
        <v>124</v>
      </c>
      <c r="CD2302" s="120">
        <v>40.162999999999997</v>
      </c>
      <c r="CE2302" s="120">
        <v>35.673000000000002</v>
      </c>
      <c r="CF2302" s="120">
        <v>26.184000000000001</v>
      </c>
      <c r="CG2302" s="120">
        <v>16.55</v>
      </c>
      <c r="CH2302" s="120">
        <v>57.606999999999999</v>
      </c>
      <c r="CI2302" s="120">
        <v>3.0030000000000001</v>
      </c>
      <c r="CJ2302" s="120">
        <v>50.093000000000004</v>
      </c>
      <c r="CK2302" s="120">
        <v>1.8660000000000001</v>
      </c>
      <c r="CL2302" s="120">
        <v>112.742</v>
      </c>
      <c r="CM2302" s="120">
        <v>87.31</v>
      </c>
      <c r="CN2302" s="120">
        <v>27.594000000000001</v>
      </c>
      <c r="CO2302" s="120">
        <v>17.893000000000001</v>
      </c>
      <c r="CP2302" s="120">
        <v>4548</v>
      </c>
      <c r="CQ2302" s="120">
        <v>534</v>
      </c>
      <c r="CR2302" s="120">
        <v>28196</v>
      </c>
      <c r="CS2302" s="120">
        <v>3314</v>
      </c>
      <c r="CT2302" s="120">
        <v>476.678</v>
      </c>
      <c r="CU2302" s="118">
        <v>2023</v>
      </c>
    </row>
    <row r="2303" spans="1:99" ht="51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 s="118">
        <v>50482</v>
      </c>
      <c r="D2303" s="119" t="s">
        <v>216</v>
      </c>
      <c r="E2303" s="118" t="s">
        <v>27522</v>
      </c>
      <c r="F2303" s="119" t="s">
        <v>8237</v>
      </c>
      <c r="G2303" s="119" t="s">
        <v>8236</v>
      </c>
      <c r="H2303" s="118">
        <v>19365</v>
      </c>
      <c r="I2303" s="119" t="s">
        <v>55</v>
      </c>
      <c r="J2303" s="119" t="s">
        <v>27530</v>
      </c>
      <c r="K2303" s="119" t="s">
        <v>27570</v>
      </c>
      <c r="L2303" s="119" t="s">
        <v>210</v>
      </c>
      <c r="M2303" s="118">
        <v>111</v>
      </c>
      <c r="N2303" s="118">
        <v>7</v>
      </c>
      <c r="O2303" s="119" t="s">
        <v>27529</v>
      </c>
      <c r="P2303" s="119" t="s">
        <v>241</v>
      </c>
      <c r="Q2303" s="119" t="s">
        <v>242</v>
      </c>
      <c r="R2303" s="119" t="s">
        <v>242</v>
      </c>
      <c r="S2303" s="119" t="s">
        <v>27586</v>
      </c>
      <c r="T2303" s="119" t="s">
        <v>210</v>
      </c>
      <c r="U2303" s="119" t="s">
        <v>29915</v>
      </c>
      <c r="V2303" s="120">
        <v>2615</v>
      </c>
      <c r="W2303" s="120">
        <v>28</v>
      </c>
      <c r="X2303" s="120">
        <v>1466</v>
      </c>
      <c r="Y2303" s="120">
        <v>387</v>
      </c>
      <c r="Z2303" s="120">
        <v>3880</v>
      </c>
      <c r="AA2303" s="120">
        <v>2964</v>
      </c>
      <c r="AB2303" s="120">
        <v>1360</v>
      </c>
      <c r="AC2303" s="120">
        <v>0</v>
      </c>
      <c r="AD2303" s="120">
        <v>3592</v>
      </c>
      <c r="AE2303" s="120">
        <v>7402</v>
      </c>
      <c r="AF2303" s="120">
        <v>1732</v>
      </c>
      <c r="AG2303" s="120">
        <v>1025</v>
      </c>
      <c r="AH2303" s="120">
        <v>251</v>
      </c>
      <c r="AI2303" s="120">
        <v>3</v>
      </c>
      <c r="AJ2303" s="120">
        <v>143</v>
      </c>
      <c r="AK2303" s="120">
        <v>39</v>
      </c>
      <c r="AL2303" s="120">
        <v>391</v>
      </c>
      <c r="AM2303" s="120">
        <v>384</v>
      </c>
      <c r="AN2303" s="120">
        <v>221</v>
      </c>
      <c r="AO2303" s="120">
        <v>0</v>
      </c>
      <c r="AP2303" s="120">
        <v>602</v>
      </c>
      <c r="AQ2303" s="120">
        <v>800</v>
      </c>
      <c r="AR2303" s="120">
        <v>179</v>
      </c>
      <c r="AS2303" s="120">
        <v>104</v>
      </c>
      <c r="AT2303" s="121">
        <v>1</v>
      </c>
      <c r="AU2303" s="121">
        <v>1</v>
      </c>
      <c r="AV2303" s="121">
        <v>1</v>
      </c>
      <c r="AW2303" s="121">
        <v>1</v>
      </c>
      <c r="AX2303" s="121">
        <v>1</v>
      </c>
      <c r="AY2303" s="121">
        <v>1</v>
      </c>
      <c r="AZ2303" s="121">
        <v>1</v>
      </c>
      <c r="BA2303" s="121">
        <v>0</v>
      </c>
      <c r="BB2303" s="121">
        <v>1</v>
      </c>
      <c r="BC2303" s="121">
        <v>1</v>
      </c>
      <c r="BD2303" s="121">
        <v>1</v>
      </c>
      <c r="BE2303" s="121">
        <v>1</v>
      </c>
      <c r="BF2303" s="120">
        <v>2615</v>
      </c>
      <c r="BG2303" s="120">
        <v>28</v>
      </c>
      <c r="BH2303" s="120">
        <v>1466</v>
      </c>
      <c r="BI2303" s="120">
        <v>387</v>
      </c>
      <c r="BJ2303" s="120">
        <v>3880</v>
      </c>
      <c r="BK2303" s="120">
        <v>2964</v>
      </c>
      <c r="BL2303" s="120">
        <v>1360</v>
      </c>
      <c r="BM2303" s="120">
        <v>0</v>
      </c>
      <c r="BN2303" s="120">
        <v>3592</v>
      </c>
      <c r="BO2303" s="120">
        <v>7402</v>
      </c>
      <c r="BP2303" s="120">
        <v>1732</v>
      </c>
      <c r="BQ2303" s="120">
        <v>1025</v>
      </c>
      <c r="BR2303" s="120">
        <v>251</v>
      </c>
      <c r="BS2303" s="120">
        <v>3</v>
      </c>
      <c r="BT2303" s="120">
        <v>143</v>
      </c>
      <c r="BU2303" s="120">
        <v>39</v>
      </c>
      <c r="BV2303" s="120">
        <v>391</v>
      </c>
      <c r="BW2303" s="120">
        <v>384</v>
      </c>
      <c r="BX2303" s="120">
        <v>221</v>
      </c>
      <c r="BY2303" s="120">
        <v>0</v>
      </c>
      <c r="BZ2303" s="120">
        <v>602</v>
      </c>
      <c r="CA2303" s="120">
        <v>800</v>
      </c>
      <c r="CB2303" s="120">
        <v>179</v>
      </c>
      <c r="CC2303" s="120">
        <v>104</v>
      </c>
      <c r="CD2303" s="120">
        <v>36.119</v>
      </c>
      <c r="CE2303" s="120">
        <v>0.39700000000000002</v>
      </c>
      <c r="CF2303" s="120">
        <v>20.501000000000001</v>
      </c>
      <c r="CG2303" s="120">
        <v>5.5540000000000003</v>
      </c>
      <c r="CH2303" s="120">
        <v>56.154000000000003</v>
      </c>
      <c r="CI2303" s="120">
        <v>55.212000000000003</v>
      </c>
      <c r="CJ2303" s="120">
        <v>31.757999999999999</v>
      </c>
      <c r="CK2303" s="120">
        <v>0</v>
      </c>
      <c r="CL2303" s="120">
        <v>86.513000000000005</v>
      </c>
      <c r="CM2303" s="120">
        <v>115.05200000000001</v>
      </c>
      <c r="CN2303" s="120">
        <v>25.695</v>
      </c>
      <c r="CO2303" s="120">
        <v>14.94</v>
      </c>
      <c r="CP2303" s="120">
        <v>26451</v>
      </c>
      <c r="CQ2303" s="120">
        <v>3117</v>
      </c>
      <c r="CR2303" s="120">
        <v>26451</v>
      </c>
      <c r="CS2303" s="120">
        <v>3117</v>
      </c>
      <c r="CT2303" s="120">
        <v>447.89499999999998</v>
      </c>
      <c r="CU2303" s="118">
        <v>2023</v>
      </c>
    </row>
    <row r="2304" spans="1:99" ht="64.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 s="118">
        <v>50488</v>
      </c>
      <c r="D2304" s="119" t="s">
        <v>213</v>
      </c>
      <c r="E2304" s="118" t="s">
        <v>27522</v>
      </c>
      <c r="F2304" s="119" t="s">
        <v>8242</v>
      </c>
      <c r="G2304" s="119" t="s">
        <v>27916</v>
      </c>
      <c r="H2304" s="118">
        <v>14306</v>
      </c>
      <c r="I2304" s="119" t="s">
        <v>64</v>
      </c>
      <c r="J2304" s="119" t="s">
        <v>27533</v>
      </c>
      <c r="K2304" s="119" t="s">
        <v>27570</v>
      </c>
      <c r="L2304" s="119" t="s">
        <v>210</v>
      </c>
      <c r="M2304" s="118">
        <v>325</v>
      </c>
      <c r="N2304" s="118">
        <v>6</v>
      </c>
      <c r="O2304" s="119" t="s">
        <v>27538</v>
      </c>
      <c r="P2304" s="119" t="s">
        <v>241</v>
      </c>
      <c r="Q2304" s="119" t="s">
        <v>7198</v>
      </c>
      <c r="R2304" s="119" t="s">
        <v>1614</v>
      </c>
      <c r="S2304" s="119" t="s">
        <v>2899</v>
      </c>
      <c r="T2304" s="119" t="s">
        <v>210</v>
      </c>
      <c r="U2304" s="119" t="s">
        <v>210</v>
      </c>
      <c r="V2304" s="120">
        <v>0</v>
      </c>
      <c r="W2304" s="120">
        <v>0</v>
      </c>
      <c r="X2304" s="120">
        <v>0</v>
      </c>
      <c r="Y2304" s="120">
        <v>0</v>
      </c>
      <c r="Z2304" s="120">
        <v>0</v>
      </c>
      <c r="AA2304" s="120">
        <v>0</v>
      </c>
      <c r="AB2304" s="120">
        <v>0</v>
      </c>
      <c r="AC2304" s="120">
        <v>0</v>
      </c>
      <c r="AD2304" s="120">
        <v>0</v>
      </c>
      <c r="AE2304" s="120">
        <v>0</v>
      </c>
      <c r="AF2304" s="120">
        <v>0</v>
      </c>
      <c r="AG2304" s="120">
        <v>0</v>
      </c>
      <c r="AH2304" s="120">
        <v>0</v>
      </c>
      <c r="AI2304" s="120">
        <v>0</v>
      </c>
      <c r="AJ2304" s="120">
        <v>0</v>
      </c>
      <c r="AK2304" s="120">
        <v>0</v>
      </c>
      <c r="AL2304" s="120">
        <v>0</v>
      </c>
      <c r="AM2304" s="120">
        <v>0</v>
      </c>
      <c r="AN2304" s="120">
        <v>0</v>
      </c>
      <c r="AO2304" s="120">
        <v>0</v>
      </c>
      <c r="AP2304" s="120">
        <v>0</v>
      </c>
      <c r="AQ2304" s="120">
        <v>0</v>
      </c>
      <c r="AR2304" s="120">
        <v>0</v>
      </c>
      <c r="AS2304" s="120">
        <v>0</v>
      </c>
      <c r="AT2304" s="121">
        <v>0</v>
      </c>
      <c r="AU2304" s="121">
        <v>0</v>
      </c>
      <c r="AV2304" s="121">
        <v>0</v>
      </c>
      <c r="AW2304" s="121">
        <v>0</v>
      </c>
      <c r="AX2304" s="121">
        <v>0</v>
      </c>
      <c r="AY2304" s="121">
        <v>0</v>
      </c>
      <c r="AZ2304" s="121">
        <v>0</v>
      </c>
      <c r="BA2304" s="121">
        <v>0</v>
      </c>
      <c r="BB2304" s="121">
        <v>0</v>
      </c>
      <c r="BC2304" s="121">
        <v>0</v>
      </c>
      <c r="BD2304" s="121">
        <v>0</v>
      </c>
      <c r="BE2304" s="121">
        <v>0</v>
      </c>
      <c r="BF2304" s="120">
        <v>0</v>
      </c>
      <c r="BG2304" s="120">
        <v>0</v>
      </c>
      <c r="BH2304" s="120">
        <v>0</v>
      </c>
      <c r="BI2304" s="120">
        <v>0</v>
      </c>
      <c r="BJ2304" s="120">
        <v>0</v>
      </c>
      <c r="BK2304" s="120">
        <v>0</v>
      </c>
      <c r="BL2304" s="120">
        <v>0</v>
      </c>
      <c r="BM2304" s="120">
        <v>0</v>
      </c>
      <c r="BN2304" s="120">
        <v>0</v>
      </c>
      <c r="BO2304" s="120">
        <v>5265</v>
      </c>
      <c r="BP2304" s="120">
        <v>1372</v>
      </c>
      <c r="BQ2304" s="120">
        <v>4326</v>
      </c>
      <c r="BR2304" s="120">
        <v>0</v>
      </c>
      <c r="BS2304" s="120">
        <v>0</v>
      </c>
      <c r="BT2304" s="120">
        <v>0</v>
      </c>
      <c r="BU2304" s="120">
        <v>0</v>
      </c>
      <c r="BV2304" s="120">
        <v>0</v>
      </c>
      <c r="BW2304" s="120">
        <v>0</v>
      </c>
      <c r="BX2304" s="120">
        <v>0</v>
      </c>
      <c r="BY2304" s="120">
        <v>0</v>
      </c>
      <c r="BZ2304" s="120">
        <v>0</v>
      </c>
      <c r="CA2304" s="120">
        <v>5265</v>
      </c>
      <c r="CB2304" s="120">
        <v>1372</v>
      </c>
      <c r="CC2304" s="120">
        <v>4326</v>
      </c>
      <c r="CD2304" s="120">
        <v>-382</v>
      </c>
      <c r="CE2304" s="120">
        <v>-221</v>
      </c>
      <c r="CF2304" s="120">
        <v>-254</v>
      </c>
      <c r="CG2304" s="120">
        <v>0</v>
      </c>
      <c r="CH2304" s="120">
        <v>0</v>
      </c>
      <c r="CI2304" s="120">
        <v>0</v>
      </c>
      <c r="CJ2304" s="120">
        <v>0</v>
      </c>
      <c r="CK2304" s="120">
        <v>0</v>
      </c>
      <c r="CL2304" s="120">
        <v>0</v>
      </c>
      <c r="CM2304" s="120">
        <v>1543</v>
      </c>
      <c r="CN2304" s="120">
        <v>402</v>
      </c>
      <c r="CO2304" s="120">
        <v>1268</v>
      </c>
      <c r="CP2304" s="120">
        <v>0</v>
      </c>
      <c r="CQ2304" s="120">
        <v>0</v>
      </c>
      <c r="CR2304" s="120">
        <v>10963</v>
      </c>
      <c r="CS2304" s="120">
        <v>10963</v>
      </c>
      <c r="CT2304" s="120">
        <v>2356</v>
      </c>
      <c r="CU2304" s="118">
        <v>2023</v>
      </c>
    </row>
    <row r="2305" spans="1:99" ht="51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 s="118">
        <v>50489</v>
      </c>
      <c r="D2305" s="119" t="s">
        <v>216</v>
      </c>
      <c r="E2305" s="118" t="s">
        <v>27522</v>
      </c>
      <c r="F2305" s="119" t="s">
        <v>8243</v>
      </c>
      <c r="G2305" s="119" t="s">
        <v>27916</v>
      </c>
      <c r="H2305" s="118">
        <v>14306</v>
      </c>
      <c r="I2305" s="119" t="s">
        <v>64</v>
      </c>
      <c r="J2305" s="119" t="s">
        <v>27533</v>
      </c>
      <c r="K2305" s="119" t="s">
        <v>27570</v>
      </c>
      <c r="L2305" s="119" t="s">
        <v>210</v>
      </c>
      <c r="M2305" s="118">
        <v>325</v>
      </c>
      <c r="N2305" s="118">
        <v>7</v>
      </c>
      <c r="O2305" s="119" t="s">
        <v>27529</v>
      </c>
      <c r="P2305" s="119" t="s">
        <v>266</v>
      </c>
      <c r="Q2305" s="119" t="s">
        <v>242</v>
      </c>
      <c r="R2305" s="119" t="s">
        <v>242</v>
      </c>
      <c r="S2305" s="119" t="s">
        <v>2899</v>
      </c>
      <c r="T2305" s="119" t="s">
        <v>210</v>
      </c>
      <c r="U2305" s="119" t="s">
        <v>29915</v>
      </c>
      <c r="V2305" s="120">
        <v>1749658</v>
      </c>
      <c r="W2305" s="120">
        <v>1769344</v>
      </c>
      <c r="X2305" s="120">
        <v>2152503</v>
      </c>
      <c r="Y2305" s="120">
        <v>1924724</v>
      </c>
      <c r="Z2305" s="120">
        <v>2118766</v>
      </c>
      <c r="AA2305" s="120">
        <v>2228567</v>
      </c>
      <c r="AB2305" s="120">
        <v>1651340</v>
      </c>
      <c r="AC2305" s="120">
        <v>1587733</v>
      </c>
      <c r="AD2305" s="120">
        <v>1620705</v>
      </c>
      <c r="AE2305" s="120">
        <v>1668519</v>
      </c>
      <c r="AF2305" s="120">
        <v>1142381</v>
      </c>
      <c r="AG2305" s="120">
        <v>1576159</v>
      </c>
      <c r="AH2305" s="120">
        <v>523159</v>
      </c>
      <c r="AI2305" s="120">
        <v>527488</v>
      </c>
      <c r="AJ2305" s="120">
        <v>652069</v>
      </c>
      <c r="AK2305" s="120">
        <v>539566</v>
      </c>
      <c r="AL2305" s="120">
        <v>650637</v>
      </c>
      <c r="AM2305" s="120">
        <v>634857</v>
      </c>
      <c r="AN2305" s="120">
        <v>461704</v>
      </c>
      <c r="AO2305" s="120">
        <v>451334</v>
      </c>
      <c r="AP2305" s="120">
        <v>457127</v>
      </c>
      <c r="AQ2305" s="120">
        <v>497237</v>
      </c>
      <c r="AR2305" s="120">
        <v>352679</v>
      </c>
      <c r="AS2305" s="120">
        <v>489414</v>
      </c>
      <c r="AT2305" s="121">
        <v>1.04</v>
      </c>
      <c r="AU2305" s="121">
        <v>1.04</v>
      </c>
      <c r="AV2305" s="121">
        <v>1.04</v>
      </c>
      <c r="AW2305" s="121">
        <v>1.04</v>
      </c>
      <c r="AX2305" s="121">
        <v>1.04</v>
      </c>
      <c r="AY2305" s="121">
        <v>1.04</v>
      </c>
      <c r="AZ2305" s="121">
        <v>1.04</v>
      </c>
      <c r="BA2305" s="121">
        <v>1.04</v>
      </c>
      <c r="BB2305" s="121">
        <v>1.04</v>
      </c>
      <c r="BC2305" s="121">
        <v>1.04</v>
      </c>
      <c r="BD2305" s="121">
        <v>1.04</v>
      </c>
      <c r="BE2305" s="121">
        <v>1.04</v>
      </c>
      <c r="BF2305" s="120">
        <v>1819644</v>
      </c>
      <c r="BG2305" s="120">
        <v>1840118</v>
      </c>
      <c r="BH2305" s="120">
        <v>2238603</v>
      </c>
      <c r="BI2305" s="120">
        <v>2001713</v>
      </c>
      <c r="BJ2305" s="120">
        <v>2203517</v>
      </c>
      <c r="BK2305" s="120">
        <v>2317710</v>
      </c>
      <c r="BL2305" s="120">
        <v>1717394</v>
      </c>
      <c r="BM2305" s="120">
        <v>1651242</v>
      </c>
      <c r="BN2305" s="120">
        <v>1685533</v>
      </c>
      <c r="BO2305" s="120">
        <v>1735260</v>
      </c>
      <c r="BP2305" s="120">
        <v>1188076</v>
      </c>
      <c r="BQ2305" s="120">
        <v>1639205</v>
      </c>
      <c r="BR2305" s="120">
        <v>544085</v>
      </c>
      <c r="BS2305" s="120">
        <v>548587</v>
      </c>
      <c r="BT2305" s="120">
        <v>678152</v>
      </c>
      <c r="BU2305" s="120">
        <v>561149</v>
      </c>
      <c r="BV2305" s="120">
        <v>676662</v>
      </c>
      <c r="BW2305" s="120">
        <v>660251</v>
      </c>
      <c r="BX2305" s="120">
        <v>480172</v>
      </c>
      <c r="BY2305" s="120">
        <v>469387</v>
      </c>
      <c r="BZ2305" s="120">
        <v>475412</v>
      </c>
      <c r="CA2305" s="120">
        <v>517126</v>
      </c>
      <c r="CB2305" s="120">
        <v>366786</v>
      </c>
      <c r="CC2305" s="120">
        <v>508991</v>
      </c>
      <c r="CD2305" s="120">
        <v>128781</v>
      </c>
      <c r="CE2305" s="120">
        <v>128015</v>
      </c>
      <c r="CF2305" s="120">
        <v>160156</v>
      </c>
      <c r="CG2305" s="120">
        <v>131232</v>
      </c>
      <c r="CH2305" s="120">
        <v>159628</v>
      </c>
      <c r="CI2305" s="120">
        <v>155751</v>
      </c>
      <c r="CJ2305" s="120">
        <v>113387</v>
      </c>
      <c r="CK2305" s="120">
        <v>110787</v>
      </c>
      <c r="CL2305" s="120">
        <v>112415</v>
      </c>
      <c r="CM2305" s="120">
        <v>122369</v>
      </c>
      <c r="CN2305" s="120">
        <v>86201</v>
      </c>
      <c r="CO2305" s="120">
        <v>120238</v>
      </c>
      <c r="CP2305" s="120">
        <v>21190399</v>
      </c>
      <c r="CQ2305" s="120">
        <v>6237271</v>
      </c>
      <c r="CR2305" s="120">
        <v>22038015</v>
      </c>
      <c r="CS2305" s="120">
        <v>6486760</v>
      </c>
      <c r="CT2305" s="120">
        <v>1528960</v>
      </c>
      <c r="CU2305" s="118">
        <v>2023</v>
      </c>
    </row>
    <row r="2306" spans="1:99" ht="51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 s="118">
        <v>50489</v>
      </c>
      <c r="D2306" s="119" t="s">
        <v>216</v>
      </c>
      <c r="E2306" s="118" t="s">
        <v>27522</v>
      </c>
      <c r="F2306" s="119" t="s">
        <v>8243</v>
      </c>
      <c r="G2306" s="119" t="s">
        <v>27916</v>
      </c>
      <c r="H2306" s="118">
        <v>14306</v>
      </c>
      <c r="I2306" s="119" t="s">
        <v>64</v>
      </c>
      <c r="J2306" s="119" t="s">
        <v>27533</v>
      </c>
      <c r="K2306" s="119" t="s">
        <v>27570</v>
      </c>
      <c r="L2306" s="119" t="s">
        <v>210</v>
      </c>
      <c r="M2306" s="118">
        <v>325</v>
      </c>
      <c r="N2306" s="118">
        <v>7</v>
      </c>
      <c r="O2306" s="119" t="s">
        <v>27529</v>
      </c>
      <c r="P2306" s="119" t="s">
        <v>241</v>
      </c>
      <c r="Q2306" s="119" t="s">
        <v>242</v>
      </c>
      <c r="R2306" s="119" t="s">
        <v>242</v>
      </c>
      <c r="S2306" s="119" t="s">
        <v>2899</v>
      </c>
      <c r="T2306" s="119" t="s">
        <v>210</v>
      </c>
      <c r="U2306" s="119" t="s">
        <v>29915</v>
      </c>
      <c r="V2306" s="120">
        <v>531934</v>
      </c>
      <c r="W2306" s="120">
        <v>278039</v>
      </c>
      <c r="X2306" s="120">
        <v>408325</v>
      </c>
      <c r="Y2306" s="120">
        <v>248062</v>
      </c>
      <c r="Z2306" s="120">
        <v>482208</v>
      </c>
      <c r="AA2306" s="120">
        <v>256751</v>
      </c>
      <c r="AB2306" s="120">
        <v>244665</v>
      </c>
      <c r="AC2306" s="120">
        <v>372794</v>
      </c>
      <c r="AD2306" s="120">
        <v>339692</v>
      </c>
      <c r="AE2306" s="120">
        <v>256693</v>
      </c>
      <c r="AF2306" s="120">
        <v>436611</v>
      </c>
      <c r="AG2306" s="120">
        <v>311814</v>
      </c>
      <c r="AH2306" s="120">
        <v>52165</v>
      </c>
      <c r="AI2306" s="120">
        <v>78584</v>
      </c>
      <c r="AJ2306" s="120">
        <v>85563</v>
      </c>
      <c r="AK2306" s="120">
        <v>28647</v>
      </c>
      <c r="AL2306" s="120">
        <v>100504</v>
      </c>
      <c r="AM2306" s="120">
        <v>70135</v>
      </c>
      <c r="AN2306" s="120">
        <v>46595</v>
      </c>
      <c r="AO2306" s="120">
        <v>60302</v>
      </c>
      <c r="AP2306" s="120">
        <v>61506</v>
      </c>
      <c r="AQ2306" s="120">
        <v>55202</v>
      </c>
      <c r="AR2306" s="120">
        <v>56736</v>
      </c>
      <c r="AS2306" s="120">
        <v>78164</v>
      </c>
      <c r="AT2306" s="121">
        <v>1.04</v>
      </c>
      <c r="AU2306" s="121">
        <v>1.04</v>
      </c>
      <c r="AV2306" s="121">
        <v>1.04</v>
      </c>
      <c r="AW2306" s="121">
        <v>1.04</v>
      </c>
      <c r="AX2306" s="121">
        <v>1.04</v>
      </c>
      <c r="AY2306" s="121">
        <v>1.04</v>
      </c>
      <c r="AZ2306" s="121">
        <v>1.04</v>
      </c>
      <c r="BA2306" s="121">
        <v>1.04</v>
      </c>
      <c r="BB2306" s="121">
        <v>1.04</v>
      </c>
      <c r="BC2306" s="121">
        <v>1.04</v>
      </c>
      <c r="BD2306" s="121">
        <v>1.04</v>
      </c>
      <c r="BE2306" s="121">
        <v>1.04</v>
      </c>
      <c r="BF2306" s="120">
        <v>553211</v>
      </c>
      <c r="BG2306" s="120">
        <v>289161</v>
      </c>
      <c r="BH2306" s="120">
        <v>424658</v>
      </c>
      <c r="BI2306" s="120">
        <v>257984</v>
      </c>
      <c r="BJ2306" s="120">
        <v>501496</v>
      </c>
      <c r="BK2306" s="120">
        <v>267021</v>
      </c>
      <c r="BL2306" s="120">
        <v>254452</v>
      </c>
      <c r="BM2306" s="120">
        <v>387706</v>
      </c>
      <c r="BN2306" s="120">
        <v>353280</v>
      </c>
      <c r="BO2306" s="120">
        <v>266961</v>
      </c>
      <c r="BP2306" s="120">
        <v>454075</v>
      </c>
      <c r="BQ2306" s="120">
        <v>324287</v>
      </c>
      <c r="BR2306" s="120">
        <v>54252</v>
      </c>
      <c r="BS2306" s="120">
        <v>81727</v>
      </c>
      <c r="BT2306" s="120">
        <v>88986</v>
      </c>
      <c r="BU2306" s="120">
        <v>29793</v>
      </c>
      <c r="BV2306" s="120">
        <v>104524</v>
      </c>
      <c r="BW2306" s="120">
        <v>72940</v>
      </c>
      <c r="BX2306" s="120">
        <v>48459</v>
      </c>
      <c r="BY2306" s="120">
        <v>62714</v>
      </c>
      <c r="BZ2306" s="120">
        <v>63966</v>
      </c>
      <c r="CA2306" s="120">
        <v>57410</v>
      </c>
      <c r="CB2306" s="120">
        <v>59005</v>
      </c>
      <c r="CC2306" s="120">
        <v>81291</v>
      </c>
      <c r="CD2306" s="120">
        <v>11254.147000000001</v>
      </c>
      <c r="CE2306" s="120">
        <v>16101.959000000001</v>
      </c>
      <c r="CF2306" s="120">
        <v>19074.477999999999</v>
      </c>
      <c r="CG2306" s="120">
        <v>3869.3429999999998</v>
      </c>
      <c r="CH2306" s="120">
        <v>22528.597000000002</v>
      </c>
      <c r="CI2306" s="120">
        <v>16757</v>
      </c>
      <c r="CJ2306" s="120">
        <v>10901.053</v>
      </c>
      <c r="CK2306" s="120">
        <v>14160.133</v>
      </c>
      <c r="CL2306" s="120">
        <v>14580.386</v>
      </c>
      <c r="CM2306" s="120">
        <v>13113.754999999999</v>
      </c>
      <c r="CN2306" s="120">
        <v>13390.181</v>
      </c>
      <c r="CO2306" s="120">
        <v>18691.136999999999</v>
      </c>
      <c r="CP2306" s="120">
        <v>4167588</v>
      </c>
      <c r="CQ2306" s="120">
        <v>774103</v>
      </c>
      <c r="CR2306" s="120">
        <v>4334292</v>
      </c>
      <c r="CS2306" s="120">
        <v>805067</v>
      </c>
      <c r="CT2306" s="120">
        <v>174422.17</v>
      </c>
      <c r="CU2306" s="118">
        <v>2023</v>
      </c>
    </row>
    <row r="2307" spans="1:99" ht="51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 s="118">
        <v>50489</v>
      </c>
      <c r="D2307" s="119" t="s">
        <v>216</v>
      </c>
      <c r="E2307" s="118" t="s">
        <v>27522</v>
      </c>
      <c r="F2307" s="119" t="s">
        <v>8243</v>
      </c>
      <c r="G2307" s="119" t="s">
        <v>27916</v>
      </c>
      <c r="H2307" s="118">
        <v>14306</v>
      </c>
      <c r="I2307" s="119" t="s">
        <v>64</v>
      </c>
      <c r="J2307" s="119" t="s">
        <v>27533</v>
      </c>
      <c r="K2307" s="119" t="s">
        <v>27570</v>
      </c>
      <c r="L2307" s="119" t="s">
        <v>210</v>
      </c>
      <c r="M2307" s="118">
        <v>325</v>
      </c>
      <c r="N2307" s="118">
        <v>7</v>
      </c>
      <c r="O2307" s="119" t="s">
        <v>27529</v>
      </c>
      <c r="P2307" s="119" t="s">
        <v>241</v>
      </c>
      <c r="Q2307" s="119" t="s">
        <v>2259</v>
      </c>
      <c r="R2307" s="119" t="s">
        <v>27546</v>
      </c>
      <c r="S2307" s="119" t="s">
        <v>2899</v>
      </c>
      <c r="T2307" s="119" t="s">
        <v>210</v>
      </c>
      <c r="U2307" s="119" t="s">
        <v>29915</v>
      </c>
      <c r="V2307" s="120">
        <v>192663</v>
      </c>
      <c r="W2307" s="120">
        <v>75058</v>
      </c>
      <c r="X2307" s="120">
        <v>301232</v>
      </c>
      <c r="Y2307" s="120">
        <v>84765</v>
      </c>
      <c r="Z2307" s="120">
        <v>249103</v>
      </c>
      <c r="AA2307" s="120">
        <v>260985</v>
      </c>
      <c r="AB2307" s="120">
        <v>69947</v>
      </c>
      <c r="AC2307" s="120">
        <v>244303</v>
      </c>
      <c r="AD2307" s="120">
        <v>369552</v>
      </c>
      <c r="AE2307" s="120">
        <v>296777</v>
      </c>
      <c r="AF2307" s="120">
        <v>111713</v>
      </c>
      <c r="AG2307" s="120">
        <v>95416</v>
      </c>
      <c r="AH2307" s="120">
        <v>18894</v>
      </c>
      <c r="AI2307" s="120">
        <v>21215</v>
      </c>
      <c r="AJ2307" s="120">
        <v>63122</v>
      </c>
      <c r="AK2307" s="120">
        <v>9788</v>
      </c>
      <c r="AL2307" s="120">
        <v>51920</v>
      </c>
      <c r="AM2307" s="120">
        <v>71292</v>
      </c>
      <c r="AN2307" s="120">
        <v>13321</v>
      </c>
      <c r="AO2307" s="120">
        <v>39516</v>
      </c>
      <c r="AP2307" s="120">
        <v>66913</v>
      </c>
      <c r="AQ2307" s="120">
        <v>63823</v>
      </c>
      <c r="AR2307" s="120">
        <v>14516</v>
      </c>
      <c r="AS2307" s="120">
        <v>23920</v>
      </c>
      <c r="AT2307" s="121">
        <v>0.312</v>
      </c>
      <c r="AU2307" s="121">
        <v>0.312</v>
      </c>
      <c r="AV2307" s="121">
        <v>0.312</v>
      </c>
      <c r="AW2307" s="121">
        <v>0.312</v>
      </c>
      <c r="AX2307" s="121">
        <v>0.312</v>
      </c>
      <c r="AY2307" s="121">
        <v>0.312</v>
      </c>
      <c r="AZ2307" s="121">
        <v>0.312</v>
      </c>
      <c r="BA2307" s="121">
        <v>0.312</v>
      </c>
      <c r="BB2307" s="121">
        <v>0.312</v>
      </c>
      <c r="BC2307" s="121">
        <v>0.32200000000000001</v>
      </c>
      <c r="BD2307" s="121">
        <v>0.312</v>
      </c>
      <c r="BE2307" s="121">
        <v>0.312</v>
      </c>
      <c r="BF2307" s="120">
        <v>60111</v>
      </c>
      <c r="BG2307" s="120">
        <v>23418</v>
      </c>
      <c r="BH2307" s="120">
        <v>93984</v>
      </c>
      <c r="BI2307" s="120">
        <v>26447</v>
      </c>
      <c r="BJ2307" s="120">
        <v>77720</v>
      </c>
      <c r="BK2307" s="120">
        <v>81427</v>
      </c>
      <c r="BL2307" s="120">
        <v>21823</v>
      </c>
      <c r="BM2307" s="120">
        <v>76223</v>
      </c>
      <c r="BN2307" s="120">
        <v>115300</v>
      </c>
      <c r="BO2307" s="120">
        <v>95562</v>
      </c>
      <c r="BP2307" s="120">
        <v>34854</v>
      </c>
      <c r="BQ2307" s="120">
        <v>29770</v>
      </c>
      <c r="BR2307" s="120">
        <v>5895</v>
      </c>
      <c r="BS2307" s="120">
        <v>6619</v>
      </c>
      <c r="BT2307" s="120">
        <v>19694</v>
      </c>
      <c r="BU2307" s="120">
        <v>3054</v>
      </c>
      <c r="BV2307" s="120">
        <v>16199</v>
      </c>
      <c r="BW2307" s="120">
        <v>22243</v>
      </c>
      <c r="BX2307" s="120">
        <v>4156</v>
      </c>
      <c r="BY2307" s="120">
        <v>12329</v>
      </c>
      <c r="BZ2307" s="120">
        <v>20877</v>
      </c>
      <c r="CA2307" s="120">
        <v>20551</v>
      </c>
      <c r="CB2307" s="120">
        <v>4529</v>
      </c>
      <c r="CC2307" s="120">
        <v>7463</v>
      </c>
      <c r="CD2307" s="120">
        <v>1222.8530000000001</v>
      </c>
      <c r="CE2307" s="120">
        <v>1304.0409999999999</v>
      </c>
      <c r="CF2307" s="120">
        <v>4221.5219999999999</v>
      </c>
      <c r="CG2307" s="120">
        <v>396.65699999999998</v>
      </c>
      <c r="CH2307" s="120">
        <v>3491.4029999999998</v>
      </c>
      <c r="CI2307" s="120">
        <v>5110</v>
      </c>
      <c r="CJ2307" s="120">
        <v>934.947</v>
      </c>
      <c r="CK2307" s="120">
        <v>2783.8670000000002</v>
      </c>
      <c r="CL2307" s="120">
        <v>4758.6139999999996</v>
      </c>
      <c r="CM2307" s="120">
        <v>4694.2449999999999</v>
      </c>
      <c r="CN2307" s="120">
        <v>1027.819</v>
      </c>
      <c r="CO2307" s="120">
        <v>1715.8630000000001</v>
      </c>
      <c r="CP2307" s="120">
        <v>2351514</v>
      </c>
      <c r="CQ2307" s="120">
        <v>458240</v>
      </c>
      <c r="CR2307" s="120">
        <v>736639</v>
      </c>
      <c r="CS2307" s="120">
        <v>143609</v>
      </c>
      <c r="CT2307" s="120">
        <v>31661.830999999998</v>
      </c>
      <c r="CU2307" s="118">
        <v>2023</v>
      </c>
    </row>
    <row r="2308" spans="1:99" ht="51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 s="118">
        <v>50491</v>
      </c>
      <c r="D2308" s="119" t="s">
        <v>216</v>
      </c>
      <c r="E2308" s="118" t="s">
        <v>27522</v>
      </c>
      <c r="F2308" s="119" t="s">
        <v>8252</v>
      </c>
      <c r="G2308" s="119" t="s">
        <v>8251</v>
      </c>
      <c r="H2308" s="118">
        <v>60586</v>
      </c>
      <c r="I2308" s="119" t="s">
        <v>95</v>
      </c>
      <c r="J2308" s="119" t="s">
        <v>27530</v>
      </c>
      <c r="K2308" s="119" t="s">
        <v>27568</v>
      </c>
      <c r="L2308" s="119" t="s">
        <v>210</v>
      </c>
      <c r="M2308" s="118">
        <v>325</v>
      </c>
      <c r="N2308" s="118">
        <v>7</v>
      </c>
      <c r="O2308" s="119" t="s">
        <v>27529</v>
      </c>
      <c r="P2308" s="119" t="s">
        <v>241</v>
      </c>
      <c r="Q2308" s="119" t="s">
        <v>242</v>
      </c>
      <c r="R2308" s="119" t="s">
        <v>242</v>
      </c>
      <c r="S2308" s="119" t="s">
        <v>1587</v>
      </c>
      <c r="T2308" s="119" t="s">
        <v>210</v>
      </c>
      <c r="U2308" s="119" t="s">
        <v>29915</v>
      </c>
      <c r="V2308" s="120">
        <v>553861</v>
      </c>
      <c r="W2308" s="120">
        <v>571144</v>
      </c>
      <c r="X2308" s="120">
        <v>680524</v>
      </c>
      <c r="Y2308" s="120">
        <v>520606</v>
      </c>
      <c r="Z2308" s="120">
        <v>277410</v>
      </c>
      <c r="AA2308" s="120">
        <v>645580</v>
      </c>
      <c r="AB2308" s="120">
        <v>495655</v>
      </c>
      <c r="AC2308" s="120">
        <v>365825</v>
      </c>
      <c r="AD2308" s="120">
        <v>643892</v>
      </c>
      <c r="AE2308" s="120">
        <v>647439</v>
      </c>
      <c r="AF2308" s="120">
        <v>646944</v>
      </c>
      <c r="AG2308" s="120">
        <v>652906</v>
      </c>
      <c r="AH2308" s="120">
        <v>207143</v>
      </c>
      <c r="AI2308" s="120">
        <v>223963</v>
      </c>
      <c r="AJ2308" s="120">
        <v>189651</v>
      </c>
      <c r="AK2308" s="120">
        <v>206448</v>
      </c>
      <c r="AL2308" s="120">
        <v>112572</v>
      </c>
      <c r="AM2308" s="120">
        <v>220180</v>
      </c>
      <c r="AN2308" s="120">
        <v>189454</v>
      </c>
      <c r="AO2308" s="120">
        <v>143386</v>
      </c>
      <c r="AP2308" s="120">
        <v>246304</v>
      </c>
      <c r="AQ2308" s="120">
        <v>248975</v>
      </c>
      <c r="AR2308" s="120">
        <v>242867</v>
      </c>
      <c r="AS2308" s="120">
        <v>252619</v>
      </c>
      <c r="AT2308" s="121">
        <v>1.0900000000000001</v>
      </c>
      <c r="AU2308" s="121">
        <v>1.0900000000000001</v>
      </c>
      <c r="AV2308" s="121">
        <v>1.0900000000000001</v>
      </c>
      <c r="AW2308" s="121">
        <v>1.0900000000000001</v>
      </c>
      <c r="AX2308" s="121">
        <v>1.0900000000000001</v>
      </c>
      <c r="AY2308" s="121">
        <v>1.0900000000000001</v>
      </c>
      <c r="AZ2308" s="121">
        <v>1.1000000000000001</v>
      </c>
      <c r="BA2308" s="121">
        <v>1.1000000000000001</v>
      </c>
      <c r="BB2308" s="121">
        <v>1.1000000000000001</v>
      </c>
      <c r="BC2308" s="121">
        <v>1.1000000000000001</v>
      </c>
      <c r="BD2308" s="121">
        <v>1.1000000000000001</v>
      </c>
      <c r="BE2308" s="121">
        <v>1.1000000000000001</v>
      </c>
      <c r="BF2308" s="120">
        <v>603708</v>
      </c>
      <c r="BG2308" s="120">
        <v>622547</v>
      </c>
      <c r="BH2308" s="120">
        <v>741771</v>
      </c>
      <c r="BI2308" s="120">
        <v>567461</v>
      </c>
      <c r="BJ2308" s="120">
        <v>302377</v>
      </c>
      <c r="BK2308" s="120">
        <v>703682</v>
      </c>
      <c r="BL2308" s="120">
        <v>545221</v>
      </c>
      <c r="BM2308" s="120">
        <v>402408</v>
      </c>
      <c r="BN2308" s="120">
        <v>708281</v>
      </c>
      <c r="BO2308" s="120">
        <v>712183</v>
      </c>
      <c r="BP2308" s="120">
        <v>711638</v>
      </c>
      <c r="BQ2308" s="120">
        <v>718197</v>
      </c>
      <c r="BR2308" s="120">
        <v>225786</v>
      </c>
      <c r="BS2308" s="120">
        <v>244120</v>
      </c>
      <c r="BT2308" s="120">
        <v>206720</v>
      </c>
      <c r="BU2308" s="120">
        <v>225028</v>
      </c>
      <c r="BV2308" s="120">
        <v>122704</v>
      </c>
      <c r="BW2308" s="120">
        <v>239996</v>
      </c>
      <c r="BX2308" s="120">
        <v>208399</v>
      </c>
      <c r="BY2308" s="120">
        <v>157725</v>
      </c>
      <c r="BZ2308" s="120">
        <v>270934</v>
      </c>
      <c r="CA2308" s="120">
        <v>273873</v>
      </c>
      <c r="CB2308" s="120">
        <v>267154</v>
      </c>
      <c r="CC2308" s="120">
        <v>277881</v>
      </c>
      <c r="CD2308" s="120">
        <v>52743.966</v>
      </c>
      <c r="CE2308" s="120">
        <v>57026.822999999997</v>
      </c>
      <c r="CF2308" s="120">
        <v>48290.093000000001</v>
      </c>
      <c r="CG2308" s="120">
        <v>52566.845999999998</v>
      </c>
      <c r="CH2308" s="120">
        <v>28663.835999999999</v>
      </c>
      <c r="CI2308" s="120">
        <v>56063.402000000002</v>
      </c>
      <c r="CJ2308" s="120">
        <v>48682.438999999998</v>
      </c>
      <c r="CK2308" s="120">
        <v>36844.845999999998</v>
      </c>
      <c r="CL2308" s="120">
        <v>63290.692999999999</v>
      </c>
      <c r="CM2308" s="120">
        <v>63977.214999999997</v>
      </c>
      <c r="CN2308" s="120">
        <v>62407.553999999996</v>
      </c>
      <c r="CO2308" s="120">
        <v>64913.580999999998</v>
      </c>
      <c r="CP2308" s="120">
        <v>6701786</v>
      </c>
      <c r="CQ2308" s="120">
        <v>2483562</v>
      </c>
      <c r="CR2308" s="120">
        <v>7339474</v>
      </c>
      <c r="CS2308" s="120">
        <v>2720320</v>
      </c>
      <c r="CT2308" s="120">
        <v>635471.29</v>
      </c>
      <c r="CU2308" s="118">
        <v>2023</v>
      </c>
    </row>
    <row r="2309" spans="1:99" ht="51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 s="118">
        <v>50491</v>
      </c>
      <c r="D2309" s="119" t="s">
        <v>216</v>
      </c>
      <c r="E2309" s="118" t="s">
        <v>27522</v>
      </c>
      <c r="F2309" s="119" t="s">
        <v>8252</v>
      </c>
      <c r="G2309" s="119" t="s">
        <v>8251</v>
      </c>
      <c r="H2309" s="118">
        <v>60586</v>
      </c>
      <c r="I2309" s="119" t="s">
        <v>95</v>
      </c>
      <c r="J2309" s="119" t="s">
        <v>27530</v>
      </c>
      <c r="K2309" s="119" t="s">
        <v>27568</v>
      </c>
      <c r="L2309" s="119" t="s">
        <v>210</v>
      </c>
      <c r="M2309" s="118">
        <v>325</v>
      </c>
      <c r="N2309" s="118">
        <v>7</v>
      </c>
      <c r="O2309" s="119" t="s">
        <v>27529</v>
      </c>
      <c r="P2309" s="119" t="s">
        <v>241</v>
      </c>
      <c r="Q2309" s="119" t="s">
        <v>2259</v>
      </c>
      <c r="R2309" s="119" t="s">
        <v>27546</v>
      </c>
      <c r="S2309" s="119" t="s">
        <v>1587</v>
      </c>
      <c r="T2309" s="119" t="s">
        <v>210</v>
      </c>
      <c r="U2309" s="119" t="s">
        <v>29915</v>
      </c>
      <c r="V2309" s="120">
        <v>82100</v>
      </c>
      <c r="W2309" s="120">
        <v>140658</v>
      </c>
      <c r="X2309" s="120">
        <v>143040</v>
      </c>
      <c r="Y2309" s="120">
        <v>116295</v>
      </c>
      <c r="Z2309" s="120">
        <v>59540</v>
      </c>
      <c r="AA2309" s="120">
        <v>97851</v>
      </c>
      <c r="AB2309" s="120">
        <v>22667</v>
      </c>
      <c r="AC2309" s="120">
        <v>61894</v>
      </c>
      <c r="AD2309" s="120">
        <v>87851</v>
      </c>
      <c r="AE2309" s="120">
        <v>32362</v>
      </c>
      <c r="AF2309" s="120">
        <v>50555</v>
      </c>
      <c r="AG2309" s="120">
        <v>39256</v>
      </c>
      <c r="AH2309" s="120">
        <v>30705</v>
      </c>
      <c r="AI2309" s="120">
        <v>55157</v>
      </c>
      <c r="AJ2309" s="120">
        <v>39862</v>
      </c>
      <c r="AK2309" s="120">
        <v>46117</v>
      </c>
      <c r="AL2309" s="120">
        <v>24160</v>
      </c>
      <c r="AM2309" s="120">
        <v>33372</v>
      </c>
      <c r="AN2309" s="120">
        <v>8665</v>
      </c>
      <c r="AO2309" s="120">
        <v>24258</v>
      </c>
      <c r="AP2309" s="120">
        <v>33606</v>
      </c>
      <c r="AQ2309" s="120">
        <v>12446</v>
      </c>
      <c r="AR2309" s="120">
        <v>18978</v>
      </c>
      <c r="AS2309" s="120">
        <v>15188</v>
      </c>
      <c r="AT2309" s="121">
        <v>0.32500000000000001</v>
      </c>
      <c r="AU2309" s="121">
        <v>0.32500000000000001</v>
      </c>
      <c r="AV2309" s="121">
        <v>0.32500000000000001</v>
      </c>
      <c r="AW2309" s="121">
        <v>0.32500000000000001</v>
      </c>
      <c r="AX2309" s="121">
        <v>0.32500000000000001</v>
      </c>
      <c r="AY2309" s="121">
        <v>1.0900000000000001</v>
      </c>
      <c r="AZ2309" s="121">
        <v>0.32500000000000001</v>
      </c>
      <c r="BA2309" s="121">
        <v>0.32500000000000001</v>
      </c>
      <c r="BB2309" s="121">
        <v>0.32500000000000001</v>
      </c>
      <c r="BC2309" s="121">
        <v>0.32500000000000001</v>
      </c>
      <c r="BD2309" s="121">
        <v>0.32500000000000001</v>
      </c>
      <c r="BE2309" s="121">
        <v>0.32500000000000001</v>
      </c>
      <c r="BF2309" s="120">
        <v>26683</v>
      </c>
      <c r="BG2309" s="120">
        <v>45714</v>
      </c>
      <c r="BH2309" s="120">
        <v>46488</v>
      </c>
      <c r="BI2309" s="120">
        <v>37796</v>
      </c>
      <c r="BJ2309" s="120">
        <v>19351</v>
      </c>
      <c r="BK2309" s="120">
        <v>106658</v>
      </c>
      <c r="BL2309" s="120">
        <v>7367</v>
      </c>
      <c r="BM2309" s="120">
        <v>20116</v>
      </c>
      <c r="BN2309" s="120">
        <v>28552</v>
      </c>
      <c r="BO2309" s="120">
        <v>10518</v>
      </c>
      <c r="BP2309" s="120">
        <v>16430</v>
      </c>
      <c r="BQ2309" s="120">
        <v>12758</v>
      </c>
      <c r="BR2309" s="120">
        <v>9979</v>
      </c>
      <c r="BS2309" s="120">
        <v>17926</v>
      </c>
      <c r="BT2309" s="120">
        <v>12955</v>
      </c>
      <c r="BU2309" s="120">
        <v>14988</v>
      </c>
      <c r="BV2309" s="120">
        <v>7852</v>
      </c>
      <c r="BW2309" s="120">
        <v>36376</v>
      </c>
      <c r="BX2309" s="120">
        <v>2816</v>
      </c>
      <c r="BY2309" s="120">
        <v>7884</v>
      </c>
      <c r="BZ2309" s="120">
        <v>10922</v>
      </c>
      <c r="CA2309" s="120">
        <v>4045</v>
      </c>
      <c r="CB2309" s="120">
        <v>6168</v>
      </c>
      <c r="CC2309" s="120">
        <v>4936</v>
      </c>
      <c r="CD2309" s="120">
        <v>2331.16</v>
      </c>
      <c r="CE2309" s="120">
        <v>4187.5</v>
      </c>
      <c r="CF2309" s="120">
        <v>3026.4180000000001</v>
      </c>
      <c r="CG2309" s="120">
        <v>3501.23</v>
      </c>
      <c r="CH2309" s="120">
        <v>1834.3320000000001</v>
      </c>
      <c r="CI2309" s="120">
        <v>8497.5679999999993</v>
      </c>
      <c r="CJ2309" s="120">
        <v>657.77499999999998</v>
      </c>
      <c r="CK2309" s="120">
        <v>1841.8</v>
      </c>
      <c r="CL2309" s="120">
        <v>2551.3159999999998</v>
      </c>
      <c r="CM2309" s="120">
        <v>944.827</v>
      </c>
      <c r="CN2309" s="120">
        <v>1440.8720000000001</v>
      </c>
      <c r="CO2309" s="120">
        <v>1153.1389999999999</v>
      </c>
      <c r="CP2309" s="120">
        <v>934069</v>
      </c>
      <c r="CQ2309" s="120">
        <v>342514</v>
      </c>
      <c r="CR2309" s="120">
        <v>378431</v>
      </c>
      <c r="CS2309" s="120">
        <v>136847</v>
      </c>
      <c r="CT2309" s="120">
        <v>31967.937000000002</v>
      </c>
      <c r="CU2309" s="118">
        <v>2023</v>
      </c>
    </row>
    <row r="2310" spans="1:99" ht="51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 s="118">
        <v>50492</v>
      </c>
      <c r="D2310" s="119" t="s">
        <v>216</v>
      </c>
      <c r="E2310" s="118" t="s">
        <v>27522</v>
      </c>
      <c r="F2310" s="119" t="s">
        <v>8254</v>
      </c>
      <c r="G2310" s="119" t="s">
        <v>8253</v>
      </c>
      <c r="H2310" s="118">
        <v>16764</v>
      </c>
      <c r="I2310" s="119" t="s">
        <v>51</v>
      </c>
      <c r="J2310" s="119" t="s">
        <v>27541</v>
      </c>
      <c r="K2310" s="119" t="s">
        <v>7520</v>
      </c>
      <c r="L2310" s="119" t="s">
        <v>210</v>
      </c>
      <c r="M2310" s="118">
        <v>22132</v>
      </c>
      <c r="N2310" s="118">
        <v>5</v>
      </c>
      <c r="O2310" s="119" t="s">
        <v>27537</v>
      </c>
      <c r="P2310" s="119" t="s">
        <v>235</v>
      </c>
      <c r="Q2310" s="119" t="s">
        <v>236</v>
      </c>
      <c r="R2310" s="119" t="s">
        <v>27547</v>
      </c>
      <c r="S2310" s="119" t="s">
        <v>27549</v>
      </c>
      <c r="T2310" s="119" t="s">
        <v>210</v>
      </c>
      <c r="U2310" s="119" t="s">
        <v>210</v>
      </c>
      <c r="V2310" s="120">
        <v>0</v>
      </c>
      <c r="W2310" s="120">
        <v>0</v>
      </c>
      <c r="X2310" s="120">
        <v>0</v>
      </c>
      <c r="Y2310" s="120">
        <v>0</v>
      </c>
      <c r="Z2310" s="120">
        <v>0</v>
      </c>
      <c r="AA2310" s="120">
        <v>0</v>
      </c>
      <c r="AB2310" s="120">
        <v>0</v>
      </c>
      <c r="AC2310" s="120">
        <v>0</v>
      </c>
      <c r="AD2310" s="120">
        <v>0</v>
      </c>
      <c r="AE2310" s="120">
        <v>0</v>
      </c>
      <c r="AF2310" s="120">
        <v>0</v>
      </c>
      <c r="AG2310" s="120">
        <v>0</v>
      </c>
      <c r="AH2310" s="120">
        <v>0</v>
      </c>
      <c r="AI2310" s="120">
        <v>0</v>
      </c>
      <c r="AJ2310" s="120">
        <v>0</v>
      </c>
      <c r="AK2310" s="120">
        <v>0</v>
      </c>
      <c r="AL2310" s="120">
        <v>0</v>
      </c>
      <c r="AM2310" s="120">
        <v>0</v>
      </c>
      <c r="AN2310" s="120">
        <v>0</v>
      </c>
      <c r="AO2310" s="120">
        <v>0</v>
      </c>
      <c r="AP2310" s="120">
        <v>0</v>
      </c>
      <c r="AQ2310" s="120">
        <v>0</v>
      </c>
      <c r="AR2310" s="120">
        <v>0</v>
      </c>
      <c r="AS2310" s="120">
        <v>0</v>
      </c>
      <c r="AT2310" s="121">
        <v>0</v>
      </c>
      <c r="AU2310" s="121">
        <v>0</v>
      </c>
      <c r="AV2310" s="121">
        <v>0</v>
      </c>
      <c r="AW2310" s="121">
        <v>0</v>
      </c>
      <c r="AX2310" s="121">
        <v>0</v>
      </c>
      <c r="AY2310" s="121">
        <v>0</v>
      </c>
      <c r="AZ2310" s="121">
        <v>0</v>
      </c>
      <c r="BA2310" s="121">
        <v>0</v>
      </c>
      <c r="BB2310" s="121">
        <v>0</v>
      </c>
      <c r="BC2310" s="121">
        <v>0</v>
      </c>
      <c r="BD2310" s="121">
        <v>0</v>
      </c>
      <c r="BE2310" s="121">
        <v>0</v>
      </c>
      <c r="BF2310" s="120">
        <v>0</v>
      </c>
      <c r="BG2310" s="120">
        <v>0</v>
      </c>
      <c r="BH2310" s="120">
        <v>0</v>
      </c>
      <c r="BI2310" s="120">
        <v>0</v>
      </c>
      <c r="BJ2310" s="120">
        <v>0</v>
      </c>
      <c r="BK2310" s="120">
        <v>0</v>
      </c>
      <c r="BL2310" s="120">
        <v>0</v>
      </c>
      <c r="BM2310" s="120">
        <v>0</v>
      </c>
      <c r="BN2310" s="120">
        <v>0</v>
      </c>
      <c r="BO2310" s="120">
        <v>0</v>
      </c>
      <c r="BP2310" s="120">
        <v>0</v>
      </c>
      <c r="BQ2310" s="120">
        <v>0</v>
      </c>
      <c r="BR2310" s="120">
        <v>0</v>
      </c>
      <c r="BS2310" s="120">
        <v>0</v>
      </c>
      <c r="BT2310" s="120">
        <v>0</v>
      </c>
      <c r="BU2310" s="120">
        <v>0</v>
      </c>
      <c r="BV2310" s="120">
        <v>0</v>
      </c>
      <c r="BW2310" s="120">
        <v>0</v>
      </c>
      <c r="BX2310" s="120">
        <v>0</v>
      </c>
      <c r="BY2310" s="120">
        <v>0</v>
      </c>
      <c r="BZ2310" s="120">
        <v>0</v>
      </c>
      <c r="CA2310" s="120">
        <v>0</v>
      </c>
      <c r="CB2310" s="120">
        <v>0</v>
      </c>
      <c r="CC2310" s="120">
        <v>0</v>
      </c>
      <c r="CD2310" s="120">
        <v>0</v>
      </c>
      <c r="CE2310" s="120">
        <v>0</v>
      </c>
      <c r="CF2310" s="120">
        <v>0</v>
      </c>
      <c r="CG2310" s="120">
        <v>0</v>
      </c>
      <c r="CH2310" s="120">
        <v>0</v>
      </c>
      <c r="CI2310" s="120">
        <v>0</v>
      </c>
      <c r="CJ2310" s="120">
        <v>0</v>
      </c>
      <c r="CK2310" s="120">
        <v>0</v>
      </c>
      <c r="CL2310" s="120">
        <v>0</v>
      </c>
      <c r="CM2310" s="120">
        <v>0</v>
      </c>
      <c r="CN2310" s="120">
        <v>0</v>
      </c>
      <c r="CO2310" s="120">
        <v>0</v>
      </c>
      <c r="CP2310" s="120">
        <v>0</v>
      </c>
      <c r="CQ2310" s="120">
        <v>0</v>
      </c>
      <c r="CR2310" s="120">
        <v>0</v>
      </c>
      <c r="CS2310" s="120">
        <v>0</v>
      </c>
      <c r="CT2310" s="120">
        <v>0</v>
      </c>
      <c r="CU2310" s="118">
        <v>2023</v>
      </c>
    </row>
    <row r="2311" spans="1:99" ht="51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 s="118">
        <v>50492</v>
      </c>
      <c r="D2311" s="119" t="s">
        <v>216</v>
      </c>
      <c r="E2311" s="118" t="s">
        <v>27522</v>
      </c>
      <c r="F2311" s="119" t="s">
        <v>8254</v>
      </c>
      <c r="G2311" s="119" t="s">
        <v>8253</v>
      </c>
      <c r="H2311" s="118">
        <v>16764</v>
      </c>
      <c r="I2311" s="119" t="s">
        <v>51</v>
      </c>
      <c r="J2311" s="119" t="s">
        <v>27541</v>
      </c>
      <c r="K2311" s="119" t="s">
        <v>7520</v>
      </c>
      <c r="L2311" s="119" t="s">
        <v>210</v>
      </c>
      <c r="M2311" s="118">
        <v>22132</v>
      </c>
      <c r="N2311" s="118">
        <v>5</v>
      </c>
      <c r="O2311" s="119" t="s">
        <v>27537</v>
      </c>
      <c r="P2311" s="119" t="s">
        <v>209</v>
      </c>
      <c r="Q2311" s="119" t="s">
        <v>242</v>
      </c>
      <c r="R2311" s="119" t="s">
        <v>242</v>
      </c>
      <c r="S2311" s="119" t="s">
        <v>27549</v>
      </c>
      <c r="T2311" s="119" t="s">
        <v>210</v>
      </c>
      <c r="U2311" s="119" t="s">
        <v>29915</v>
      </c>
      <c r="V2311" s="120">
        <v>0</v>
      </c>
      <c r="W2311" s="120">
        <v>0</v>
      </c>
      <c r="X2311" s="120">
        <v>0</v>
      </c>
      <c r="Y2311" s="120">
        <v>0</v>
      </c>
      <c r="Z2311" s="120">
        <v>0</v>
      </c>
      <c r="AA2311" s="120">
        <v>0</v>
      </c>
      <c r="AB2311" s="120">
        <v>0</v>
      </c>
      <c r="AC2311" s="120">
        <v>0</v>
      </c>
      <c r="AD2311" s="120">
        <v>0</v>
      </c>
      <c r="AE2311" s="120">
        <v>0</v>
      </c>
      <c r="AF2311" s="120">
        <v>0</v>
      </c>
      <c r="AG2311" s="120">
        <v>0</v>
      </c>
      <c r="AH2311" s="120">
        <v>0</v>
      </c>
      <c r="AI2311" s="120">
        <v>0</v>
      </c>
      <c r="AJ2311" s="120">
        <v>0</v>
      </c>
      <c r="AK2311" s="120">
        <v>0</v>
      </c>
      <c r="AL2311" s="120">
        <v>0</v>
      </c>
      <c r="AM2311" s="120">
        <v>0</v>
      </c>
      <c r="AN2311" s="120">
        <v>0</v>
      </c>
      <c r="AO2311" s="120">
        <v>0</v>
      </c>
      <c r="AP2311" s="120">
        <v>0</v>
      </c>
      <c r="AQ2311" s="120">
        <v>0</v>
      </c>
      <c r="AR2311" s="120">
        <v>0</v>
      </c>
      <c r="AS2311" s="120">
        <v>0</v>
      </c>
      <c r="AT2311" s="121">
        <v>0</v>
      </c>
      <c r="AU2311" s="121">
        <v>0</v>
      </c>
      <c r="AV2311" s="121">
        <v>0</v>
      </c>
      <c r="AW2311" s="121">
        <v>0</v>
      </c>
      <c r="AX2311" s="121">
        <v>0</v>
      </c>
      <c r="AY2311" s="121">
        <v>0</v>
      </c>
      <c r="AZ2311" s="121">
        <v>0</v>
      </c>
      <c r="BA2311" s="121">
        <v>0</v>
      </c>
      <c r="BB2311" s="121">
        <v>0</v>
      </c>
      <c r="BC2311" s="121">
        <v>0</v>
      </c>
      <c r="BD2311" s="121">
        <v>0</v>
      </c>
      <c r="BE2311" s="121">
        <v>0</v>
      </c>
      <c r="BF2311" s="120">
        <v>0</v>
      </c>
      <c r="BG2311" s="120">
        <v>0</v>
      </c>
      <c r="BH2311" s="120">
        <v>0</v>
      </c>
      <c r="BI2311" s="120">
        <v>0</v>
      </c>
      <c r="BJ2311" s="120">
        <v>0</v>
      </c>
      <c r="BK2311" s="120">
        <v>0</v>
      </c>
      <c r="BL2311" s="120">
        <v>0</v>
      </c>
      <c r="BM2311" s="120">
        <v>0</v>
      </c>
      <c r="BN2311" s="120">
        <v>0</v>
      </c>
      <c r="BO2311" s="120">
        <v>0</v>
      </c>
      <c r="BP2311" s="120">
        <v>0</v>
      </c>
      <c r="BQ2311" s="120">
        <v>0</v>
      </c>
      <c r="BR2311" s="120">
        <v>0</v>
      </c>
      <c r="BS2311" s="120">
        <v>0</v>
      </c>
      <c r="BT2311" s="120">
        <v>0</v>
      </c>
      <c r="BU2311" s="120">
        <v>0</v>
      </c>
      <c r="BV2311" s="120">
        <v>0</v>
      </c>
      <c r="BW2311" s="120">
        <v>0</v>
      </c>
      <c r="BX2311" s="120">
        <v>0</v>
      </c>
      <c r="BY2311" s="120">
        <v>0</v>
      </c>
      <c r="BZ2311" s="120">
        <v>0</v>
      </c>
      <c r="CA2311" s="120">
        <v>0</v>
      </c>
      <c r="CB2311" s="120">
        <v>0</v>
      </c>
      <c r="CC2311" s="120">
        <v>0</v>
      </c>
      <c r="CD2311" s="120">
        <v>0</v>
      </c>
      <c r="CE2311" s="120">
        <v>0</v>
      </c>
      <c r="CF2311" s="120">
        <v>0</v>
      </c>
      <c r="CG2311" s="120">
        <v>0</v>
      </c>
      <c r="CH2311" s="120">
        <v>0</v>
      </c>
      <c r="CI2311" s="120">
        <v>0</v>
      </c>
      <c r="CJ2311" s="120">
        <v>0</v>
      </c>
      <c r="CK2311" s="120">
        <v>0</v>
      </c>
      <c r="CL2311" s="120">
        <v>0</v>
      </c>
      <c r="CM2311" s="120">
        <v>0</v>
      </c>
      <c r="CN2311" s="120">
        <v>0</v>
      </c>
      <c r="CO2311" s="120">
        <v>0</v>
      </c>
      <c r="CP2311" s="120">
        <v>0</v>
      </c>
      <c r="CQ2311" s="120">
        <v>0</v>
      </c>
      <c r="CR2311" s="120">
        <v>0</v>
      </c>
      <c r="CS2311" s="120">
        <v>0</v>
      </c>
      <c r="CT2311" s="120">
        <v>0</v>
      </c>
      <c r="CU2311" s="118">
        <v>2023</v>
      </c>
    </row>
    <row r="2312" spans="1:99" ht="51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 s="118">
        <v>50492</v>
      </c>
      <c r="D2312" s="119" t="s">
        <v>216</v>
      </c>
      <c r="E2312" s="118" t="s">
        <v>27522</v>
      </c>
      <c r="F2312" s="119" t="s">
        <v>8254</v>
      </c>
      <c r="G2312" s="119" t="s">
        <v>8253</v>
      </c>
      <c r="H2312" s="118">
        <v>16764</v>
      </c>
      <c r="I2312" s="119" t="s">
        <v>51</v>
      </c>
      <c r="J2312" s="119" t="s">
        <v>27541</v>
      </c>
      <c r="K2312" s="119" t="s">
        <v>7520</v>
      </c>
      <c r="L2312" s="119" t="s">
        <v>210</v>
      </c>
      <c r="M2312" s="118">
        <v>22132</v>
      </c>
      <c r="N2312" s="118">
        <v>5</v>
      </c>
      <c r="O2312" s="119" t="s">
        <v>27537</v>
      </c>
      <c r="P2312" s="119" t="s">
        <v>209</v>
      </c>
      <c r="Q2312" s="119" t="s">
        <v>689</v>
      </c>
      <c r="R2312" s="119" t="s">
        <v>27539</v>
      </c>
      <c r="S2312" s="119" t="s">
        <v>27549</v>
      </c>
      <c r="T2312" s="119" t="s">
        <v>210</v>
      </c>
      <c r="U2312" s="119" t="s">
        <v>29920</v>
      </c>
      <c r="V2312" s="120">
        <v>48517</v>
      </c>
      <c r="W2312" s="120">
        <v>23697</v>
      </c>
      <c r="X2312" s="120">
        <v>22533</v>
      </c>
      <c r="Y2312" s="120">
        <v>20863</v>
      </c>
      <c r="Z2312" s="120">
        <v>37009</v>
      </c>
      <c r="AA2312" s="120">
        <v>50985</v>
      </c>
      <c r="AB2312" s="120">
        <v>53748</v>
      </c>
      <c r="AC2312" s="120">
        <v>56639</v>
      </c>
      <c r="AD2312" s="120">
        <v>54198</v>
      </c>
      <c r="AE2312" s="120">
        <v>56927</v>
      </c>
      <c r="AF2312" s="120">
        <v>54375</v>
      </c>
      <c r="AG2312" s="120">
        <v>49725</v>
      </c>
      <c r="AH2312" s="120">
        <v>21606</v>
      </c>
      <c r="AI2312" s="120">
        <v>11551</v>
      </c>
      <c r="AJ2312" s="120">
        <v>11729</v>
      </c>
      <c r="AK2312" s="120">
        <v>10616</v>
      </c>
      <c r="AL2312" s="120">
        <v>17622</v>
      </c>
      <c r="AM2312" s="120">
        <v>22686</v>
      </c>
      <c r="AN2312" s="120">
        <v>23912</v>
      </c>
      <c r="AO2312" s="120">
        <v>25462</v>
      </c>
      <c r="AP2312" s="120">
        <v>24220</v>
      </c>
      <c r="AQ2312" s="120">
        <v>25602</v>
      </c>
      <c r="AR2312" s="120">
        <v>24456</v>
      </c>
      <c r="AS2312" s="120">
        <v>22271</v>
      </c>
      <c r="AT2312" s="121">
        <v>0.622</v>
      </c>
      <c r="AU2312" s="121">
        <v>0.623</v>
      </c>
      <c r="AV2312" s="121">
        <v>0.63</v>
      </c>
      <c r="AW2312" s="121">
        <v>0.627</v>
      </c>
      <c r="AX2312" s="121">
        <v>0.61699999999999999</v>
      </c>
      <c r="AY2312" s="121">
        <v>0.622</v>
      </c>
      <c r="AZ2312" s="121">
        <v>0.624</v>
      </c>
      <c r="BA2312" s="121">
        <v>0.623</v>
      </c>
      <c r="BB2312" s="121">
        <v>0.623</v>
      </c>
      <c r="BC2312" s="121">
        <v>0.623</v>
      </c>
      <c r="BD2312" s="121">
        <v>0.627</v>
      </c>
      <c r="BE2312" s="121">
        <v>0.627</v>
      </c>
      <c r="BF2312" s="120">
        <v>30178</v>
      </c>
      <c r="BG2312" s="120">
        <v>14763</v>
      </c>
      <c r="BH2312" s="120">
        <v>14196</v>
      </c>
      <c r="BI2312" s="120">
        <v>13081</v>
      </c>
      <c r="BJ2312" s="120">
        <v>22835</v>
      </c>
      <c r="BK2312" s="120">
        <v>31713</v>
      </c>
      <c r="BL2312" s="120">
        <v>33539</v>
      </c>
      <c r="BM2312" s="120">
        <v>35286</v>
      </c>
      <c r="BN2312" s="120">
        <v>33765</v>
      </c>
      <c r="BO2312" s="120">
        <v>35466</v>
      </c>
      <c r="BP2312" s="120">
        <v>34093</v>
      </c>
      <c r="BQ2312" s="120">
        <v>31178</v>
      </c>
      <c r="BR2312" s="120">
        <v>13439</v>
      </c>
      <c r="BS2312" s="120">
        <v>7196</v>
      </c>
      <c r="BT2312" s="120">
        <v>7389</v>
      </c>
      <c r="BU2312" s="120">
        <v>6656</v>
      </c>
      <c r="BV2312" s="120">
        <v>10873</v>
      </c>
      <c r="BW2312" s="120">
        <v>14111</v>
      </c>
      <c r="BX2312" s="120">
        <v>14921</v>
      </c>
      <c r="BY2312" s="120">
        <v>15863</v>
      </c>
      <c r="BZ2312" s="120">
        <v>15089</v>
      </c>
      <c r="CA2312" s="120">
        <v>15950</v>
      </c>
      <c r="CB2312" s="120">
        <v>15334</v>
      </c>
      <c r="CC2312" s="120">
        <v>13964</v>
      </c>
      <c r="CD2312" s="120">
        <v>2425</v>
      </c>
      <c r="CE2312" s="120">
        <v>1222</v>
      </c>
      <c r="CF2312" s="120">
        <v>1225</v>
      </c>
      <c r="CG2312" s="120">
        <v>1100</v>
      </c>
      <c r="CH2312" s="120">
        <v>1927</v>
      </c>
      <c r="CI2312" s="120">
        <v>2675</v>
      </c>
      <c r="CJ2312" s="120">
        <v>2879</v>
      </c>
      <c r="CK2312" s="120">
        <v>3055</v>
      </c>
      <c r="CL2312" s="120">
        <v>2909</v>
      </c>
      <c r="CM2312" s="120">
        <v>3012</v>
      </c>
      <c r="CN2312" s="120">
        <v>2887</v>
      </c>
      <c r="CO2312" s="120">
        <v>2611</v>
      </c>
      <c r="CP2312" s="120">
        <v>529216</v>
      </c>
      <c r="CQ2312" s="120">
        <v>241733</v>
      </c>
      <c r="CR2312" s="120">
        <v>330093</v>
      </c>
      <c r="CS2312" s="120">
        <v>150785</v>
      </c>
      <c r="CT2312" s="120">
        <v>27927</v>
      </c>
      <c r="CU2312" s="118">
        <v>2023</v>
      </c>
    </row>
    <row r="2313" spans="1:99" ht="51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 s="118">
        <v>50509</v>
      </c>
      <c r="D2313" s="119" t="s">
        <v>216</v>
      </c>
      <c r="E2313" s="118" t="s">
        <v>27522</v>
      </c>
      <c r="F2313" s="119" t="s">
        <v>8264</v>
      </c>
      <c r="G2313" s="119" t="s">
        <v>8264</v>
      </c>
      <c r="H2313" s="118">
        <v>22175</v>
      </c>
      <c r="I2313" s="119" t="s">
        <v>73</v>
      </c>
      <c r="J2313" s="119" t="s">
        <v>27530</v>
      </c>
      <c r="K2313" s="119" t="s">
        <v>27570</v>
      </c>
      <c r="L2313" s="119" t="s">
        <v>210</v>
      </c>
      <c r="M2313" s="118">
        <v>325</v>
      </c>
      <c r="N2313" s="118">
        <v>7</v>
      </c>
      <c r="O2313" s="119" t="s">
        <v>27529</v>
      </c>
      <c r="P2313" s="119" t="s">
        <v>241</v>
      </c>
      <c r="Q2313" s="119" t="s">
        <v>5899</v>
      </c>
      <c r="R2313" s="119" t="s">
        <v>1614</v>
      </c>
      <c r="S2313" s="119" t="s">
        <v>27553</v>
      </c>
      <c r="T2313" s="119" t="s">
        <v>210</v>
      </c>
      <c r="U2313" s="119" t="s">
        <v>210</v>
      </c>
      <c r="V2313" s="120">
        <v>0</v>
      </c>
      <c r="W2313" s="120">
        <v>0</v>
      </c>
      <c r="X2313" s="120">
        <v>0</v>
      </c>
      <c r="Y2313" s="120">
        <v>0</v>
      </c>
      <c r="Z2313" s="120">
        <v>0</v>
      </c>
      <c r="AA2313" s="120">
        <v>0</v>
      </c>
      <c r="AB2313" s="120">
        <v>0</v>
      </c>
      <c r="AC2313" s="120">
        <v>0</v>
      </c>
      <c r="AD2313" s="120">
        <v>0</v>
      </c>
      <c r="AE2313" s="120">
        <v>0</v>
      </c>
      <c r="AF2313" s="120">
        <v>0</v>
      </c>
      <c r="AG2313" s="120">
        <v>0</v>
      </c>
      <c r="AH2313" s="120">
        <v>0</v>
      </c>
      <c r="AI2313" s="120">
        <v>0</v>
      </c>
      <c r="AJ2313" s="120">
        <v>0</v>
      </c>
      <c r="AK2313" s="120">
        <v>0</v>
      </c>
      <c r="AL2313" s="120">
        <v>0</v>
      </c>
      <c r="AM2313" s="120">
        <v>0</v>
      </c>
      <c r="AN2313" s="120">
        <v>0</v>
      </c>
      <c r="AO2313" s="120">
        <v>0</v>
      </c>
      <c r="AP2313" s="120">
        <v>0</v>
      </c>
      <c r="AQ2313" s="120">
        <v>0</v>
      </c>
      <c r="AR2313" s="120">
        <v>0</v>
      </c>
      <c r="AS2313" s="120">
        <v>0</v>
      </c>
      <c r="AT2313" s="121">
        <v>0</v>
      </c>
      <c r="AU2313" s="121">
        <v>0</v>
      </c>
      <c r="AV2313" s="121">
        <v>0</v>
      </c>
      <c r="AW2313" s="121">
        <v>0</v>
      </c>
      <c r="AX2313" s="121">
        <v>0</v>
      </c>
      <c r="AY2313" s="121">
        <v>0</v>
      </c>
      <c r="AZ2313" s="121">
        <v>0</v>
      </c>
      <c r="BA2313" s="121">
        <v>0</v>
      </c>
      <c r="BB2313" s="121">
        <v>0</v>
      </c>
      <c r="BC2313" s="121">
        <v>0</v>
      </c>
      <c r="BD2313" s="121">
        <v>0</v>
      </c>
      <c r="BE2313" s="121">
        <v>0</v>
      </c>
      <c r="BF2313" s="120">
        <v>65947</v>
      </c>
      <c r="BG2313" s="120">
        <v>49068</v>
      </c>
      <c r="BH2313" s="120">
        <v>72543</v>
      </c>
      <c r="BI2313" s="120">
        <v>68916</v>
      </c>
      <c r="BJ2313" s="120">
        <v>52251</v>
      </c>
      <c r="BK2313" s="120">
        <v>4910</v>
      </c>
      <c r="BL2313" s="120">
        <v>90111</v>
      </c>
      <c r="BM2313" s="120">
        <v>76313</v>
      </c>
      <c r="BN2313" s="120">
        <v>79390</v>
      </c>
      <c r="BO2313" s="120">
        <v>97065</v>
      </c>
      <c r="BP2313" s="120">
        <v>87794</v>
      </c>
      <c r="BQ2313" s="120">
        <v>62986</v>
      </c>
      <c r="BR2313" s="120">
        <v>65947</v>
      </c>
      <c r="BS2313" s="120">
        <v>49068</v>
      </c>
      <c r="BT2313" s="120">
        <v>72543</v>
      </c>
      <c r="BU2313" s="120">
        <v>68916</v>
      </c>
      <c r="BV2313" s="120">
        <v>52251</v>
      </c>
      <c r="BW2313" s="120">
        <v>4910</v>
      </c>
      <c r="BX2313" s="120">
        <v>90111</v>
      </c>
      <c r="BY2313" s="120">
        <v>76313</v>
      </c>
      <c r="BZ2313" s="120">
        <v>79390</v>
      </c>
      <c r="CA2313" s="120">
        <v>97065</v>
      </c>
      <c r="CB2313" s="120">
        <v>87794</v>
      </c>
      <c r="CC2313" s="120">
        <v>62986</v>
      </c>
      <c r="CD2313" s="120">
        <v>19328</v>
      </c>
      <c r="CE2313" s="120">
        <v>14381</v>
      </c>
      <c r="CF2313" s="120">
        <v>21261</v>
      </c>
      <c r="CG2313" s="120">
        <v>20198</v>
      </c>
      <c r="CH2313" s="120">
        <v>15314</v>
      </c>
      <c r="CI2313" s="120">
        <v>1439</v>
      </c>
      <c r="CJ2313" s="120">
        <v>26410</v>
      </c>
      <c r="CK2313" s="120">
        <v>22366</v>
      </c>
      <c r="CL2313" s="120">
        <v>23268</v>
      </c>
      <c r="CM2313" s="120">
        <v>28448</v>
      </c>
      <c r="CN2313" s="120">
        <v>25731</v>
      </c>
      <c r="CO2313" s="120">
        <v>18460</v>
      </c>
      <c r="CP2313" s="120">
        <v>0</v>
      </c>
      <c r="CQ2313" s="120">
        <v>0</v>
      </c>
      <c r="CR2313" s="120">
        <v>807294</v>
      </c>
      <c r="CS2313" s="120">
        <v>807294</v>
      </c>
      <c r="CT2313" s="120">
        <v>236604</v>
      </c>
      <c r="CU2313" s="118">
        <v>2023</v>
      </c>
    </row>
    <row r="2314" spans="1:99" ht="51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 s="118">
        <v>50530</v>
      </c>
      <c r="D2314" s="119" t="s">
        <v>216</v>
      </c>
      <c r="E2314" s="118" t="s">
        <v>27522</v>
      </c>
      <c r="F2314" s="119" t="s">
        <v>8271</v>
      </c>
      <c r="G2314" s="119" t="s">
        <v>8270</v>
      </c>
      <c r="H2314" s="118">
        <v>55985</v>
      </c>
      <c r="I2314" s="119" t="s">
        <v>51</v>
      </c>
      <c r="J2314" s="119" t="s">
        <v>27541</v>
      </c>
      <c r="K2314" s="119" t="s">
        <v>7520</v>
      </c>
      <c r="L2314" s="119" t="s">
        <v>210</v>
      </c>
      <c r="M2314" s="118">
        <v>32411</v>
      </c>
      <c r="N2314" s="118">
        <v>7</v>
      </c>
      <c r="O2314" s="119" t="s">
        <v>27529</v>
      </c>
      <c r="P2314" s="119" t="s">
        <v>266</v>
      </c>
      <c r="Q2314" s="119" t="s">
        <v>242</v>
      </c>
      <c r="R2314" s="119" t="s">
        <v>242</v>
      </c>
      <c r="S2314" s="119" t="s">
        <v>27556</v>
      </c>
      <c r="T2314" s="119" t="s">
        <v>210</v>
      </c>
      <c r="U2314" s="119" t="s">
        <v>29915</v>
      </c>
      <c r="V2314" s="120">
        <v>6894</v>
      </c>
      <c r="W2314" s="120">
        <v>6419</v>
      </c>
      <c r="X2314" s="120">
        <v>7999</v>
      </c>
      <c r="Y2314" s="120">
        <v>6311</v>
      </c>
      <c r="Z2314" s="120">
        <v>7117</v>
      </c>
      <c r="AA2314" s="120">
        <v>6966</v>
      </c>
      <c r="AB2314" s="120">
        <v>7068</v>
      </c>
      <c r="AC2314" s="120">
        <v>6135</v>
      </c>
      <c r="AD2314" s="120">
        <v>5469</v>
      </c>
      <c r="AE2314" s="120">
        <v>37980</v>
      </c>
      <c r="AF2314" s="120">
        <v>53847</v>
      </c>
      <c r="AG2314" s="120">
        <v>55084</v>
      </c>
      <c r="AH2314" s="120">
        <v>2492</v>
      </c>
      <c r="AI2314" s="120">
        <v>2354</v>
      </c>
      <c r="AJ2314" s="120">
        <v>2958</v>
      </c>
      <c r="AK2314" s="120">
        <v>2318</v>
      </c>
      <c r="AL2314" s="120">
        <v>2609</v>
      </c>
      <c r="AM2314" s="120">
        <v>2480</v>
      </c>
      <c r="AN2314" s="120">
        <v>2551</v>
      </c>
      <c r="AO2314" s="120">
        <v>2126</v>
      </c>
      <c r="AP2314" s="120">
        <v>1917</v>
      </c>
      <c r="AQ2314" s="120">
        <v>14462</v>
      </c>
      <c r="AR2314" s="120">
        <v>20015</v>
      </c>
      <c r="AS2314" s="120">
        <v>19589</v>
      </c>
      <c r="AT2314" s="121">
        <v>1.0580000000000001</v>
      </c>
      <c r="AU2314" s="121">
        <v>1.0449999999999999</v>
      </c>
      <c r="AV2314" s="121">
        <v>1.04</v>
      </c>
      <c r="AW2314" s="121">
        <v>1.0389999999999999</v>
      </c>
      <c r="AX2314" s="121">
        <v>1.0249999999999999</v>
      </c>
      <c r="AY2314" s="121">
        <v>1.03</v>
      </c>
      <c r="AZ2314" s="121">
        <v>1.0329999999999999</v>
      </c>
      <c r="BA2314" s="121">
        <v>1.032</v>
      </c>
      <c r="BB2314" s="121">
        <v>1.0329999999999999</v>
      </c>
      <c r="BC2314" s="121">
        <v>1.032</v>
      </c>
      <c r="BD2314" s="121">
        <v>1.0329999999999999</v>
      </c>
      <c r="BE2314" s="121">
        <v>1.036</v>
      </c>
      <c r="BF2314" s="120">
        <v>7294</v>
      </c>
      <c r="BG2314" s="120">
        <v>6708</v>
      </c>
      <c r="BH2314" s="120">
        <v>8319</v>
      </c>
      <c r="BI2314" s="120">
        <v>6557</v>
      </c>
      <c r="BJ2314" s="120">
        <v>7295</v>
      </c>
      <c r="BK2314" s="120">
        <v>7175</v>
      </c>
      <c r="BL2314" s="120">
        <v>7301</v>
      </c>
      <c r="BM2314" s="120">
        <v>6331</v>
      </c>
      <c r="BN2314" s="120">
        <v>5649</v>
      </c>
      <c r="BO2314" s="120">
        <v>39195</v>
      </c>
      <c r="BP2314" s="120">
        <v>55624</v>
      </c>
      <c r="BQ2314" s="120">
        <v>57067</v>
      </c>
      <c r="BR2314" s="120">
        <v>2637</v>
      </c>
      <c r="BS2314" s="120">
        <v>2460</v>
      </c>
      <c r="BT2314" s="120">
        <v>3076</v>
      </c>
      <c r="BU2314" s="120">
        <v>2408</v>
      </c>
      <c r="BV2314" s="120">
        <v>2674</v>
      </c>
      <c r="BW2314" s="120">
        <v>2554</v>
      </c>
      <c r="BX2314" s="120">
        <v>2635</v>
      </c>
      <c r="BY2314" s="120">
        <v>2194</v>
      </c>
      <c r="BZ2314" s="120">
        <v>1980</v>
      </c>
      <c r="CA2314" s="120">
        <v>14925</v>
      </c>
      <c r="CB2314" s="120">
        <v>20675</v>
      </c>
      <c r="CC2314" s="120">
        <v>20294</v>
      </c>
      <c r="CD2314" s="120">
        <v>469.67599999999999</v>
      </c>
      <c r="CE2314" s="120">
        <v>438.07499999999999</v>
      </c>
      <c r="CF2314" s="120">
        <v>547.78300000000002</v>
      </c>
      <c r="CG2314" s="120">
        <v>428.774</v>
      </c>
      <c r="CH2314" s="120">
        <v>476.13499999999999</v>
      </c>
      <c r="CI2314" s="120">
        <v>454.85399999999998</v>
      </c>
      <c r="CJ2314" s="120">
        <v>469.22199999999998</v>
      </c>
      <c r="CK2314" s="120">
        <v>390.637</v>
      </c>
      <c r="CL2314" s="120">
        <v>352.57400000000001</v>
      </c>
      <c r="CM2314" s="120">
        <v>2657.8510000000001</v>
      </c>
      <c r="CN2314" s="120">
        <v>3681.8159999999998</v>
      </c>
      <c r="CO2314" s="120">
        <v>3613.884</v>
      </c>
      <c r="CP2314" s="120">
        <v>207289</v>
      </c>
      <c r="CQ2314" s="120">
        <v>75871</v>
      </c>
      <c r="CR2314" s="120">
        <v>214515</v>
      </c>
      <c r="CS2314" s="120">
        <v>78512</v>
      </c>
      <c r="CT2314" s="120">
        <v>13981.281000000001</v>
      </c>
      <c r="CU2314" s="118">
        <v>2023</v>
      </c>
    </row>
    <row r="2315" spans="1:99" ht="51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 s="118">
        <v>50530</v>
      </c>
      <c r="D2315" s="119" t="s">
        <v>216</v>
      </c>
      <c r="E2315" s="118" t="s">
        <v>27522</v>
      </c>
      <c r="F2315" s="119" t="s">
        <v>8271</v>
      </c>
      <c r="G2315" s="119" t="s">
        <v>8270</v>
      </c>
      <c r="H2315" s="118">
        <v>55985</v>
      </c>
      <c r="I2315" s="119" t="s">
        <v>51</v>
      </c>
      <c r="J2315" s="119" t="s">
        <v>27541</v>
      </c>
      <c r="K2315" s="119" t="s">
        <v>7520</v>
      </c>
      <c r="L2315" s="119" t="s">
        <v>210</v>
      </c>
      <c r="M2315" s="118">
        <v>32411</v>
      </c>
      <c r="N2315" s="118">
        <v>7</v>
      </c>
      <c r="O2315" s="119" t="s">
        <v>27529</v>
      </c>
      <c r="P2315" s="119" t="s">
        <v>266</v>
      </c>
      <c r="Q2315" s="119" t="s">
        <v>2259</v>
      </c>
      <c r="R2315" s="119" t="s">
        <v>27546</v>
      </c>
      <c r="S2315" s="119" t="s">
        <v>27556</v>
      </c>
      <c r="T2315" s="119" t="s">
        <v>210</v>
      </c>
      <c r="U2315" s="119" t="s">
        <v>29915</v>
      </c>
      <c r="V2315" s="120">
        <v>267761</v>
      </c>
      <c r="W2315" s="120">
        <v>261035</v>
      </c>
      <c r="X2315" s="120">
        <v>430191</v>
      </c>
      <c r="Y2315" s="120">
        <v>408130</v>
      </c>
      <c r="Z2315" s="120">
        <v>403561</v>
      </c>
      <c r="AA2315" s="120">
        <v>271955</v>
      </c>
      <c r="AB2315" s="120">
        <v>414188</v>
      </c>
      <c r="AC2315" s="120">
        <v>400980</v>
      </c>
      <c r="AD2315" s="120">
        <v>396059</v>
      </c>
      <c r="AE2315" s="120">
        <v>143936</v>
      </c>
      <c r="AF2315" s="120">
        <v>326255</v>
      </c>
      <c r="AG2315" s="120">
        <v>285347</v>
      </c>
      <c r="AH2315" s="120">
        <v>96824</v>
      </c>
      <c r="AI2315" s="120">
        <v>95731</v>
      </c>
      <c r="AJ2315" s="120">
        <v>159072</v>
      </c>
      <c r="AK2315" s="120">
        <v>149867</v>
      </c>
      <c r="AL2315" s="120">
        <v>147914</v>
      </c>
      <c r="AM2315" s="120">
        <v>96814</v>
      </c>
      <c r="AN2315" s="120">
        <v>149476</v>
      </c>
      <c r="AO2315" s="120">
        <v>138929</v>
      </c>
      <c r="AP2315" s="120">
        <v>138801</v>
      </c>
      <c r="AQ2315" s="120">
        <v>54809</v>
      </c>
      <c r="AR2315" s="120">
        <v>121269</v>
      </c>
      <c r="AS2315" s="120">
        <v>101473</v>
      </c>
      <c r="AT2315" s="121">
        <v>1.163</v>
      </c>
      <c r="AU2315" s="121">
        <v>1.1679999999999999</v>
      </c>
      <c r="AV2315" s="121">
        <v>1.159</v>
      </c>
      <c r="AW2315" s="121">
        <v>1.2150000000000001</v>
      </c>
      <c r="AX2315" s="121">
        <v>1.2010000000000001</v>
      </c>
      <c r="AY2315" s="121">
        <v>1.2390000000000001</v>
      </c>
      <c r="AZ2315" s="121">
        <v>1.2090000000000001</v>
      </c>
      <c r="BA2315" s="121">
        <v>1.222</v>
      </c>
      <c r="BB2315" s="121">
        <v>1.2050000000000001</v>
      </c>
      <c r="BC2315" s="121">
        <v>0.99099999999999999</v>
      </c>
      <c r="BD2315" s="121">
        <v>1.0589999999999999</v>
      </c>
      <c r="BE2315" s="121">
        <v>1.0669999999999999</v>
      </c>
      <c r="BF2315" s="120">
        <v>311406</v>
      </c>
      <c r="BG2315" s="120">
        <v>304889</v>
      </c>
      <c r="BH2315" s="120">
        <v>498591</v>
      </c>
      <c r="BI2315" s="120">
        <v>495878</v>
      </c>
      <c r="BJ2315" s="120">
        <v>484677</v>
      </c>
      <c r="BK2315" s="120">
        <v>336952</v>
      </c>
      <c r="BL2315" s="120">
        <v>500753</v>
      </c>
      <c r="BM2315" s="120">
        <v>489998</v>
      </c>
      <c r="BN2315" s="120">
        <v>477251</v>
      </c>
      <c r="BO2315" s="120">
        <v>142641</v>
      </c>
      <c r="BP2315" s="120">
        <v>345504</v>
      </c>
      <c r="BQ2315" s="120">
        <v>304465</v>
      </c>
      <c r="BR2315" s="120">
        <v>112606</v>
      </c>
      <c r="BS2315" s="120">
        <v>111814</v>
      </c>
      <c r="BT2315" s="120">
        <v>184364</v>
      </c>
      <c r="BU2315" s="120">
        <v>182088</v>
      </c>
      <c r="BV2315" s="120">
        <v>177645</v>
      </c>
      <c r="BW2315" s="120">
        <v>119953</v>
      </c>
      <c r="BX2315" s="120">
        <v>180716</v>
      </c>
      <c r="BY2315" s="120">
        <v>169771</v>
      </c>
      <c r="BZ2315" s="120">
        <v>167255</v>
      </c>
      <c r="CA2315" s="120">
        <v>54316</v>
      </c>
      <c r="CB2315" s="120">
        <v>128424</v>
      </c>
      <c r="CC2315" s="120">
        <v>108272</v>
      </c>
      <c r="CD2315" s="120">
        <v>20052.504000000001</v>
      </c>
      <c r="CE2315" s="120">
        <v>19911.625</v>
      </c>
      <c r="CF2315" s="120">
        <v>32831.017</v>
      </c>
      <c r="CG2315" s="120">
        <v>32425.725999999999</v>
      </c>
      <c r="CH2315" s="120">
        <v>31634.544999999998</v>
      </c>
      <c r="CI2315" s="120">
        <v>21360.925999999999</v>
      </c>
      <c r="CJ2315" s="120">
        <v>32181.437999999998</v>
      </c>
      <c r="CK2315" s="120">
        <v>30232.402999999998</v>
      </c>
      <c r="CL2315" s="120">
        <v>29784.385999999999</v>
      </c>
      <c r="CM2315" s="120">
        <v>9672.509</v>
      </c>
      <c r="CN2315" s="120">
        <v>22869.324000000001</v>
      </c>
      <c r="CO2315" s="120">
        <v>19280.876</v>
      </c>
      <c r="CP2315" s="120">
        <v>4009398</v>
      </c>
      <c r="CQ2315" s="120">
        <v>1450979</v>
      </c>
      <c r="CR2315" s="120">
        <v>4693005</v>
      </c>
      <c r="CS2315" s="120">
        <v>1697224</v>
      </c>
      <c r="CT2315" s="120">
        <v>302237.28000000003</v>
      </c>
      <c r="CU2315" s="118">
        <v>2023</v>
      </c>
    </row>
    <row r="2316" spans="1:99" ht="51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 s="118">
        <v>50530</v>
      </c>
      <c r="D2316" s="119" t="s">
        <v>216</v>
      </c>
      <c r="E2316" s="118" t="s">
        <v>27522</v>
      </c>
      <c r="F2316" s="119" t="s">
        <v>8271</v>
      </c>
      <c r="G2316" s="119" t="s">
        <v>8270</v>
      </c>
      <c r="H2316" s="118">
        <v>55985</v>
      </c>
      <c r="I2316" s="119" t="s">
        <v>51</v>
      </c>
      <c r="J2316" s="119" t="s">
        <v>27541</v>
      </c>
      <c r="K2316" s="119" t="s">
        <v>7520</v>
      </c>
      <c r="L2316" s="119" t="s">
        <v>210</v>
      </c>
      <c r="M2316" s="118">
        <v>32411</v>
      </c>
      <c r="N2316" s="118">
        <v>7</v>
      </c>
      <c r="O2316" s="119" t="s">
        <v>27529</v>
      </c>
      <c r="P2316" s="119" t="s">
        <v>241</v>
      </c>
      <c r="Q2316" s="119" t="s">
        <v>242</v>
      </c>
      <c r="R2316" s="119" t="s">
        <v>242</v>
      </c>
      <c r="S2316" s="119" t="s">
        <v>27556</v>
      </c>
      <c r="T2316" s="119" t="s">
        <v>210</v>
      </c>
      <c r="U2316" s="119" t="s">
        <v>29915</v>
      </c>
      <c r="V2316" s="120">
        <v>13366</v>
      </c>
      <c r="W2316" s="120">
        <v>15088</v>
      </c>
      <c r="X2316" s="120">
        <v>19680</v>
      </c>
      <c r="Y2316" s="120">
        <v>15456</v>
      </c>
      <c r="Z2316" s="120">
        <v>13993</v>
      </c>
      <c r="AA2316" s="120">
        <v>12712</v>
      </c>
      <c r="AB2316" s="120">
        <v>13339</v>
      </c>
      <c r="AC2316" s="120">
        <v>0</v>
      </c>
      <c r="AD2316" s="120">
        <v>0</v>
      </c>
      <c r="AE2316" s="120">
        <v>0</v>
      </c>
      <c r="AF2316" s="120">
        <v>0</v>
      </c>
      <c r="AG2316" s="120">
        <v>0</v>
      </c>
      <c r="AH2316" s="120">
        <v>3896</v>
      </c>
      <c r="AI2316" s="120">
        <v>0</v>
      </c>
      <c r="AJ2316" s="120">
        <v>5002</v>
      </c>
      <c r="AK2316" s="120">
        <v>6233</v>
      </c>
      <c r="AL2316" s="120">
        <v>5397</v>
      </c>
      <c r="AM2316" s="120">
        <v>2733</v>
      </c>
      <c r="AN2316" s="120">
        <v>2225</v>
      </c>
      <c r="AO2316" s="120">
        <v>0</v>
      </c>
      <c r="AP2316" s="120">
        <v>0</v>
      </c>
      <c r="AQ2316" s="120">
        <v>0</v>
      </c>
      <c r="AR2316" s="120">
        <v>0</v>
      </c>
      <c r="AS2316" s="120">
        <v>0</v>
      </c>
      <c r="AT2316" s="121">
        <v>1.0580000000000001</v>
      </c>
      <c r="AU2316" s="121">
        <v>1.0449999999999999</v>
      </c>
      <c r="AV2316" s="121">
        <v>1.04</v>
      </c>
      <c r="AW2316" s="121">
        <v>1.0389999999999999</v>
      </c>
      <c r="AX2316" s="121">
        <v>1.0249999999999999</v>
      </c>
      <c r="AY2316" s="121">
        <v>1.03</v>
      </c>
      <c r="AZ2316" s="121">
        <v>1.0329999999999999</v>
      </c>
      <c r="BA2316" s="121">
        <v>0</v>
      </c>
      <c r="BB2316" s="121">
        <v>0</v>
      </c>
      <c r="BC2316" s="121">
        <v>0</v>
      </c>
      <c r="BD2316" s="121">
        <v>0</v>
      </c>
      <c r="BE2316" s="121">
        <v>0</v>
      </c>
      <c r="BF2316" s="120">
        <v>14141</v>
      </c>
      <c r="BG2316" s="120">
        <v>15767</v>
      </c>
      <c r="BH2316" s="120">
        <v>20467</v>
      </c>
      <c r="BI2316" s="120">
        <v>16059</v>
      </c>
      <c r="BJ2316" s="120">
        <v>14343</v>
      </c>
      <c r="BK2316" s="120">
        <v>13093</v>
      </c>
      <c r="BL2316" s="120">
        <v>13779</v>
      </c>
      <c r="BM2316" s="120">
        <v>0</v>
      </c>
      <c r="BN2316" s="120">
        <v>0</v>
      </c>
      <c r="BO2316" s="120">
        <v>0</v>
      </c>
      <c r="BP2316" s="120">
        <v>0</v>
      </c>
      <c r="BQ2316" s="120">
        <v>0</v>
      </c>
      <c r="BR2316" s="120">
        <v>4122</v>
      </c>
      <c r="BS2316" s="120">
        <v>0</v>
      </c>
      <c r="BT2316" s="120">
        <v>5202</v>
      </c>
      <c r="BU2316" s="120">
        <v>6476</v>
      </c>
      <c r="BV2316" s="120">
        <v>5532</v>
      </c>
      <c r="BW2316" s="120">
        <v>2815</v>
      </c>
      <c r="BX2316" s="120">
        <v>2298</v>
      </c>
      <c r="BY2316" s="120">
        <v>0</v>
      </c>
      <c r="BZ2316" s="120">
        <v>0</v>
      </c>
      <c r="CA2316" s="120">
        <v>0</v>
      </c>
      <c r="CB2316" s="120">
        <v>0</v>
      </c>
      <c r="CC2316" s="120">
        <v>0</v>
      </c>
      <c r="CD2316" s="120">
        <v>726.53</v>
      </c>
      <c r="CE2316" s="120">
        <v>0</v>
      </c>
      <c r="CF2316" s="120">
        <v>916.90099999999995</v>
      </c>
      <c r="CG2316" s="120">
        <v>1141.463</v>
      </c>
      <c r="CH2316" s="120">
        <v>975.10799999999995</v>
      </c>
      <c r="CI2316" s="120">
        <v>496.15899999999999</v>
      </c>
      <c r="CJ2316" s="120">
        <v>405.11399999999998</v>
      </c>
      <c r="CK2316" s="120">
        <v>0</v>
      </c>
      <c r="CL2316" s="120">
        <v>0</v>
      </c>
      <c r="CM2316" s="120">
        <v>0</v>
      </c>
      <c r="CN2316" s="120">
        <v>0</v>
      </c>
      <c r="CO2316" s="120">
        <v>0</v>
      </c>
      <c r="CP2316" s="120">
        <v>103634</v>
      </c>
      <c r="CQ2316" s="120">
        <v>25486</v>
      </c>
      <c r="CR2316" s="120">
        <v>107649</v>
      </c>
      <c r="CS2316" s="120">
        <v>26445</v>
      </c>
      <c r="CT2316" s="120">
        <v>4661.2749999999996</v>
      </c>
      <c r="CU2316" s="118">
        <v>2023</v>
      </c>
    </row>
    <row r="2317" spans="1:99" ht="51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 s="118">
        <v>50530</v>
      </c>
      <c r="D2317" s="119" t="s">
        <v>216</v>
      </c>
      <c r="E2317" s="118" t="s">
        <v>27522</v>
      </c>
      <c r="F2317" s="119" t="s">
        <v>8271</v>
      </c>
      <c r="G2317" s="119" t="s">
        <v>8270</v>
      </c>
      <c r="H2317" s="118">
        <v>55985</v>
      </c>
      <c r="I2317" s="119" t="s">
        <v>51</v>
      </c>
      <c r="J2317" s="119" t="s">
        <v>27541</v>
      </c>
      <c r="K2317" s="119" t="s">
        <v>7520</v>
      </c>
      <c r="L2317" s="119" t="s">
        <v>210</v>
      </c>
      <c r="M2317" s="118">
        <v>32411</v>
      </c>
      <c r="N2317" s="118">
        <v>7</v>
      </c>
      <c r="O2317" s="119" t="s">
        <v>27529</v>
      </c>
      <c r="P2317" s="119" t="s">
        <v>241</v>
      </c>
      <c r="Q2317" s="119" t="s">
        <v>2259</v>
      </c>
      <c r="R2317" s="119" t="s">
        <v>27546</v>
      </c>
      <c r="S2317" s="119" t="s">
        <v>27556</v>
      </c>
      <c r="T2317" s="119" t="s">
        <v>210</v>
      </c>
      <c r="U2317" s="119" t="s">
        <v>29915</v>
      </c>
      <c r="V2317" s="120">
        <v>0</v>
      </c>
      <c r="W2317" s="120">
        <v>46560</v>
      </c>
      <c r="X2317" s="120">
        <v>50063</v>
      </c>
      <c r="Y2317" s="120">
        <v>49074</v>
      </c>
      <c r="Z2317" s="120">
        <v>50011</v>
      </c>
      <c r="AA2317" s="120">
        <v>47301</v>
      </c>
      <c r="AB2317" s="120">
        <v>17202</v>
      </c>
      <c r="AC2317" s="120">
        <v>0</v>
      </c>
      <c r="AD2317" s="120">
        <v>0</v>
      </c>
      <c r="AE2317" s="120">
        <v>0</v>
      </c>
      <c r="AF2317" s="120">
        <v>0</v>
      </c>
      <c r="AG2317" s="120">
        <v>0</v>
      </c>
      <c r="AH2317" s="120">
        <v>0</v>
      </c>
      <c r="AI2317" s="120">
        <v>0</v>
      </c>
      <c r="AJ2317" s="120">
        <v>12724</v>
      </c>
      <c r="AK2317" s="120">
        <v>19790</v>
      </c>
      <c r="AL2317" s="120">
        <v>19290</v>
      </c>
      <c r="AM2317" s="120">
        <v>10169</v>
      </c>
      <c r="AN2317" s="120">
        <v>2869</v>
      </c>
      <c r="AO2317" s="120">
        <v>0</v>
      </c>
      <c r="AP2317" s="120">
        <v>0</v>
      </c>
      <c r="AQ2317" s="120">
        <v>0</v>
      </c>
      <c r="AR2317" s="120">
        <v>0</v>
      </c>
      <c r="AS2317" s="120">
        <v>0</v>
      </c>
      <c r="AT2317" s="121">
        <v>0</v>
      </c>
      <c r="AU2317" s="121">
        <v>1.1679999999999999</v>
      </c>
      <c r="AV2317" s="121">
        <v>1.159</v>
      </c>
      <c r="AW2317" s="121">
        <v>1.2150000000000001</v>
      </c>
      <c r="AX2317" s="121">
        <v>1.2010000000000001</v>
      </c>
      <c r="AY2317" s="121">
        <v>1.2390000000000001</v>
      </c>
      <c r="AZ2317" s="121">
        <v>1.2090000000000001</v>
      </c>
      <c r="BA2317" s="121">
        <v>0</v>
      </c>
      <c r="BB2317" s="121">
        <v>0</v>
      </c>
      <c r="BC2317" s="121">
        <v>0</v>
      </c>
      <c r="BD2317" s="121">
        <v>0</v>
      </c>
      <c r="BE2317" s="121">
        <v>0</v>
      </c>
      <c r="BF2317" s="120">
        <v>0</v>
      </c>
      <c r="BG2317" s="120">
        <v>54382</v>
      </c>
      <c r="BH2317" s="120">
        <v>58023</v>
      </c>
      <c r="BI2317" s="120">
        <v>59625</v>
      </c>
      <c r="BJ2317" s="120">
        <v>60063</v>
      </c>
      <c r="BK2317" s="120">
        <v>58606</v>
      </c>
      <c r="BL2317" s="120">
        <v>20797</v>
      </c>
      <c r="BM2317" s="120">
        <v>0</v>
      </c>
      <c r="BN2317" s="120">
        <v>0</v>
      </c>
      <c r="BO2317" s="120">
        <v>0</v>
      </c>
      <c r="BP2317" s="120">
        <v>0</v>
      </c>
      <c r="BQ2317" s="120">
        <v>0</v>
      </c>
      <c r="BR2317" s="120">
        <v>0</v>
      </c>
      <c r="BS2317" s="120">
        <v>0</v>
      </c>
      <c r="BT2317" s="120">
        <v>14747</v>
      </c>
      <c r="BU2317" s="120">
        <v>24045</v>
      </c>
      <c r="BV2317" s="120">
        <v>23167</v>
      </c>
      <c r="BW2317" s="120">
        <v>12600</v>
      </c>
      <c r="BX2317" s="120">
        <v>3469</v>
      </c>
      <c r="BY2317" s="120">
        <v>0</v>
      </c>
      <c r="BZ2317" s="120">
        <v>0</v>
      </c>
      <c r="CA2317" s="120">
        <v>0</v>
      </c>
      <c r="CB2317" s="120">
        <v>0</v>
      </c>
      <c r="CC2317" s="120">
        <v>0</v>
      </c>
      <c r="CD2317" s="120">
        <v>0</v>
      </c>
      <c r="CE2317" s="120">
        <v>0</v>
      </c>
      <c r="CF2317" s="120">
        <v>2599.3490000000002</v>
      </c>
      <c r="CG2317" s="120">
        <v>4238.1570000000002</v>
      </c>
      <c r="CH2317" s="120">
        <v>4083.442</v>
      </c>
      <c r="CI2317" s="120">
        <v>2220.8110000000001</v>
      </c>
      <c r="CJ2317" s="120">
        <v>611.44600000000003</v>
      </c>
      <c r="CK2317" s="120">
        <v>0</v>
      </c>
      <c r="CL2317" s="120">
        <v>0</v>
      </c>
      <c r="CM2317" s="120">
        <v>0</v>
      </c>
      <c r="CN2317" s="120">
        <v>0</v>
      </c>
      <c r="CO2317" s="120">
        <v>0</v>
      </c>
      <c r="CP2317" s="120">
        <v>260211</v>
      </c>
      <c r="CQ2317" s="120">
        <v>64842</v>
      </c>
      <c r="CR2317" s="120">
        <v>311496</v>
      </c>
      <c r="CS2317" s="120">
        <v>78028</v>
      </c>
      <c r="CT2317" s="120">
        <v>13753.205</v>
      </c>
      <c r="CU2317" s="118">
        <v>2023</v>
      </c>
    </row>
    <row r="2318" spans="1:99" ht="39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 s="118">
        <v>50533</v>
      </c>
      <c r="D2318" s="119" t="s">
        <v>213</v>
      </c>
      <c r="E2318" s="118" t="s">
        <v>27522</v>
      </c>
      <c r="F2318" s="119" t="s">
        <v>8277</v>
      </c>
      <c r="G2318" s="119" t="s">
        <v>7365</v>
      </c>
      <c r="H2318" s="118">
        <v>2770</v>
      </c>
      <c r="I2318" s="119" t="s">
        <v>51</v>
      </c>
      <c r="J2318" s="119" t="s">
        <v>27541</v>
      </c>
      <c r="K2318" s="119" t="s">
        <v>7520</v>
      </c>
      <c r="L2318" s="119" t="s">
        <v>210</v>
      </c>
      <c r="M2318" s="118">
        <v>22</v>
      </c>
      <c r="N2318" s="118">
        <v>2</v>
      </c>
      <c r="O2318" s="119" t="s">
        <v>27524</v>
      </c>
      <c r="P2318" s="119" t="s">
        <v>227</v>
      </c>
      <c r="Q2318" s="119" t="s">
        <v>228</v>
      </c>
      <c r="R2318" s="119" t="s">
        <v>228</v>
      </c>
      <c r="S2318" s="119" t="s">
        <v>27549</v>
      </c>
      <c r="T2318" s="119" t="s">
        <v>210</v>
      </c>
      <c r="U2318" s="119" t="s">
        <v>210</v>
      </c>
      <c r="V2318" s="120">
        <v>0</v>
      </c>
      <c r="W2318" s="120">
        <v>0</v>
      </c>
      <c r="X2318" s="120">
        <v>0</v>
      </c>
      <c r="Y2318" s="120">
        <v>0</v>
      </c>
      <c r="Z2318" s="120">
        <v>0</v>
      </c>
      <c r="AA2318" s="120">
        <v>0</v>
      </c>
      <c r="AB2318" s="120">
        <v>0</v>
      </c>
      <c r="AC2318" s="120">
        <v>0</v>
      </c>
      <c r="AD2318" s="120">
        <v>0</v>
      </c>
      <c r="AE2318" s="120">
        <v>0</v>
      </c>
      <c r="AF2318" s="120">
        <v>0</v>
      </c>
      <c r="AG2318" s="120">
        <v>0</v>
      </c>
      <c r="AH2318" s="120">
        <v>0</v>
      </c>
      <c r="AI2318" s="120">
        <v>0</v>
      </c>
      <c r="AJ2318" s="120">
        <v>0</v>
      </c>
      <c r="AK2318" s="120">
        <v>0</v>
      </c>
      <c r="AL2318" s="120">
        <v>0</v>
      </c>
      <c r="AM2318" s="120">
        <v>0</v>
      </c>
      <c r="AN2318" s="120">
        <v>0</v>
      </c>
      <c r="AO2318" s="120">
        <v>0</v>
      </c>
      <c r="AP2318" s="120">
        <v>0</v>
      </c>
      <c r="AQ2318" s="120">
        <v>0</v>
      </c>
      <c r="AR2318" s="120">
        <v>0</v>
      </c>
      <c r="AS2318" s="120">
        <v>0</v>
      </c>
      <c r="AT2318" s="121">
        <v>0</v>
      </c>
      <c r="AU2318" s="121">
        <v>0</v>
      </c>
      <c r="AV2318" s="121">
        <v>0</v>
      </c>
      <c r="AW2318" s="121">
        <v>0</v>
      </c>
      <c r="AX2318" s="121">
        <v>0</v>
      </c>
      <c r="AY2318" s="121">
        <v>0</v>
      </c>
      <c r="AZ2318" s="121">
        <v>0</v>
      </c>
      <c r="BA2318" s="121">
        <v>0</v>
      </c>
      <c r="BB2318" s="121">
        <v>0</v>
      </c>
      <c r="BC2318" s="121">
        <v>0</v>
      </c>
      <c r="BD2318" s="121">
        <v>0</v>
      </c>
      <c r="BE2318" s="121">
        <v>0</v>
      </c>
      <c r="BF2318" s="120">
        <v>33001</v>
      </c>
      <c r="BG2318" s="120">
        <v>38276</v>
      </c>
      <c r="BH2318" s="120">
        <v>66111</v>
      </c>
      <c r="BI2318" s="120">
        <v>55837</v>
      </c>
      <c r="BJ2318" s="120">
        <v>73795</v>
      </c>
      <c r="BK2318" s="120">
        <v>89640</v>
      </c>
      <c r="BL2318" s="120">
        <v>59959</v>
      </c>
      <c r="BM2318" s="120">
        <v>41947</v>
      </c>
      <c r="BN2318" s="120">
        <v>60543</v>
      </c>
      <c r="BO2318" s="120">
        <v>39548</v>
      </c>
      <c r="BP2318" s="120">
        <v>27589</v>
      </c>
      <c r="BQ2318" s="120">
        <v>18558</v>
      </c>
      <c r="BR2318" s="120">
        <v>33001</v>
      </c>
      <c r="BS2318" s="120">
        <v>38276</v>
      </c>
      <c r="BT2318" s="120">
        <v>66111</v>
      </c>
      <c r="BU2318" s="120">
        <v>55837</v>
      </c>
      <c r="BV2318" s="120">
        <v>73795</v>
      </c>
      <c r="BW2318" s="120">
        <v>89640</v>
      </c>
      <c r="BX2318" s="120">
        <v>59959</v>
      </c>
      <c r="BY2318" s="120">
        <v>41947</v>
      </c>
      <c r="BZ2318" s="120">
        <v>60543</v>
      </c>
      <c r="CA2318" s="120">
        <v>39548</v>
      </c>
      <c r="CB2318" s="120">
        <v>27589</v>
      </c>
      <c r="CC2318" s="120">
        <v>18558</v>
      </c>
      <c r="CD2318" s="120">
        <v>9672</v>
      </c>
      <c r="CE2318" s="120">
        <v>11218</v>
      </c>
      <c r="CF2318" s="120">
        <v>19376</v>
      </c>
      <c r="CG2318" s="120">
        <v>16365</v>
      </c>
      <c r="CH2318" s="120">
        <v>21628</v>
      </c>
      <c r="CI2318" s="120">
        <v>26272</v>
      </c>
      <c r="CJ2318" s="120">
        <v>17573</v>
      </c>
      <c r="CK2318" s="120">
        <v>12294</v>
      </c>
      <c r="CL2318" s="120">
        <v>17744</v>
      </c>
      <c r="CM2318" s="120">
        <v>11591</v>
      </c>
      <c r="CN2318" s="120">
        <v>8086</v>
      </c>
      <c r="CO2318" s="120">
        <v>5439</v>
      </c>
      <c r="CP2318" s="120">
        <v>0</v>
      </c>
      <c r="CQ2318" s="120">
        <v>0</v>
      </c>
      <c r="CR2318" s="120">
        <v>604804</v>
      </c>
      <c r="CS2318" s="120">
        <v>604804</v>
      </c>
      <c r="CT2318" s="120">
        <v>177258</v>
      </c>
      <c r="CU2318" s="118">
        <v>2023</v>
      </c>
    </row>
    <row r="2319" spans="1:99" ht="51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 s="118">
        <v>50537</v>
      </c>
      <c r="D2319" s="119" t="s">
        <v>216</v>
      </c>
      <c r="E2319" s="118" t="s">
        <v>27522</v>
      </c>
      <c r="F2319" s="119" t="s">
        <v>8284</v>
      </c>
      <c r="G2319" s="119" t="s">
        <v>8283</v>
      </c>
      <c r="H2319" s="118">
        <v>9297</v>
      </c>
      <c r="I2319" s="119" t="s">
        <v>51</v>
      </c>
      <c r="J2319" s="119" t="s">
        <v>27541</v>
      </c>
      <c r="K2319" s="119" t="s">
        <v>7520</v>
      </c>
      <c r="L2319" s="119" t="s">
        <v>210</v>
      </c>
      <c r="M2319" s="118">
        <v>561</v>
      </c>
      <c r="N2319" s="118">
        <v>5</v>
      </c>
      <c r="O2319" s="119" t="s">
        <v>27537</v>
      </c>
      <c r="P2319" s="119" t="s">
        <v>266</v>
      </c>
      <c r="Q2319" s="119" t="s">
        <v>218</v>
      </c>
      <c r="R2319" s="119" t="s">
        <v>218</v>
      </c>
      <c r="S2319" s="119" t="s">
        <v>27549</v>
      </c>
      <c r="T2319" s="119" t="s">
        <v>210</v>
      </c>
      <c r="U2319" s="119" t="s">
        <v>29917</v>
      </c>
      <c r="V2319" s="120">
        <v>0</v>
      </c>
      <c r="W2319" s="120">
        <v>0</v>
      </c>
      <c r="X2319" s="120">
        <v>0</v>
      </c>
      <c r="Y2319" s="120">
        <v>0</v>
      </c>
      <c r="Z2319" s="120">
        <v>0</v>
      </c>
      <c r="AA2319" s="120">
        <v>0</v>
      </c>
      <c r="AB2319" s="120">
        <v>0</v>
      </c>
      <c r="AC2319" s="120">
        <v>0</v>
      </c>
      <c r="AD2319" s="120">
        <v>0</v>
      </c>
      <c r="AE2319" s="120">
        <v>0</v>
      </c>
      <c r="AF2319" s="120">
        <v>0</v>
      </c>
      <c r="AG2319" s="120">
        <v>0</v>
      </c>
      <c r="AH2319" s="120">
        <v>0</v>
      </c>
      <c r="AI2319" s="120">
        <v>0</v>
      </c>
      <c r="AJ2319" s="120">
        <v>0</v>
      </c>
      <c r="AK2319" s="120">
        <v>0</v>
      </c>
      <c r="AL2319" s="120">
        <v>0</v>
      </c>
      <c r="AM2319" s="120">
        <v>0</v>
      </c>
      <c r="AN2319" s="120">
        <v>0</v>
      </c>
      <c r="AO2319" s="120">
        <v>0</v>
      </c>
      <c r="AP2319" s="120">
        <v>0</v>
      </c>
      <c r="AQ2319" s="120">
        <v>0</v>
      </c>
      <c r="AR2319" s="120">
        <v>0</v>
      </c>
      <c r="AS2319" s="120">
        <v>0</v>
      </c>
      <c r="AT2319" s="121">
        <v>0</v>
      </c>
      <c r="AU2319" s="121">
        <v>0</v>
      </c>
      <c r="AV2319" s="121">
        <v>0</v>
      </c>
      <c r="AW2319" s="121">
        <v>0</v>
      </c>
      <c r="AX2319" s="121">
        <v>0</v>
      </c>
      <c r="AY2319" s="121">
        <v>0</v>
      </c>
      <c r="AZ2319" s="121">
        <v>0</v>
      </c>
      <c r="BA2319" s="121">
        <v>0</v>
      </c>
      <c r="BB2319" s="121">
        <v>0</v>
      </c>
      <c r="BC2319" s="121">
        <v>0</v>
      </c>
      <c r="BD2319" s="121">
        <v>0</v>
      </c>
      <c r="BE2319" s="121">
        <v>0</v>
      </c>
      <c r="BF2319" s="120">
        <v>0</v>
      </c>
      <c r="BG2319" s="120">
        <v>0</v>
      </c>
      <c r="BH2319" s="120">
        <v>0</v>
      </c>
      <c r="BI2319" s="120">
        <v>0</v>
      </c>
      <c r="BJ2319" s="120">
        <v>0</v>
      </c>
      <c r="BK2319" s="120">
        <v>0</v>
      </c>
      <c r="BL2319" s="120">
        <v>0</v>
      </c>
      <c r="BM2319" s="120">
        <v>0</v>
      </c>
      <c r="BN2319" s="120">
        <v>0</v>
      </c>
      <c r="BO2319" s="120">
        <v>0</v>
      </c>
      <c r="BP2319" s="120">
        <v>0</v>
      </c>
      <c r="BQ2319" s="120">
        <v>0</v>
      </c>
      <c r="BR2319" s="120">
        <v>0</v>
      </c>
      <c r="BS2319" s="120">
        <v>0</v>
      </c>
      <c r="BT2319" s="120">
        <v>0</v>
      </c>
      <c r="BU2319" s="120">
        <v>0</v>
      </c>
      <c r="BV2319" s="120">
        <v>0</v>
      </c>
      <c r="BW2319" s="120">
        <v>0</v>
      </c>
      <c r="BX2319" s="120">
        <v>0</v>
      </c>
      <c r="BY2319" s="120">
        <v>0</v>
      </c>
      <c r="BZ2319" s="120">
        <v>0</v>
      </c>
      <c r="CA2319" s="120">
        <v>0</v>
      </c>
      <c r="CB2319" s="120">
        <v>0</v>
      </c>
      <c r="CC2319" s="120">
        <v>0</v>
      </c>
      <c r="CD2319" s="120">
        <v>0</v>
      </c>
      <c r="CE2319" s="120">
        <v>0</v>
      </c>
      <c r="CF2319" s="120">
        <v>0</v>
      </c>
      <c r="CG2319" s="120">
        <v>0</v>
      </c>
      <c r="CH2319" s="120">
        <v>0</v>
      </c>
      <c r="CI2319" s="120">
        <v>0</v>
      </c>
      <c r="CJ2319" s="120">
        <v>0</v>
      </c>
      <c r="CK2319" s="120">
        <v>0</v>
      </c>
      <c r="CL2319" s="120">
        <v>0</v>
      </c>
      <c r="CM2319" s="120">
        <v>0</v>
      </c>
      <c r="CN2319" s="120">
        <v>0</v>
      </c>
      <c r="CO2319" s="120">
        <v>0</v>
      </c>
      <c r="CP2319" s="120">
        <v>0</v>
      </c>
      <c r="CQ2319" s="120">
        <v>0</v>
      </c>
      <c r="CR2319" s="120">
        <v>0</v>
      </c>
      <c r="CS2319" s="120">
        <v>0</v>
      </c>
      <c r="CT2319" s="120">
        <v>0</v>
      </c>
      <c r="CU2319" s="118">
        <v>2023</v>
      </c>
    </row>
    <row r="2320" spans="1:99" ht="51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 s="118">
        <v>50537</v>
      </c>
      <c r="D2320" s="119" t="s">
        <v>216</v>
      </c>
      <c r="E2320" s="118" t="s">
        <v>27522</v>
      </c>
      <c r="F2320" s="119" t="s">
        <v>8284</v>
      </c>
      <c r="G2320" s="119" t="s">
        <v>8283</v>
      </c>
      <c r="H2320" s="118">
        <v>9297</v>
      </c>
      <c r="I2320" s="119" t="s">
        <v>51</v>
      </c>
      <c r="J2320" s="119" t="s">
        <v>27541</v>
      </c>
      <c r="K2320" s="119" t="s">
        <v>7520</v>
      </c>
      <c r="L2320" s="119" t="s">
        <v>210</v>
      </c>
      <c r="M2320" s="118">
        <v>561</v>
      </c>
      <c r="N2320" s="118">
        <v>5</v>
      </c>
      <c r="O2320" s="119" t="s">
        <v>27537</v>
      </c>
      <c r="P2320" s="119" t="s">
        <v>266</v>
      </c>
      <c r="Q2320" s="119" t="s">
        <v>242</v>
      </c>
      <c r="R2320" s="119" t="s">
        <v>242</v>
      </c>
      <c r="S2320" s="119" t="s">
        <v>27549</v>
      </c>
      <c r="T2320" s="119" t="s">
        <v>210</v>
      </c>
      <c r="U2320" s="119" t="s">
        <v>29915</v>
      </c>
      <c r="V2320" s="120">
        <v>39065</v>
      </c>
      <c r="W2320" s="120">
        <v>36959</v>
      </c>
      <c r="X2320" s="120">
        <v>38778</v>
      </c>
      <c r="Y2320" s="120">
        <v>37784</v>
      </c>
      <c r="Z2320" s="120">
        <v>36965</v>
      </c>
      <c r="AA2320" s="120">
        <v>36047</v>
      </c>
      <c r="AB2320" s="120">
        <v>36502</v>
      </c>
      <c r="AC2320" s="120">
        <v>31213</v>
      </c>
      <c r="AD2320" s="120">
        <v>34488</v>
      </c>
      <c r="AE2320" s="120">
        <v>39246</v>
      </c>
      <c r="AF2320" s="120">
        <v>38934</v>
      </c>
      <c r="AG2320" s="120">
        <v>39090</v>
      </c>
      <c r="AH2320" s="120">
        <v>14133</v>
      </c>
      <c r="AI2320" s="120">
        <v>13720</v>
      </c>
      <c r="AJ2320" s="120">
        <v>14102</v>
      </c>
      <c r="AK2320" s="120">
        <v>14947</v>
      </c>
      <c r="AL2320" s="120">
        <v>14576</v>
      </c>
      <c r="AM2320" s="120">
        <v>14859</v>
      </c>
      <c r="AN2320" s="120">
        <v>14787</v>
      </c>
      <c r="AO2320" s="120">
        <v>11881</v>
      </c>
      <c r="AP2320" s="120">
        <v>13379</v>
      </c>
      <c r="AQ2320" s="120">
        <v>14599</v>
      </c>
      <c r="AR2320" s="120">
        <v>13710</v>
      </c>
      <c r="AS2320" s="120">
        <v>13947</v>
      </c>
      <c r="AT2320" s="121">
        <v>1.0449999999999999</v>
      </c>
      <c r="AU2320" s="121">
        <v>1.0409999999999999</v>
      </c>
      <c r="AV2320" s="121">
        <v>1.03</v>
      </c>
      <c r="AW2320" s="121">
        <v>1.028</v>
      </c>
      <c r="AX2320" s="121">
        <v>1.03</v>
      </c>
      <c r="AY2320" s="121">
        <v>1.03</v>
      </c>
      <c r="AZ2320" s="121">
        <v>1.0349999999999999</v>
      </c>
      <c r="BA2320" s="121">
        <v>1.038</v>
      </c>
      <c r="BB2320" s="121">
        <v>1.0309999999999999</v>
      </c>
      <c r="BC2320" s="121">
        <v>1.0249999999999999</v>
      </c>
      <c r="BD2320" s="121">
        <v>1.0309999999999999</v>
      </c>
      <c r="BE2320" s="121">
        <v>1.038</v>
      </c>
      <c r="BF2320" s="120">
        <v>40823</v>
      </c>
      <c r="BG2320" s="120">
        <v>38474</v>
      </c>
      <c r="BH2320" s="120">
        <v>39941</v>
      </c>
      <c r="BI2320" s="120">
        <v>38842</v>
      </c>
      <c r="BJ2320" s="120">
        <v>38074</v>
      </c>
      <c r="BK2320" s="120">
        <v>37128</v>
      </c>
      <c r="BL2320" s="120">
        <v>37780</v>
      </c>
      <c r="BM2320" s="120">
        <v>32399</v>
      </c>
      <c r="BN2320" s="120">
        <v>35557</v>
      </c>
      <c r="BO2320" s="120">
        <v>40227</v>
      </c>
      <c r="BP2320" s="120">
        <v>40141</v>
      </c>
      <c r="BQ2320" s="120">
        <v>40575</v>
      </c>
      <c r="BR2320" s="120">
        <v>14769</v>
      </c>
      <c r="BS2320" s="120">
        <v>14282</v>
      </c>
      <c r="BT2320" s="120">
        <v>14525</v>
      </c>
      <c r="BU2320" s="120">
        <v>15366</v>
      </c>
      <c r="BV2320" s="120">
        <v>15013</v>
      </c>
      <c r="BW2320" s="120">
        <v>15305</v>
      </c>
      <c r="BX2320" s="120">
        <v>15305</v>
      </c>
      <c r="BY2320" s="120">
        <v>12332</v>
      </c>
      <c r="BZ2320" s="120">
        <v>13794</v>
      </c>
      <c r="CA2320" s="120">
        <v>14964</v>
      </c>
      <c r="CB2320" s="120">
        <v>14135</v>
      </c>
      <c r="CC2320" s="120">
        <v>14477</v>
      </c>
      <c r="CD2320" s="120">
        <v>2377</v>
      </c>
      <c r="CE2320" s="120">
        <v>2219</v>
      </c>
      <c r="CF2320" s="120">
        <v>2253</v>
      </c>
      <c r="CG2320" s="120">
        <v>2409</v>
      </c>
      <c r="CH2320" s="120">
        <v>2304</v>
      </c>
      <c r="CI2320" s="120">
        <v>2392</v>
      </c>
      <c r="CJ2320" s="120">
        <v>2474</v>
      </c>
      <c r="CK2320" s="120">
        <v>1916</v>
      </c>
      <c r="CL2320" s="120">
        <v>2158</v>
      </c>
      <c r="CM2320" s="120">
        <v>2335</v>
      </c>
      <c r="CN2320" s="120">
        <v>2189</v>
      </c>
      <c r="CO2320" s="120">
        <v>2249</v>
      </c>
      <c r="CP2320" s="120">
        <v>445071</v>
      </c>
      <c r="CQ2320" s="120">
        <v>168640</v>
      </c>
      <c r="CR2320" s="120">
        <v>459961</v>
      </c>
      <c r="CS2320" s="120">
        <v>174267</v>
      </c>
      <c r="CT2320" s="120">
        <v>27275</v>
      </c>
      <c r="CU2320" s="118">
        <v>2023</v>
      </c>
    </row>
    <row r="2321" spans="1:99" ht="64.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 s="118">
        <v>50540</v>
      </c>
      <c r="D2321" s="119" t="s">
        <v>213</v>
      </c>
      <c r="E2321" s="118" t="s">
        <v>27522</v>
      </c>
      <c r="F2321" s="119" t="s">
        <v>8288</v>
      </c>
      <c r="G2321" s="119" t="s">
        <v>8287</v>
      </c>
      <c r="H2321" s="118">
        <v>2696</v>
      </c>
      <c r="I2321" s="119" t="s">
        <v>51</v>
      </c>
      <c r="J2321" s="119" t="s">
        <v>27541</v>
      </c>
      <c r="K2321" s="119" t="s">
        <v>7520</v>
      </c>
      <c r="L2321" s="119" t="s">
        <v>210</v>
      </c>
      <c r="M2321" s="118">
        <v>32411</v>
      </c>
      <c r="N2321" s="118">
        <v>6</v>
      </c>
      <c r="O2321" s="119" t="s">
        <v>27538</v>
      </c>
      <c r="P2321" s="119" t="s">
        <v>7254</v>
      </c>
      <c r="Q2321" s="119" t="s">
        <v>242</v>
      </c>
      <c r="R2321" s="119" t="s">
        <v>242</v>
      </c>
      <c r="S2321" s="119" t="s">
        <v>27549</v>
      </c>
      <c r="T2321" s="119" t="s">
        <v>210</v>
      </c>
      <c r="U2321" s="119" t="s">
        <v>29915</v>
      </c>
      <c r="V2321" s="120">
        <v>0</v>
      </c>
      <c r="W2321" s="120">
        <v>0</v>
      </c>
      <c r="X2321" s="120">
        <v>0</v>
      </c>
      <c r="Y2321" s="120">
        <v>0</v>
      </c>
      <c r="Z2321" s="120">
        <v>0</v>
      </c>
      <c r="AA2321" s="120">
        <v>0</v>
      </c>
      <c r="AB2321" s="120">
        <v>0</v>
      </c>
      <c r="AC2321" s="120">
        <v>0</v>
      </c>
      <c r="AD2321" s="120">
        <v>0</v>
      </c>
      <c r="AE2321" s="120">
        <v>0</v>
      </c>
      <c r="AF2321" s="120">
        <v>0</v>
      </c>
      <c r="AG2321" s="120">
        <v>0</v>
      </c>
      <c r="AH2321" s="120">
        <v>0</v>
      </c>
      <c r="AI2321" s="120">
        <v>0</v>
      </c>
      <c r="AJ2321" s="120">
        <v>0</v>
      </c>
      <c r="AK2321" s="120">
        <v>0</v>
      </c>
      <c r="AL2321" s="120">
        <v>0</v>
      </c>
      <c r="AM2321" s="120">
        <v>0</v>
      </c>
      <c r="AN2321" s="120">
        <v>0</v>
      </c>
      <c r="AO2321" s="120">
        <v>0</v>
      </c>
      <c r="AP2321" s="120">
        <v>0</v>
      </c>
      <c r="AQ2321" s="120">
        <v>0</v>
      </c>
      <c r="AR2321" s="120">
        <v>0</v>
      </c>
      <c r="AS2321" s="120">
        <v>0</v>
      </c>
      <c r="AT2321" s="121">
        <v>0</v>
      </c>
      <c r="AU2321" s="121">
        <v>0</v>
      </c>
      <c r="AV2321" s="121">
        <v>0</v>
      </c>
      <c r="AW2321" s="121">
        <v>0</v>
      </c>
      <c r="AX2321" s="121">
        <v>0</v>
      </c>
      <c r="AY2321" s="121">
        <v>0</v>
      </c>
      <c r="AZ2321" s="121">
        <v>0</v>
      </c>
      <c r="BA2321" s="121">
        <v>0</v>
      </c>
      <c r="BB2321" s="121">
        <v>0</v>
      </c>
      <c r="BC2321" s="121">
        <v>0</v>
      </c>
      <c r="BD2321" s="121">
        <v>0</v>
      </c>
      <c r="BE2321" s="121">
        <v>0</v>
      </c>
      <c r="BF2321" s="120">
        <v>0</v>
      </c>
      <c r="BG2321" s="120">
        <v>0</v>
      </c>
      <c r="BH2321" s="120">
        <v>0</v>
      </c>
      <c r="BI2321" s="120">
        <v>0</v>
      </c>
      <c r="BJ2321" s="120">
        <v>0</v>
      </c>
      <c r="BK2321" s="120">
        <v>0</v>
      </c>
      <c r="BL2321" s="120">
        <v>0</v>
      </c>
      <c r="BM2321" s="120">
        <v>0</v>
      </c>
      <c r="BN2321" s="120">
        <v>0</v>
      </c>
      <c r="BO2321" s="120">
        <v>0</v>
      </c>
      <c r="BP2321" s="120">
        <v>0</v>
      </c>
      <c r="BQ2321" s="120">
        <v>0</v>
      </c>
      <c r="BR2321" s="120">
        <v>0</v>
      </c>
      <c r="BS2321" s="120">
        <v>0</v>
      </c>
      <c r="BT2321" s="120">
        <v>0</v>
      </c>
      <c r="BU2321" s="120">
        <v>0</v>
      </c>
      <c r="BV2321" s="120">
        <v>0</v>
      </c>
      <c r="BW2321" s="120">
        <v>0</v>
      </c>
      <c r="BX2321" s="120">
        <v>0</v>
      </c>
      <c r="BY2321" s="120">
        <v>0</v>
      </c>
      <c r="BZ2321" s="120">
        <v>0</v>
      </c>
      <c r="CA2321" s="120">
        <v>0</v>
      </c>
      <c r="CB2321" s="120">
        <v>0</v>
      </c>
      <c r="CC2321" s="120">
        <v>0</v>
      </c>
      <c r="CD2321" s="120">
        <v>0</v>
      </c>
      <c r="CE2321" s="120">
        <v>0</v>
      </c>
      <c r="CF2321" s="120">
        <v>0</v>
      </c>
      <c r="CG2321" s="120">
        <v>0</v>
      </c>
      <c r="CH2321" s="120">
        <v>0</v>
      </c>
      <c r="CI2321" s="120">
        <v>0</v>
      </c>
      <c r="CJ2321" s="120">
        <v>0</v>
      </c>
      <c r="CK2321" s="120">
        <v>0</v>
      </c>
      <c r="CL2321" s="120">
        <v>0</v>
      </c>
      <c r="CM2321" s="120">
        <v>0</v>
      </c>
      <c r="CN2321" s="120">
        <v>0</v>
      </c>
      <c r="CO2321" s="120">
        <v>0</v>
      </c>
      <c r="CP2321" s="120">
        <v>0</v>
      </c>
      <c r="CQ2321" s="120">
        <v>0</v>
      </c>
      <c r="CR2321" s="120">
        <v>0</v>
      </c>
      <c r="CS2321" s="120">
        <v>0</v>
      </c>
      <c r="CT2321" s="120">
        <v>0</v>
      </c>
      <c r="CU2321" s="118">
        <v>2023</v>
      </c>
    </row>
    <row r="2322" spans="1:99" ht="64.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 s="118">
        <v>50540</v>
      </c>
      <c r="D2322" s="119" t="s">
        <v>213</v>
      </c>
      <c r="E2322" s="118" t="s">
        <v>27522</v>
      </c>
      <c r="F2322" s="119" t="s">
        <v>8288</v>
      </c>
      <c r="G2322" s="119" t="s">
        <v>8287</v>
      </c>
      <c r="H2322" s="118">
        <v>2696</v>
      </c>
      <c r="I2322" s="119" t="s">
        <v>51</v>
      </c>
      <c r="J2322" s="119" t="s">
        <v>27541</v>
      </c>
      <c r="K2322" s="119" t="s">
        <v>7520</v>
      </c>
      <c r="L2322" s="119" t="s">
        <v>210</v>
      </c>
      <c r="M2322" s="118">
        <v>32411</v>
      </c>
      <c r="N2322" s="118">
        <v>6</v>
      </c>
      <c r="O2322" s="119" t="s">
        <v>27538</v>
      </c>
      <c r="P2322" s="119" t="s">
        <v>7254</v>
      </c>
      <c r="Q2322" s="119" t="s">
        <v>2259</v>
      </c>
      <c r="R2322" s="119" t="s">
        <v>27546</v>
      </c>
      <c r="S2322" s="119" t="s">
        <v>27549</v>
      </c>
      <c r="T2322" s="119" t="s">
        <v>210</v>
      </c>
      <c r="U2322" s="119" t="s">
        <v>29915</v>
      </c>
      <c r="V2322" s="120">
        <v>0</v>
      </c>
      <c r="W2322" s="120">
        <v>0</v>
      </c>
      <c r="X2322" s="120">
        <v>0</v>
      </c>
      <c r="Y2322" s="120">
        <v>0</v>
      </c>
      <c r="Z2322" s="120">
        <v>0</v>
      </c>
      <c r="AA2322" s="120">
        <v>0</v>
      </c>
      <c r="AB2322" s="120">
        <v>0</v>
      </c>
      <c r="AC2322" s="120">
        <v>0</v>
      </c>
      <c r="AD2322" s="120">
        <v>0</v>
      </c>
      <c r="AE2322" s="120">
        <v>0</v>
      </c>
      <c r="AF2322" s="120">
        <v>0</v>
      </c>
      <c r="AG2322" s="120">
        <v>0</v>
      </c>
      <c r="AH2322" s="120">
        <v>0</v>
      </c>
      <c r="AI2322" s="120">
        <v>0</v>
      </c>
      <c r="AJ2322" s="120">
        <v>0</v>
      </c>
      <c r="AK2322" s="120">
        <v>0</v>
      </c>
      <c r="AL2322" s="120">
        <v>0</v>
      </c>
      <c r="AM2322" s="120">
        <v>0</v>
      </c>
      <c r="AN2322" s="120">
        <v>0</v>
      </c>
      <c r="AO2322" s="120">
        <v>0</v>
      </c>
      <c r="AP2322" s="120">
        <v>0</v>
      </c>
      <c r="AQ2322" s="120">
        <v>0</v>
      </c>
      <c r="AR2322" s="120">
        <v>0</v>
      </c>
      <c r="AS2322" s="120">
        <v>0</v>
      </c>
      <c r="AT2322" s="121">
        <v>0</v>
      </c>
      <c r="AU2322" s="121">
        <v>0</v>
      </c>
      <c r="AV2322" s="121">
        <v>0</v>
      </c>
      <c r="AW2322" s="121">
        <v>0</v>
      </c>
      <c r="AX2322" s="121">
        <v>0</v>
      </c>
      <c r="AY2322" s="121">
        <v>0</v>
      </c>
      <c r="AZ2322" s="121">
        <v>0</v>
      </c>
      <c r="BA2322" s="121">
        <v>0</v>
      </c>
      <c r="BB2322" s="121">
        <v>0</v>
      </c>
      <c r="BC2322" s="121">
        <v>0</v>
      </c>
      <c r="BD2322" s="121">
        <v>0</v>
      </c>
      <c r="BE2322" s="121">
        <v>0</v>
      </c>
      <c r="BF2322" s="120">
        <v>0</v>
      </c>
      <c r="BG2322" s="120">
        <v>0</v>
      </c>
      <c r="BH2322" s="120">
        <v>0</v>
      </c>
      <c r="BI2322" s="120">
        <v>0</v>
      </c>
      <c r="BJ2322" s="120">
        <v>0</v>
      </c>
      <c r="BK2322" s="120">
        <v>0</v>
      </c>
      <c r="BL2322" s="120">
        <v>0</v>
      </c>
      <c r="BM2322" s="120">
        <v>0</v>
      </c>
      <c r="BN2322" s="120">
        <v>0</v>
      </c>
      <c r="BO2322" s="120">
        <v>0</v>
      </c>
      <c r="BP2322" s="120">
        <v>0</v>
      </c>
      <c r="BQ2322" s="120">
        <v>0</v>
      </c>
      <c r="BR2322" s="120">
        <v>0</v>
      </c>
      <c r="BS2322" s="120">
        <v>0</v>
      </c>
      <c r="BT2322" s="120">
        <v>0</v>
      </c>
      <c r="BU2322" s="120">
        <v>0</v>
      </c>
      <c r="BV2322" s="120">
        <v>0</v>
      </c>
      <c r="BW2322" s="120">
        <v>0</v>
      </c>
      <c r="BX2322" s="120">
        <v>0</v>
      </c>
      <c r="BY2322" s="120">
        <v>0</v>
      </c>
      <c r="BZ2322" s="120">
        <v>0</v>
      </c>
      <c r="CA2322" s="120">
        <v>0</v>
      </c>
      <c r="CB2322" s="120">
        <v>0</v>
      </c>
      <c r="CC2322" s="120">
        <v>0</v>
      </c>
      <c r="CD2322" s="120">
        <v>0</v>
      </c>
      <c r="CE2322" s="120">
        <v>0</v>
      </c>
      <c r="CF2322" s="120">
        <v>0</v>
      </c>
      <c r="CG2322" s="120">
        <v>0</v>
      </c>
      <c r="CH2322" s="120">
        <v>0</v>
      </c>
      <c r="CI2322" s="120">
        <v>0</v>
      </c>
      <c r="CJ2322" s="120">
        <v>0</v>
      </c>
      <c r="CK2322" s="120">
        <v>0</v>
      </c>
      <c r="CL2322" s="120">
        <v>0</v>
      </c>
      <c r="CM2322" s="120">
        <v>0</v>
      </c>
      <c r="CN2322" s="120">
        <v>0</v>
      </c>
      <c r="CO2322" s="120">
        <v>0</v>
      </c>
      <c r="CP2322" s="120">
        <v>0</v>
      </c>
      <c r="CQ2322" s="120">
        <v>0</v>
      </c>
      <c r="CR2322" s="120">
        <v>0</v>
      </c>
      <c r="CS2322" s="120">
        <v>0</v>
      </c>
      <c r="CT2322" s="120">
        <v>0</v>
      </c>
      <c r="CU2322" s="118">
        <v>2023</v>
      </c>
    </row>
    <row r="2323" spans="1:99" ht="26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 s="118">
        <v>50558</v>
      </c>
      <c r="D2323" s="119" t="s">
        <v>213</v>
      </c>
      <c r="E2323" s="118" t="s">
        <v>27522</v>
      </c>
      <c r="F2323" s="119" t="s">
        <v>3294</v>
      </c>
      <c r="G2323" s="119" t="s">
        <v>3930</v>
      </c>
      <c r="H2323" s="118">
        <v>14063</v>
      </c>
      <c r="I2323" s="119" t="s">
        <v>82</v>
      </c>
      <c r="J2323" s="119" t="s">
        <v>27533</v>
      </c>
      <c r="K2323" s="119" t="s">
        <v>27569</v>
      </c>
      <c r="L2323" s="119" t="s">
        <v>210</v>
      </c>
      <c r="M2323" s="118">
        <v>22</v>
      </c>
      <c r="N2323" s="118">
        <v>1</v>
      </c>
      <c r="O2323" s="119" t="s">
        <v>217</v>
      </c>
      <c r="P2323" s="119" t="s">
        <v>51</v>
      </c>
      <c r="Q2323" s="119" t="s">
        <v>242</v>
      </c>
      <c r="R2323" s="119" t="s">
        <v>242</v>
      </c>
      <c r="S2323" s="119" t="s">
        <v>610</v>
      </c>
      <c r="T2323" s="119" t="s">
        <v>210</v>
      </c>
      <c r="U2323" s="119" t="s">
        <v>29915</v>
      </c>
      <c r="V2323" s="120">
        <v>275</v>
      </c>
      <c r="W2323" s="120">
        <v>335</v>
      </c>
      <c r="X2323" s="120">
        <v>67</v>
      </c>
      <c r="Y2323" s="120">
        <v>1387</v>
      </c>
      <c r="Z2323" s="120">
        <v>4110</v>
      </c>
      <c r="AA2323" s="120">
        <v>6527</v>
      </c>
      <c r="AB2323" s="120">
        <v>20103</v>
      </c>
      <c r="AC2323" s="120">
        <v>31721</v>
      </c>
      <c r="AD2323" s="120">
        <v>17422</v>
      </c>
      <c r="AE2323" s="120">
        <v>4918</v>
      </c>
      <c r="AF2323" s="120">
        <v>4524</v>
      </c>
      <c r="AG2323" s="120">
        <v>3082</v>
      </c>
      <c r="AH2323" s="120">
        <v>275</v>
      </c>
      <c r="AI2323" s="120">
        <v>335</v>
      </c>
      <c r="AJ2323" s="120">
        <v>67</v>
      </c>
      <c r="AK2323" s="120">
        <v>1387</v>
      </c>
      <c r="AL2323" s="120">
        <v>4110</v>
      </c>
      <c r="AM2323" s="120">
        <v>6527</v>
      </c>
      <c r="AN2323" s="120">
        <v>20103</v>
      </c>
      <c r="AO2323" s="120">
        <v>31721</v>
      </c>
      <c r="AP2323" s="120">
        <v>17422</v>
      </c>
      <c r="AQ2323" s="120">
        <v>4918</v>
      </c>
      <c r="AR2323" s="120">
        <v>4524</v>
      </c>
      <c r="AS2323" s="120">
        <v>3082</v>
      </c>
      <c r="AT2323" s="121">
        <v>1.073</v>
      </c>
      <c r="AU2323" s="121">
        <v>1.073</v>
      </c>
      <c r="AV2323" s="121">
        <v>1.0669999999999999</v>
      </c>
      <c r="AW2323" s="121">
        <v>1.0680000000000001</v>
      </c>
      <c r="AX2323" s="121">
        <v>1.073</v>
      </c>
      <c r="AY2323" s="121">
        <v>1.0680000000000001</v>
      </c>
      <c r="AZ2323" s="121">
        <v>1.07</v>
      </c>
      <c r="BA2323" s="121">
        <v>1.0680000000000001</v>
      </c>
      <c r="BB2323" s="121">
        <v>1.0620000000000001</v>
      </c>
      <c r="BC2323" s="121">
        <v>1.0149999999999999</v>
      </c>
      <c r="BD2323" s="121">
        <v>1.0669999999999999</v>
      </c>
      <c r="BE2323" s="121">
        <v>1.0640000000000001</v>
      </c>
      <c r="BF2323" s="120">
        <v>295</v>
      </c>
      <c r="BG2323" s="120">
        <v>359</v>
      </c>
      <c r="BH2323" s="120">
        <v>71</v>
      </c>
      <c r="BI2323" s="120">
        <v>1481</v>
      </c>
      <c r="BJ2323" s="120">
        <v>4410</v>
      </c>
      <c r="BK2323" s="120">
        <v>6971</v>
      </c>
      <c r="BL2323" s="120">
        <v>21510</v>
      </c>
      <c r="BM2323" s="120">
        <v>33878</v>
      </c>
      <c r="BN2323" s="120">
        <v>18502</v>
      </c>
      <c r="BO2323" s="120">
        <v>4992</v>
      </c>
      <c r="BP2323" s="120">
        <v>4827</v>
      </c>
      <c r="BQ2323" s="120">
        <v>3279</v>
      </c>
      <c r="BR2323" s="120">
        <v>295</v>
      </c>
      <c r="BS2323" s="120">
        <v>359</v>
      </c>
      <c r="BT2323" s="120">
        <v>71</v>
      </c>
      <c r="BU2323" s="120">
        <v>1481</v>
      </c>
      <c r="BV2323" s="120">
        <v>4410</v>
      </c>
      <c r="BW2323" s="120">
        <v>6971</v>
      </c>
      <c r="BX2323" s="120">
        <v>21510</v>
      </c>
      <c r="BY2323" s="120">
        <v>33878</v>
      </c>
      <c r="BZ2323" s="120">
        <v>18502</v>
      </c>
      <c r="CA2323" s="120">
        <v>4992</v>
      </c>
      <c r="CB2323" s="120">
        <v>4827</v>
      </c>
      <c r="CC2323" s="120">
        <v>3279</v>
      </c>
      <c r="CD2323" s="120">
        <v>5151</v>
      </c>
      <c r="CE2323" s="120">
        <v>11024</v>
      </c>
      <c r="CF2323" s="120">
        <v>14264</v>
      </c>
      <c r="CG2323" s="120">
        <v>14167</v>
      </c>
      <c r="CH2323" s="120">
        <v>8547</v>
      </c>
      <c r="CI2323" s="120">
        <v>2898</v>
      </c>
      <c r="CJ2323" s="120">
        <v>19362</v>
      </c>
      <c r="CK2323" s="120">
        <v>23448</v>
      </c>
      <c r="CL2323" s="120">
        <v>18589</v>
      </c>
      <c r="CM2323" s="120">
        <v>9971</v>
      </c>
      <c r="CN2323" s="120">
        <v>12592</v>
      </c>
      <c r="CO2323" s="120">
        <v>13325</v>
      </c>
      <c r="CP2323" s="120">
        <v>94471</v>
      </c>
      <c r="CQ2323" s="120">
        <v>94471</v>
      </c>
      <c r="CR2323" s="120">
        <v>100575</v>
      </c>
      <c r="CS2323" s="120">
        <v>100575</v>
      </c>
      <c r="CT2323" s="120">
        <v>153338</v>
      </c>
      <c r="CU2323" s="118">
        <v>2023</v>
      </c>
    </row>
    <row r="2324" spans="1:99" ht="26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 s="118">
        <v>50558</v>
      </c>
      <c r="D2324" s="119" t="s">
        <v>213</v>
      </c>
      <c r="E2324" s="118" t="s">
        <v>27522</v>
      </c>
      <c r="F2324" s="119" t="s">
        <v>3294</v>
      </c>
      <c r="G2324" s="119" t="s">
        <v>3930</v>
      </c>
      <c r="H2324" s="118">
        <v>14063</v>
      </c>
      <c r="I2324" s="119" t="s">
        <v>82</v>
      </c>
      <c r="J2324" s="119" t="s">
        <v>27533</v>
      </c>
      <c r="K2324" s="119" t="s">
        <v>27569</v>
      </c>
      <c r="L2324" s="119" t="s">
        <v>210</v>
      </c>
      <c r="M2324" s="118">
        <v>22</v>
      </c>
      <c r="N2324" s="118">
        <v>1</v>
      </c>
      <c r="O2324" s="119" t="s">
        <v>217</v>
      </c>
      <c r="P2324" s="119" t="s">
        <v>53</v>
      </c>
      <c r="Q2324" s="119" t="s">
        <v>242</v>
      </c>
      <c r="R2324" s="119" t="s">
        <v>242</v>
      </c>
      <c r="S2324" s="119" t="s">
        <v>610</v>
      </c>
      <c r="T2324" s="119" t="s">
        <v>210</v>
      </c>
      <c r="U2324" s="119" t="s">
        <v>29915</v>
      </c>
      <c r="V2324" s="120">
        <v>211875</v>
      </c>
      <c r="W2324" s="120">
        <v>428378</v>
      </c>
      <c r="X2324" s="120">
        <v>554041</v>
      </c>
      <c r="Y2324" s="120">
        <v>546482</v>
      </c>
      <c r="Z2324" s="120">
        <v>264178</v>
      </c>
      <c r="AA2324" s="120">
        <v>219635</v>
      </c>
      <c r="AB2324" s="120">
        <v>525541</v>
      </c>
      <c r="AC2324" s="120">
        <v>569744</v>
      </c>
      <c r="AD2324" s="120">
        <v>545400</v>
      </c>
      <c r="AE2324" s="120">
        <v>244405</v>
      </c>
      <c r="AF2324" s="120">
        <v>435420</v>
      </c>
      <c r="AG2324" s="120">
        <v>490662</v>
      </c>
      <c r="AH2324" s="120">
        <v>211875</v>
      </c>
      <c r="AI2324" s="120">
        <v>428378</v>
      </c>
      <c r="AJ2324" s="120">
        <v>554041</v>
      </c>
      <c r="AK2324" s="120">
        <v>546482</v>
      </c>
      <c r="AL2324" s="120">
        <v>264178</v>
      </c>
      <c r="AM2324" s="120">
        <v>219635</v>
      </c>
      <c r="AN2324" s="120">
        <v>525541</v>
      </c>
      <c r="AO2324" s="120">
        <v>569744</v>
      </c>
      <c r="AP2324" s="120">
        <v>545400</v>
      </c>
      <c r="AQ2324" s="120">
        <v>244405</v>
      </c>
      <c r="AR2324" s="120">
        <v>435420</v>
      </c>
      <c r="AS2324" s="120">
        <v>490662</v>
      </c>
      <c r="AT2324" s="121">
        <v>1.073</v>
      </c>
      <c r="AU2324" s="121">
        <v>1.073</v>
      </c>
      <c r="AV2324" s="121">
        <v>1.0669999999999999</v>
      </c>
      <c r="AW2324" s="121">
        <v>1.0680000000000001</v>
      </c>
      <c r="AX2324" s="121">
        <v>1.073</v>
      </c>
      <c r="AY2324" s="121">
        <v>1.0680000000000001</v>
      </c>
      <c r="AZ2324" s="121">
        <v>1.07</v>
      </c>
      <c r="BA2324" s="121">
        <v>1.0680000000000001</v>
      </c>
      <c r="BB2324" s="121">
        <v>1.0620000000000001</v>
      </c>
      <c r="BC2324" s="121">
        <v>1.0149999999999999</v>
      </c>
      <c r="BD2324" s="121">
        <v>1.0669999999999999</v>
      </c>
      <c r="BE2324" s="121">
        <v>1.0640000000000001</v>
      </c>
      <c r="BF2324" s="120">
        <v>227342</v>
      </c>
      <c r="BG2324" s="120">
        <v>459650</v>
      </c>
      <c r="BH2324" s="120">
        <v>591162</v>
      </c>
      <c r="BI2324" s="120">
        <v>583643</v>
      </c>
      <c r="BJ2324" s="120">
        <v>283463</v>
      </c>
      <c r="BK2324" s="120">
        <v>234570</v>
      </c>
      <c r="BL2324" s="120">
        <v>562329</v>
      </c>
      <c r="BM2324" s="120">
        <v>608487</v>
      </c>
      <c r="BN2324" s="120">
        <v>579215</v>
      </c>
      <c r="BO2324" s="120">
        <v>248071</v>
      </c>
      <c r="BP2324" s="120">
        <v>464593</v>
      </c>
      <c r="BQ2324" s="120">
        <v>522064</v>
      </c>
      <c r="BR2324" s="120">
        <v>227342</v>
      </c>
      <c r="BS2324" s="120">
        <v>459650</v>
      </c>
      <c r="BT2324" s="120">
        <v>591162</v>
      </c>
      <c r="BU2324" s="120">
        <v>583643</v>
      </c>
      <c r="BV2324" s="120">
        <v>283463</v>
      </c>
      <c r="BW2324" s="120">
        <v>234570</v>
      </c>
      <c r="BX2324" s="120">
        <v>562329</v>
      </c>
      <c r="BY2324" s="120">
        <v>608487</v>
      </c>
      <c r="BZ2324" s="120">
        <v>579215</v>
      </c>
      <c r="CA2324" s="120">
        <v>248071</v>
      </c>
      <c r="CB2324" s="120">
        <v>464593</v>
      </c>
      <c r="CC2324" s="120">
        <v>522064</v>
      </c>
      <c r="CD2324" s="120">
        <v>17522</v>
      </c>
      <c r="CE2324" s="120">
        <v>43496</v>
      </c>
      <c r="CF2324" s="120">
        <v>56746</v>
      </c>
      <c r="CG2324" s="120">
        <v>55329</v>
      </c>
      <c r="CH2324" s="120">
        <v>26976</v>
      </c>
      <c r="CI2324" s="120">
        <v>24548</v>
      </c>
      <c r="CJ2324" s="120">
        <v>50990</v>
      </c>
      <c r="CK2324" s="120">
        <v>52385</v>
      </c>
      <c r="CL2324" s="120">
        <v>52289</v>
      </c>
      <c r="CM2324" s="120">
        <v>19575</v>
      </c>
      <c r="CN2324" s="120">
        <v>43457</v>
      </c>
      <c r="CO2324" s="120">
        <v>47484</v>
      </c>
      <c r="CP2324" s="120">
        <v>5035761</v>
      </c>
      <c r="CQ2324" s="120">
        <v>5035761</v>
      </c>
      <c r="CR2324" s="120">
        <v>5364589</v>
      </c>
      <c r="CS2324" s="120">
        <v>5364589</v>
      </c>
      <c r="CT2324" s="120">
        <v>490797</v>
      </c>
      <c r="CU2324" s="118">
        <v>2023</v>
      </c>
    </row>
    <row r="2325" spans="1:99" ht="39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 s="118">
        <v>50560</v>
      </c>
      <c r="D2325" s="119" t="s">
        <v>213</v>
      </c>
      <c r="E2325" s="118" t="s">
        <v>27522</v>
      </c>
      <c r="F2325" s="119" t="s">
        <v>8308</v>
      </c>
      <c r="G2325" s="119" t="s">
        <v>8307</v>
      </c>
      <c r="H2325" s="118">
        <v>58650</v>
      </c>
      <c r="I2325" s="119" t="s">
        <v>51</v>
      </c>
      <c r="J2325" s="119" t="s">
        <v>27541</v>
      </c>
      <c r="K2325" s="119" t="s">
        <v>7520</v>
      </c>
      <c r="L2325" s="119" t="s">
        <v>210</v>
      </c>
      <c r="M2325" s="118">
        <v>22</v>
      </c>
      <c r="N2325" s="118">
        <v>2</v>
      </c>
      <c r="O2325" s="119" t="s">
        <v>27524</v>
      </c>
      <c r="P2325" s="119" t="s">
        <v>241</v>
      </c>
      <c r="Q2325" s="119" t="s">
        <v>428</v>
      </c>
      <c r="R2325" s="119" t="s">
        <v>27527</v>
      </c>
      <c r="S2325" s="119" t="s">
        <v>27549</v>
      </c>
      <c r="T2325" s="119" t="s">
        <v>210</v>
      </c>
      <c r="U2325" s="119" t="s">
        <v>29915</v>
      </c>
      <c r="V2325" s="120">
        <v>0</v>
      </c>
      <c r="W2325" s="120">
        <v>0</v>
      </c>
      <c r="X2325" s="120">
        <v>0</v>
      </c>
      <c r="Y2325" s="120">
        <v>0</v>
      </c>
      <c r="Z2325" s="120">
        <v>0</v>
      </c>
      <c r="AA2325" s="120">
        <v>0</v>
      </c>
      <c r="AB2325" s="120">
        <v>0</v>
      </c>
      <c r="AC2325" s="120">
        <v>0</v>
      </c>
      <c r="AD2325" s="120">
        <v>0</v>
      </c>
      <c r="AE2325" s="120">
        <v>0</v>
      </c>
      <c r="AF2325" s="120">
        <v>0</v>
      </c>
      <c r="AG2325" s="120">
        <v>0</v>
      </c>
      <c r="AH2325" s="120">
        <v>0</v>
      </c>
      <c r="AI2325" s="120">
        <v>0</v>
      </c>
      <c r="AJ2325" s="120">
        <v>0</v>
      </c>
      <c r="AK2325" s="120">
        <v>0</v>
      </c>
      <c r="AL2325" s="120">
        <v>0</v>
      </c>
      <c r="AM2325" s="120">
        <v>0</v>
      </c>
      <c r="AN2325" s="120">
        <v>0</v>
      </c>
      <c r="AO2325" s="120">
        <v>0</v>
      </c>
      <c r="AP2325" s="120">
        <v>0</v>
      </c>
      <c r="AQ2325" s="120">
        <v>0</v>
      </c>
      <c r="AR2325" s="120">
        <v>0</v>
      </c>
      <c r="AS2325" s="120">
        <v>0</v>
      </c>
      <c r="AT2325" s="121">
        <v>0</v>
      </c>
      <c r="AU2325" s="121">
        <v>0</v>
      </c>
      <c r="AV2325" s="121">
        <v>0</v>
      </c>
      <c r="AW2325" s="121">
        <v>0</v>
      </c>
      <c r="AX2325" s="121">
        <v>0</v>
      </c>
      <c r="AY2325" s="121">
        <v>0</v>
      </c>
      <c r="AZ2325" s="121">
        <v>0</v>
      </c>
      <c r="BA2325" s="121">
        <v>0</v>
      </c>
      <c r="BB2325" s="121">
        <v>0</v>
      </c>
      <c r="BC2325" s="121">
        <v>0</v>
      </c>
      <c r="BD2325" s="121">
        <v>0</v>
      </c>
      <c r="BE2325" s="121">
        <v>0</v>
      </c>
      <c r="BF2325" s="120">
        <v>0</v>
      </c>
      <c r="BG2325" s="120">
        <v>0</v>
      </c>
      <c r="BH2325" s="120">
        <v>0</v>
      </c>
      <c r="BI2325" s="120">
        <v>0</v>
      </c>
      <c r="BJ2325" s="120">
        <v>0</v>
      </c>
      <c r="BK2325" s="120">
        <v>0</v>
      </c>
      <c r="BL2325" s="120">
        <v>0</v>
      </c>
      <c r="BM2325" s="120">
        <v>0</v>
      </c>
      <c r="BN2325" s="120">
        <v>0</v>
      </c>
      <c r="BO2325" s="120">
        <v>0</v>
      </c>
      <c r="BP2325" s="120">
        <v>0</v>
      </c>
      <c r="BQ2325" s="120">
        <v>0</v>
      </c>
      <c r="BR2325" s="120">
        <v>0</v>
      </c>
      <c r="BS2325" s="120">
        <v>0</v>
      </c>
      <c r="BT2325" s="120">
        <v>0</v>
      </c>
      <c r="BU2325" s="120">
        <v>0</v>
      </c>
      <c r="BV2325" s="120">
        <v>0</v>
      </c>
      <c r="BW2325" s="120">
        <v>0</v>
      </c>
      <c r="BX2325" s="120">
        <v>0</v>
      </c>
      <c r="BY2325" s="120">
        <v>0</v>
      </c>
      <c r="BZ2325" s="120">
        <v>0</v>
      </c>
      <c r="CA2325" s="120">
        <v>0</v>
      </c>
      <c r="CB2325" s="120">
        <v>0</v>
      </c>
      <c r="CC2325" s="120">
        <v>0</v>
      </c>
      <c r="CD2325" s="120">
        <v>0</v>
      </c>
      <c r="CE2325" s="120">
        <v>0</v>
      </c>
      <c r="CF2325" s="120">
        <v>0</v>
      </c>
      <c r="CG2325" s="120">
        <v>0</v>
      </c>
      <c r="CH2325" s="120">
        <v>0</v>
      </c>
      <c r="CI2325" s="120">
        <v>0</v>
      </c>
      <c r="CJ2325" s="120">
        <v>0</v>
      </c>
      <c r="CK2325" s="120">
        <v>0</v>
      </c>
      <c r="CL2325" s="120">
        <v>0</v>
      </c>
      <c r="CM2325" s="120">
        <v>0</v>
      </c>
      <c r="CN2325" s="120">
        <v>0</v>
      </c>
      <c r="CO2325" s="120">
        <v>0</v>
      </c>
      <c r="CP2325" s="120">
        <v>0</v>
      </c>
      <c r="CQ2325" s="120">
        <v>0</v>
      </c>
      <c r="CR2325" s="120">
        <v>0</v>
      </c>
      <c r="CS2325" s="120">
        <v>0</v>
      </c>
      <c r="CT2325" s="120">
        <v>0</v>
      </c>
      <c r="CU2325" s="118">
        <v>2023</v>
      </c>
    </row>
    <row r="2326" spans="1:99" ht="39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 s="118">
        <v>50560</v>
      </c>
      <c r="D2326" s="119" t="s">
        <v>213</v>
      </c>
      <c r="E2326" s="118" t="s">
        <v>27522</v>
      </c>
      <c r="F2326" s="119" t="s">
        <v>8308</v>
      </c>
      <c r="G2326" s="119" t="s">
        <v>8307</v>
      </c>
      <c r="H2326" s="118">
        <v>58650</v>
      </c>
      <c r="I2326" s="119" t="s">
        <v>51</v>
      </c>
      <c r="J2326" s="119" t="s">
        <v>27541</v>
      </c>
      <c r="K2326" s="119" t="s">
        <v>7520</v>
      </c>
      <c r="L2326" s="119" t="s">
        <v>210</v>
      </c>
      <c r="M2326" s="118">
        <v>22</v>
      </c>
      <c r="N2326" s="118">
        <v>2</v>
      </c>
      <c r="O2326" s="119" t="s">
        <v>27524</v>
      </c>
      <c r="P2326" s="119" t="s">
        <v>241</v>
      </c>
      <c r="Q2326" s="119" t="s">
        <v>393</v>
      </c>
      <c r="R2326" s="119" t="s">
        <v>27531</v>
      </c>
      <c r="S2326" s="119" t="s">
        <v>27549</v>
      </c>
      <c r="T2326" s="119" t="s">
        <v>210</v>
      </c>
      <c r="U2326" s="119" t="s">
        <v>29916</v>
      </c>
      <c r="V2326" s="120">
        <v>5186</v>
      </c>
      <c r="W2326" s="120">
        <v>14324</v>
      </c>
      <c r="X2326" s="120">
        <v>15908</v>
      </c>
      <c r="Y2326" s="120">
        <v>14256</v>
      </c>
      <c r="Z2326" s="120">
        <v>17684</v>
      </c>
      <c r="AA2326" s="120">
        <v>11889</v>
      </c>
      <c r="AB2326" s="120">
        <v>16429</v>
      </c>
      <c r="AC2326" s="120">
        <v>16393</v>
      </c>
      <c r="AD2326" s="120">
        <v>15635</v>
      </c>
      <c r="AE2326" s="120">
        <v>11241</v>
      </c>
      <c r="AF2326" s="120">
        <v>15544</v>
      </c>
      <c r="AG2326" s="120">
        <v>14155</v>
      </c>
      <c r="AH2326" s="120">
        <v>5186</v>
      </c>
      <c r="AI2326" s="120">
        <v>14324</v>
      </c>
      <c r="AJ2326" s="120">
        <v>15908</v>
      </c>
      <c r="AK2326" s="120">
        <v>14256</v>
      </c>
      <c r="AL2326" s="120">
        <v>17684</v>
      </c>
      <c r="AM2326" s="120">
        <v>11889</v>
      </c>
      <c r="AN2326" s="120">
        <v>16429</v>
      </c>
      <c r="AO2326" s="120">
        <v>16393</v>
      </c>
      <c r="AP2326" s="120">
        <v>15635</v>
      </c>
      <c r="AQ2326" s="120">
        <v>11241</v>
      </c>
      <c r="AR2326" s="120">
        <v>15544</v>
      </c>
      <c r="AS2326" s="120">
        <v>14155</v>
      </c>
      <c r="AT2326" s="121">
        <v>12.17</v>
      </c>
      <c r="AU2326" s="121">
        <v>12.87</v>
      </c>
      <c r="AV2326" s="121">
        <v>11.79</v>
      </c>
      <c r="AW2326" s="121">
        <v>12.14</v>
      </c>
      <c r="AX2326" s="121">
        <v>10.98</v>
      </c>
      <c r="AY2326" s="121">
        <v>11.88</v>
      </c>
      <c r="AZ2326" s="121">
        <v>12.89</v>
      </c>
      <c r="BA2326" s="121">
        <v>12.88</v>
      </c>
      <c r="BB2326" s="121">
        <v>12.01</v>
      </c>
      <c r="BC2326" s="121">
        <v>12.2</v>
      </c>
      <c r="BD2326" s="121">
        <v>11.83</v>
      </c>
      <c r="BE2326" s="121">
        <v>12.48</v>
      </c>
      <c r="BF2326" s="120">
        <v>63114</v>
      </c>
      <c r="BG2326" s="120">
        <v>184350</v>
      </c>
      <c r="BH2326" s="120">
        <v>187555</v>
      </c>
      <c r="BI2326" s="120">
        <v>173068</v>
      </c>
      <c r="BJ2326" s="120">
        <v>194170</v>
      </c>
      <c r="BK2326" s="120">
        <v>141241</v>
      </c>
      <c r="BL2326" s="120">
        <v>211770</v>
      </c>
      <c r="BM2326" s="120">
        <v>211142</v>
      </c>
      <c r="BN2326" s="120">
        <v>187776</v>
      </c>
      <c r="BO2326" s="120">
        <v>137140</v>
      </c>
      <c r="BP2326" s="120">
        <v>183886</v>
      </c>
      <c r="BQ2326" s="120">
        <v>176654</v>
      </c>
      <c r="BR2326" s="120">
        <v>63114</v>
      </c>
      <c r="BS2326" s="120">
        <v>184350</v>
      </c>
      <c r="BT2326" s="120">
        <v>187555</v>
      </c>
      <c r="BU2326" s="120">
        <v>173068</v>
      </c>
      <c r="BV2326" s="120">
        <v>194170</v>
      </c>
      <c r="BW2326" s="120">
        <v>141241</v>
      </c>
      <c r="BX2326" s="120">
        <v>211770</v>
      </c>
      <c r="BY2326" s="120">
        <v>211142</v>
      </c>
      <c r="BZ2326" s="120">
        <v>187776</v>
      </c>
      <c r="CA2326" s="120">
        <v>137140</v>
      </c>
      <c r="CB2326" s="120">
        <v>183886</v>
      </c>
      <c r="CC2326" s="120">
        <v>176654</v>
      </c>
      <c r="CD2326" s="120">
        <v>4161</v>
      </c>
      <c r="CE2326" s="120">
        <v>11278</v>
      </c>
      <c r="CF2326" s="120">
        <v>12509</v>
      </c>
      <c r="CG2326" s="120">
        <v>11429</v>
      </c>
      <c r="CH2326" s="120">
        <v>12722</v>
      </c>
      <c r="CI2326" s="120">
        <v>9195</v>
      </c>
      <c r="CJ2326" s="120">
        <v>13238</v>
      </c>
      <c r="CK2326" s="120">
        <v>12870</v>
      </c>
      <c r="CL2326" s="120">
        <v>12266</v>
      </c>
      <c r="CM2326" s="120">
        <v>8918</v>
      </c>
      <c r="CN2326" s="120">
        <v>12311</v>
      </c>
      <c r="CO2326" s="120">
        <v>11860</v>
      </c>
      <c r="CP2326" s="120">
        <v>168644</v>
      </c>
      <c r="CQ2326" s="120">
        <v>168644</v>
      </c>
      <c r="CR2326" s="120">
        <v>2051866</v>
      </c>
      <c r="CS2326" s="120">
        <v>2051866</v>
      </c>
      <c r="CT2326" s="120">
        <v>132757</v>
      </c>
      <c r="CU2326" s="118">
        <v>2023</v>
      </c>
    </row>
    <row r="2327" spans="1:99" ht="39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 s="118">
        <v>50569</v>
      </c>
      <c r="D2327" s="119" t="s">
        <v>213</v>
      </c>
      <c r="E2327" s="118" t="s">
        <v>27522</v>
      </c>
      <c r="F2327" s="119" t="s">
        <v>8323</v>
      </c>
      <c r="G2327" s="119" t="s">
        <v>6192</v>
      </c>
      <c r="H2327" s="118">
        <v>54842</v>
      </c>
      <c r="I2327" s="119" t="s">
        <v>89</v>
      </c>
      <c r="J2327" s="119" t="s">
        <v>27533</v>
      </c>
      <c r="K2327" s="119" t="s">
        <v>27571</v>
      </c>
      <c r="L2327" s="119" t="s">
        <v>210</v>
      </c>
      <c r="M2327" s="118">
        <v>22</v>
      </c>
      <c r="N2327" s="118">
        <v>2</v>
      </c>
      <c r="O2327" s="119" t="s">
        <v>27524</v>
      </c>
      <c r="P2327" s="119" t="s">
        <v>266</v>
      </c>
      <c r="Q2327" s="119" t="s">
        <v>478</v>
      </c>
      <c r="R2327" s="119" t="s">
        <v>27543</v>
      </c>
      <c r="S2327" s="119" t="s">
        <v>27583</v>
      </c>
      <c r="T2327" s="119" t="s">
        <v>210</v>
      </c>
      <c r="U2327" s="119" t="s">
        <v>29915</v>
      </c>
      <c r="V2327" s="120">
        <v>0</v>
      </c>
      <c r="W2327" s="120">
        <v>0</v>
      </c>
      <c r="X2327" s="120" t="s">
        <v>27522</v>
      </c>
      <c r="Y2327" s="120" t="s">
        <v>27522</v>
      </c>
      <c r="Z2327" s="120" t="s">
        <v>27522</v>
      </c>
      <c r="AA2327" s="120" t="s">
        <v>27522</v>
      </c>
      <c r="AB2327" s="120" t="s">
        <v>27522</v>
      </c>
      <c r="AC2327" s="120" t="s">
        <v>27522</v>
      </c>
      <c r="AD2327" s="120" t="s">
        <v>27522</v>
      </c>
      <c r="AE2327" s="120" t="s">
        <v>27522</v>
      </c>
      <c r="AF2327" s="120" t="s">
        <v>27522</v>
      </c>
      <c r="AG2327" s="120" t="s">
        <v>27522</v>
      </c>
      <c r="AH2327" s="120">
        <v>0</v>
      </c>
      <c r="AI2327" s="120">
        <v>0</v>
      </c>
      <c r="AJ2327" s="120" t="s">
        <v>27522</v>
      </c>
      <c r="AK2327" s="120" t="s">
        <v>27522</v>
      </c>
      <c r="AL2327" s="120" t="s">
        <v>27522</v>
      </c>
      <c r="AM2327" s="120" t="s">
        <v>27522</v>
      </c>
      <c r="AN2327" s="120" t="s">
        <v>27522</v>
      </c>
      <c r="AO2327" s="120" t="s">
        <v>27522</v>
      </c>
      <c r="AP2327" s="120" t="s">
        <v>27522</v>
      </c>
      <c r="AQ2327" s="120" t="s">
        <v>27522</v>
      </c>
      <c r="AR2327" s="120" t="s">
        <v>27522</v>
      </c>
      <c r="AS2327" s="120" t="s">
        <v>27522</v>
      </c>
      <c r="AT2327" s="121">
        <v>0</v>
      </c>
      <c r="AU2327" s="121">
        <v>0</v>
      </c>
      <c r="AV2327" s="121" t="s">
        <v>27522</v>
      </c>
      <c r="AW2327" s="121" t="s">
        <v>27522</v>
      </c>
      <c r="AX2327" s="121" t="s">
        <v>27522</v>
      </c>
      <c r="AY2327" s="121" t="s">
        <v>27522</v>
      </c>
      <c r="AZ2327" s="121" t="s">
        <v>27522</v>
      </c>
      <c r="BA2327" s="121" t="s">
        <v>27522</v>
      </c>
      <c r="BB2327" s="121" t="s">
        <v>27522</v>
      </c>
      <c r="BC2327" s="121" t="s">
        <v>27522</v>
      </c>
      <c r="BD2327" s="121" t="s">
        <v>27522</v>
      </c>
      <c r="BE2327" s="121" t="s">
        <v>27522</v>
      </c>
      <c r="BF2327" s="120">
        <v>0</v>
      </c>
      <c r="BG2327" s="120">
        <v>0</v>
      </c>
      <c r="BH2327" s="120" t="s">
        <v>27522</v>
      </c>
      <c r="BI2327" s="120" t="s">
        <v>27522</v>
      </c>
      <c r="BJ2327" s="120" t="s">
        <v>27522</v>
      </c>
      <c r="BK2327" s="120" t="s">
        <v>27522</v>
      </c>
      <c r="BL2327" s="120" t="s">
        <v>27522</v>
      </c>
      <c r="BM2327" s="120" t="s">
        <v>27522</v>
      </c>
      <c r="BN2327" s="120" t="s">
        <v>27522</v>
      </c>
      <c r="BO2327" s="120" t="s">
        <v>27522</v>
      </c>
      <c r="BP2327" s="120" t="s">
        <v>27522</v>
      </c>
      <c r="BQ2327" s="120" t="s">
        <v>27522</v>
      </c>
      <c r="BR2327" s="120">
        <v>0</v>
      </c>
      <c r="BS2327" s="120">
        <v>0</v>
      </c>
      <c r="BT2327" s="120" t="s">
        <v>27522</v>
      </c>
      <c r="BU2327" s="120" t="s">
        <v>27522</v>
      </c>
      <c r="BV2327" s="120" t="s">
        <v>27522</v>
      </c>
      <c r="BW2327" s="120" t="s">
        <v>27522</v>
      </c>
      <c r="BX2327" s="120" t="s">
        <v>27522</v>
      </c>
      <c r="BY2327" s="120" t="s">
        <v>27522</v>
      </c>
      <c r="BZ2327" s="120" t="s">
        <v>27522</v>
      </c>
      <c r="CA2327" s="120" t="s">
        <v>27522</v>
      </c>
      <c r="CB2327" s="120" t="s">
        <v>27522</v>
      </c>
      <c r="CC2327" s="120" t="s">
        <v>27522</v>
      </c>
      <c r="CD2327" s="120">
        <v>0</v>
      </c>
      <c r="CE2327" s="120">
        <v>0</v>
      </c>
      <c r="CF2327" s="120" t="s">
        <v>27522</v>
      </c>
      <c r="CG2327" s="120" t="s">
        <v>27522</v>
      </c>
      <c r="CH2327" s="120" t="s">
        <v>27522</v>
      </c>
      <c r="CI2327" s="120" t="s">
        <v>27522</v>
      </c>
      <c r="CJ2327" s="120" t="s">
        <v>27522</v>
      </c>
      <c r="CK2327" s="120" t="s">
        <v>27522</v>
      </c>
      <c r="CL2327" s="120" t="s">
        <v>27522</v>
      </c>
      <c r="CM2327" s="120" t="s">
        <v>27522</v>
      </c>
      <c r="CN2327" s="120" t="s">
        <v>27522</v>
      </c>
      <c r="CO2327" s="120" t="s">
        <v>27522</v>
      </c>
      <c r="CP2327" s="120">
        <v>0</v>
      </c>
      <c r="CQ2327" s="120">
        <v>0</v>
      </c>
      <c r="CR2327" s="120">
        <v>0</v>
      </c>
      <c r="CS2327" s="120">
        <v>0</v>
      </c>
      <c r="CT2327" s="120">
        <v>0</v>
      </c>
      <c r="CU2327" s="118">
        <v>2023</v>
      </c>
    </row>
    <row r="2328" spans="1:99" ht="39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 s="118">
        <v>50569</v>
      </c>
      <c r="D2328" s="119" t="s">
        <v>213</v>
      </c>
      <c r="E2328" s="118" t="s">
        <v>27522</v>
      </c>
      <c r="F2328" s="119" t="s">
        <v>8323</v>
      </c>
      <c r="G2328" s="119" t="s">
        <v>6192</v>
      </c>
      <c r="H2328" s="118">
        <v>54842</v>
      </c>
      <c r="I2328" s="119" t="s">
        <v>89</v>
      </c>
      <c r="J2328" s="119" t="s">
        <v>27533</v>
      </c>
      <c r="K2328" s="119" t="s">
        <v>27571</v>
      </c>
      <c r="L2328" s="119" t="s">
        <v>210</v>
      </c>
      <c r="M2328" s="118">
        <v>22</v>
      </c>
      <c r="N2328" s="118">
        <v>2</v>
      </c>
      <c r="O2328" s="119" t="s">
        <v>27524</v>
      </c>
      <c r="P2328" s="119" t="s">
        <v>209</v>
      </c>
      <c r="Q2328" s="119" t="s">
        <v>478</v>
      </c>
      <c r="R2328" s="119" t="s">
        <v>27543</v>
      </c>
      <c r="S2328" s="119" t="s">
        <v>27583</v>
      </c>
      <c r="T2328" s="119" t="s">
        <v>210</v>
      </c>
      <c r="U2328" s="119" t="s">
        <v>29915</v>
      </c>
      <c r="V2328" s="120">
        <v>0</v>
      </c>
      <c r="W2328" s="120">
        <v>0</v>
      </c>
      <c r="X2328" s="120" t="s">
        <v>27522</v>
      </c>
      <c r="Y2328" s="120" t="s">
        <v>27522</v>
      </c>
      <c r="Z2328" s="120" t="s">
        <v>27522</v>
      </c>
      <c r="AA2328" s="120" t="s">
        <v>27522</v>
      </c>
      <c r="AB2328" s="120" t="s">
        <v>27522</v>
      </c>
      <c r="AC2328" s="120" t="s">
        <v>27522</v>
      </c>
      <c r="AD2328" s="120" t="s">
        <v>27522</v>
      </c>
      <c r="AE2328" s="120" t="s">
        <v>27522</v>
      </c>
      <c r="AF2328" s="120" t="s">
        <v>27522</v>
      </c>
      <c r="AG2328" s="120" t="s">
        <v>27522</v>
      </c>
      <c r="AH2328" s="120">
        <v>0</v>
      </c>
      <c r="AI2328" s="120">
        <v>0</v>
      </c>
      <c r="AJ2328" s="120" t="s">
        <v>27522</v>
      </c>
      <c r="AK2328" s="120" t="s">
        <v>27522</v>
      </c>
      <c r="AL2328" s="120" t="s">
        <v>27522</v>
      </c>
      <c r="AM2328" s="120" t="s">
        <v>27522</v>
      </c>
      <c r="AN2328" s="120" t="s">
        <v>27522</v>
      </c>
      <c r="AO2328" s="120" t="s">
        <v>27522</v>
      </c>
      <c r="AP2328" s="120" t="s">
        <v>27522</v>
      </c>
      <c r="AQ2328" s="120" t="s">
        <v>27522</v>
      </c>
      <c r="AR2328" s="120" t="s">
        <v>27522</v>
      </c>
      <c r="AS2328" s="120" t="s">
        <v>27522</v>
      </c>
      <c r="AT2328" s="121">
        <v>0</v>
      </c>
      <c r="AU2328" s="121">
        <v>0</v>
      </c>
      <c r="AV2328" s="121" t="s">
        <v>27522</v>
      </c>
      <c r="AW2328" s="121" t="s">
        <v>27522</v>
      </c>
      <c r="AX2328" s="121" t="s">
        <v>27522</v>
      </c>
      <c r="AY2328" s="121" t="s">
        <v>27522</v>
      </c>
      <c r="AZ2328" s="121" t="s">
        <v>27522</v>
      </c>
      <c r="BA2328" s="121" t="s">
        <v>27522</v>
      </c>
      <c r="BB2328" s="121" t="s">
        <v>27522</v>
      </c>
      <c r="BC2328" s="121" t="s">
        <v>27522</v>
      </c>
      <c r="BD2328" s="121" t="s">
        <v>27522</v>
      </c>
      <c r="BE2328" s="121" t="s">
        <v>27522</v>
      </c>
      <c r="BF2328" s="120">
        <v>0</v>
      </c>
      <c r="BG2328" s="120">
        <v>0</v>
      </c>
      <c r="BH2328" s="120" t="s">
        <v>27522</v>
      </c>
      <c r="BI2328" s="120" t="s">
        <v>27522</v>
      </c>
      <c r="BJ2328" s="120" t="s">
        <v>27522</v>
      </c>
      <c r="BK2328" s="120" t="s">
        <v>27522</v>
      </c>
      <c r="BL2328" s="120" t="s">
        <v>27522</v>
      </c>
      <c r="BM2328" s="120" t="s">
        <v>27522</v>
      </c>
      <c r="BN2328" s="120" t="s">
        <v>27522</v>
      </c>
      <c r="BO2328" s="120" t="s">
        <v>27522</v>
      </c>
      <c r="BP2328" s="120" t="s">
        <v>27522</v>
      </c>
      <c r="BQ2328" s="120" t="s">
        <v>27522</v>
      </c>
      <c r="BR2328" s="120">
        <v>0</v>
      </c>
      <c r="BS2328" s="120">
        <v>0</v>
      </c>
      <c r="BT2328" s="120" t="s">
        <v>27522</v>
      </c>
      <c r="BU2328" s="120" t="s">
        <v>27522</v>
      </c>
      <c r="BV2328" s="120" t="s">
        <v>27522</v>
      </c>
      <c r="BW2328" s="120" t="s">
        <v>27522</v>
      </c>
      <c r="BX2328" s="120" t="s">
        <v>27522</v>
      </c>
      <c r="BY2328" s="120" t="s">
        <v>27522</v>
      </c>
      <c r="BZ2328" s="120" t="s">
        <v>27522</v>
      </c>
      <c r="CA2328" s="120" t="s">
        <v>27522</v>
      </c>
      <c r="CB2328" s="120" t="s">
        <v>27522</v>
      </c>
      <c r="CC2328" s="120" t="s">
        <v>27522</v>
      </c>
      <c r="CD2328" s="120">
        <v>0</v>
      </c>
      <c r="CE2328" s="120">
        <v>0</v>
      </c>
      <c r="CF2328" s="120" t="s">
        <v>27522</v>
      </c>
      <c r="CG2328" s="120" t="s">
        <v>27522</v>
      </c>
      <c r="CH2328" s="120" t="s">
        <v>27522</v>
      </c>
      <c r="CI2328" s="120" t="s">
        <v>27522</v>
      </c>
      <c r="CJ2328" s="120" t="s">
        <v>27522</v>
      </c>
      <c r="CK2328" s="120" t="s">
        <v>27522</v>
      </c>
      <c r="CL2328" s="120" t="s">
        <v>27522</v>
      </c>
      <c r="CM2328" s="120" t="s">
        <v>27522</v>
      </c>
      <c r="CN2328" s="120" t="s">
        <v>27522</v>
      </c>
      <c r="CO2328" s="120" t="s">
        <v>27522</v>
      </c>
      <c r="CP2328" s="120">
        <v>0</v>
      </c>
      <c r="CQ2328" s="120">
        <v>0</v>
      </c>
      <c r="CR2328" s="120">
        <v>0</v>
      </c>
      <c r="CS2328" s="120">
        <v>0</v>
      </c>
      <c r="CT2328" s="120">
        <v>0</v>
      </c>
      <c r="CU2328" s="118">
        <v>2023</v>
      </c>
    </row>
    <row r="2329" spans="1:99" ht="39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 s="118">
        <v>50577</v>
      </c>
      <c r="D2329" s="119" t="s">
        <v>213</v>
      </c>
      <c r="E2329" s="118" t="s">
        <v>27522</v>
      </c>
      <c r="F2329" s="119" t="s">
        <v>8335</v>
      </c>
      <c r="G2329" s="119" t="s">
        <v>6192</v>
      </c>
      <c r="H2329" s="118">
        <v>54842</v>
      </c>
      <c r="I2329" s="119" t="s">
        <v>94</v>
      </c>
      <c r="J2329" s="119" t="s">
        <v>27525</v>
      </c>
      <c r="K2329" s="119" t="s">
        <v>27568</v>
      </c>
      <c r="L2329" s="119" t="s">
        <v>210</v>
      </c>
      <c r="M2329" s="118">
        <v>22</v>
      </c>
      <c r="N2329" s="118">
        <v>2</v>
      </c>
      <c r="O2329" s="119" t="s">
        <v>27524</v>
      </c>
      <c r="P2329" s="119" t="s">
        <v>266</v>
      </c>
      <c r="Q2329" s="119" t="s">
        <v>478</v>
      </c>
      <c r="R2329" s="119" t="s">
        <v>27543</v>
      </c>
      <c r="S2329" s="119" t="s">
        <v>2899</v>
      </c>
      <c r="T2329" s="119" t="s">
        <v>210</v>
      </c>
      <c r="U2329" s="119" t="s">
        <v>29915</v>
      </c>
      <c r="V2329" s="120">
        <v>260209</v>
      </c>
      <c r="W2329" s="120">
        <v>239184</v>
      </c>
      <c r="X2329" s="120">
        <v>264235</v>
      </c>
      <c r="Y2329" s="120">
        <v>250987</v>
      </c>
      <c r="Z2329" s="120">
        <v>261915</v>
      </c>
      <c r="AA2329" s="120">
        <v>236699</v>
      </c>
      <c r="AB2329" s="120">
        <v>243082</v>
      </c>
      <c r="AC2329" s="120">
        <v>244895</v>
      </c>
      <c r="AD2329" s="120">
        <v>239924</v>
      </c>
      <c r="AE2329" s="120">
        <v>256242</v>
      </c>
      <c r="AF2329" s="120">
        <v>257898</v>
      </c>
      <c r="AG2329" s="120">
        <v>279140</v>
      </c>
      <c r="AH2329" s="120">
        <v>260209</v>
      </c>
      <c r="AI2329" s="120">
        <v>239184</v>
      </c>
      <c r="AJ2329" s="120">
        <v>264235</v>
      </c>
      <c r="AK2329" s="120">
        <v>250987</v>
      </c>
      <c r="AL2329" s="120">
        <v>261915</v>
      </c>
      <c r="AM2329" s="120">
        <v>236699</v>
      </c>
      <c r="AN2329" s="120">
        <v>243082</v>
      </c>
      <c r="AO2329" s="120">
        <v>244895</v>
      </c>
      <c r="AP2329" s="120">
        <v>239924</v>
      </c>
      <c r="AQ2329" s="120">
        <v>256242</v>
      </c>
      <c r="AR2329" s="120">
        <v>257898</v>
      </c>
      <c r="AS2329" s="120">
        <v>279140</v>
      </c>
      <c r="AT2329" s="121">
        <v>0.495</v>
      </c>
      <c r="AU2329" s="121">
        <v>0.48099999999999998</v>
      </c>
      <c r="AV2329" s="121">
        <v>0.48</v>
      </c>
      <c r="AW2329" s="121">
        <v>0.48599999999999999</v>
      </c>
      <c r="AX2329" s="121">
        <v>0.48499999999999999</v>
      </c>
      <c r="AY2329" s="121">
        <v>0.49099999999999999</v>
      </c>
      <c r="AZ2329" s="121">
        <v>0.49199999999999999</v>
      </c>
      <c r="BA2329" s="121">
        <v>0.501</v>
      </c>
      <c r="BB2329" s="121">
        <v>0.49</v>
      </c>
      <c r="BC2329" s="121">
        <v>0.49099999999999999</v>
      </c>
      <c r="BD2329" s="121">
        <v>0.496</v>
      </c>
      <c r="BE2329" s="121">
        <v>0.48</v>
      </c>
      <c r="BF2329" s="120">
        <v>128803</v>
      </c>
      <c r="BG2329" s="120">
        <v>115048</v>
      </c>
      <c r="BH2329" s="120">
        <v>126833</v>
      </c>
      <c r="BI2329" s="120">
        <v>121980</v>
      </c>
      <c r="BJ2329" s="120">
        <v>127029</v>
      </c>
      <c r="BK2329" s="120">
        <v>116219</v>
      </c>
      <c r="BL2329" s="120">
        <v>119596</v>
      </c>
      <c r="BM2329" s="120">
        <v>122692</v>
      </c>
      <c r="BN2329" s="120">
        <v>117563</v>
      </c>
      <c r="BO2329" s="120">
        <v>125815</v>
      </c>
      <c r="BP2329" s="120">
        <v>127917</v>
      </c>
      <c r="BQ2329" s="120">
        <v>133987</v>
      </c>
      <c r="BR2329" s="120">
        <v>128803</v>
      </c>
      <c r="BS2329" s="120">
        <v>115048</v>
      </c>
      <c r="BT2329" s="120">
        <v>126833</v>
      </c>
      <c r="BU2329" s="120">
        <v>121980</v>
      </c>
      <c r="BV2329" s="120">
        <v>127029</v>
      </c>
      <c r="BW2329" s="120">
        <v>116219</v>
      </c>
      <c r="BX2329" s="120">
        <v>119596</v>
      </c>
      <c r="BY2329" s="120">
        <v>122692</v>
      </c>
      <c r="BZ2329" s="120">
        <v>117563</v>
      </c>
      <c r="CA2329" s="120">
        <v>125815</v>
      </c>
      <c r="CB2329" s="120">
        <v>127917</v>
      </c>
      <c r="CC2329" s="120">
        <v>133987</v>
      </c>
      <c r="CD2329" s="120">
        <v>7293</v>
      </c>
      <c r="CE2329" s="120">
        <v>6460</v>
      </c>
      <c r="CF2329" s="120">
        <v>7123</v>
      </c>
      <c r="CG2329" s="120">
        <v>6937</v>
      </c>
      <c r="CH2329" s="120">
        <v>7288</v>
      </c>
      <c r="CI2329" s="120">
        <v>6575</v>
      </c>
      <c r="CJ2329" s="120">
        <v>6731</v>
      </c>
      <c r="CK2329" s="120">
        <v>6997</v>
      </c>
      <c r="CL2329" s="120">
        <v>6795</v>
      </c>
      <c r="CM2329" s="120">
        <v>7291</v>
      </c>
      <c r="CN2329" s="120">
        <v>7470</v>
      </c>
      <c r="CO2329" s="120">
        <v>7804</v>
      </c>
      <c r="CP2329" s="120">
        <v>3034410</v>
      </c>
      <c r="CQ2329" s="120">
        <v>3034410</v>
      </c>
      <c r="CR2329" s="120">
        <v>1483482</v>
      </c>
      <c r="CS2329" s="120">
        <v>1483482</v>
      </c>
      <c r="CT2329" s="120">
        <v>84764</v>
      </c>
      <c r="CU2329" s="118">
        <v>2023</v>
      </c>
    </row>
    <row r="2330" spans="1:99" ht="39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 s="118">
        <v>50612</v>
      </c>
      <c r="D2330" s="119" t="s">
        <v>216</v>
      </c>
      <c r="E2330" s="118" t="s">
        <v>27522</v>
      </c>
      <c r="F2330" s="119" t="s">
        <v>8340</v>
      </c>
      <c r="G2330" s="119" t="s">
        <v>7427</v>
      </c>
      <c r="H2330" s="118">
        <v>60662</v>
      </c>
      <c r="I2330" s="119" t="s">
        <v>51</v>
      </c>
      <c r="J2330" s="119" t="s">
        <v>27541</v>
      </c>
      <c r="K2330" s="119" t="s">
        <v>7520</v>
      </c>
      <c r="L2330" s="119" t="s">
        <v>210</v>
      </c>
      <c r="M2330" s="118">
        <v>22</v>
      </c>
      <c r="N2330" s="118">
        <v>3</v>
      </c>
      <c r="O2330" s="119" t="s">
        <v>27534</v>
      </c>
      <c r="P2330" s="119" t="s">
        <v>266</v>
      </c>
      <c r="Q2330" s="119" t="s">
        <v>242</v>
      </c>
      <c r="R2330" s="119" t="s">
        <v>242</v>
      </c>
      <c r="S2330" s="119" t="s">
        <v>27549</v>
      </c>
      <c r="T2330" s="119" t="s">
        <v>210</v>
      </c>
      <c r="U2330" s="119" t="s">
        <v>29915</v>
      </c>
      <c r="V2330" s="120">
        <v>439</v>
      </c>
      <c r="W2330" s="120">
        <v>6483</v>
      </c>
      <c r="X2330" s="120">
        <v>95371</v>
      </c>
      <c r="Y2330" s="120">
        <v>95759</v>
      </c>
      <c r="Z2330" s="120">
        <v>7854</v>
      </c>
      <c r="AA2330" s="120">
        <v>2757</v>
      </c>
      <c r="AB2330" s="120">
        <v>41016</v>
      </c>
      <c r="AC2330" s="120">
        <v>21305</v>
      </c>
      <c r="AD2330" s="120">
        <v>2288</v>
      </c>
      <c r="AE2330" s="120">
        <v>48410</v>
      </c>
      <c r="AF2330" s="120">
        <v>24949</v>
      </c>
      <c r="AG2330" s="120">
        <v>0</v>
      </c>
      <c r="AH2330" s="120">
        <v>439</v>
      </c>
      <c r="AI2330" s="120">
        <v>5796</v>
      </c>
      <c r="AJ2330" s="120">
        <v>78848</v>
      </c>
      <c r="AK2330" s="120">
        <v>78360</v>
      </c>
      <c r="AL2330" s="120">
        <v>6613</v>
      </c>
      <c r="AM2330" s="120">
        <v>2756</v>
      </c>
      <c r="AN2330" s="120">
        <v>32385</v>
      </c>
      <c r="AO2330" s="120">
        <v>16988</v>
      </c>
      <c r="AP2330" s="120">
        <v>2288</v>
      </c>
      <c r="AQ2330" s="120">
        <v>37423</v>
      </c>
      <c r="AR2330" s="120">
        <v>19298</v>
      </c>
      <c r="AS2330" s="120">
        <v>0</v>
      </c>
      <c r="AT2330" s="121">
        <v>1.04</v>
      </c>
      <c r="AU2330" s="121">
        <v>1.04</v>
      </c>
      <c r="AV2330" s="121">
        <v>1.04</v>
      </c>
      <c r="AW2330" s="121">
        <v>1.04</v>
      </c>
      <c r="AX2330" s="121">
        <v>1.04</v>
      </c>
      <c r="AY2330" s="121">
        <v>1.04</v>
      </c>
      <c r="AZ2330" s="121">
        <v>1.04</v>
      </c>
      <c r="BA2330" s="121">
        <v>1.04</v>
      </c>
      <c r="BB2330" s="121">
        <v>1.04</v>
      </c>
      <c r="BC2330" s="121">
        <v>1.04</v>
      </c>
      <c r="BD2330" s="121">
        <v>1.04</v>
      </c>
      <c r="BE2330" s="121">
        <v>0</v>
      </c>
      <c r="BF2330" s="120">
        <v>457</v>
      </c>
      <c r="BG2330" s="120">
        <v>6742</v>
      </c>
      <c r="BH2330" s="120">
        <v>99186</v>
      </c>
      <c r="BI2330" s="120">
        <v>99589</v>
      </c>
      <c r="BJ2330" s="120">
        <v>8168</v>
      </c>
      <c r="BK2330" s="120">
        <v>2867</v>
      </c>
      <c r="BL2330" s="120">
        <v>42657</v>
      </c>
      <c r="BM2330" s="120">
        <v>22157</v>
      </c>
      <c r="BN2330" s="120">
        <v>2380</v>
      </c>
      <c r="BO2330" s="120">
        <v>50346</v>
      </c>
      <c r="BP2330" s="120">
        <v>25947</v>
      </c>
      <c r="BQ2330" s="120">
        <v>0</v>
      </c>
      <c r="BR2330" s="120">
        <v>457</v>
      </c>
      <c r="BS2330" s="120">
        <v>6028</v>
      </c>
      <c r="BT2330" s="120">
        <v>82002</v>
      </c>
      <c r="BU2330" s="120">
        <v>81494</v>
      </c>
      <c r="BV2330" s="120">
        <v>6877</v>
      </c>
      <c r="BW2330" s="120">
        <v>2866</v>
      </c>
      <c r="BX2330" s="120">
        <v>33680</v>
      </c>
      <c r="BY2330" s="120">
        <v>17667</v>
      </c>
      <c r="BZ2330" s="120">
        <v>2380</v>
      </c>
      <c r="CA2330" s="120">
        <v>38920</v>
      </c>
      <c r="CB2330" s="120">
        <v>20070</v>
      </c>
      <c r="CC2330" s="120">
        <v>0</v>
      </c>
      <c r="CD2330" s="120">
        <v>-23</v>
      </c>
      <c r="CE2330" s="120">
        <v>649</v>
      </c>
      <c r="CF2330" s="120">
        <v>10679</v>
      </c>
      <c r="CG2330" s="120">
        <v>10614</v>
      </c>
      <c r="CH2330" s="120">
        <v>749</v>
      </c>
      <c r="CI2330" s="120">
        <v>222</v>
      </c>
      <c r="CJ2330" s="120">
        <v>4273</v>
      </c>
      <c r="CK2330" s="120">
        <v>2163</v>
      </c>
      <c r="CL2330" s="120">
        <v>164</v>
      </c>
      <c r="CM2330" s="120">
        <v>4987</v>
      </c>
      <c r="CN2330" s="120">
        <v>2496</v>
      </c>
      <c r="CO2330" s="120">
        <v>-84</v>
      </c>
      <c r="CP2330" s="120">
        <v>346631</v>
      </c>
      <c r="CQ2330" s="120">
        <v>281194</v>
      </c>
      <c r="CR2330" s="120">
        <v>360496</v>
      </c>
      <c r="CS2330" s="120">
        <v>292441</v>
      </c>
      <c r="CT2330" s="120">
        <v>36889</v>
      </c>
      <c r="CU2330" s="118">
        <v>2023</v>
      </c>
    </row>
    <row r="2331" spans="1:99" ht="51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 s="118">
        <v>50614</v>
      </c>
      <c r="D2331" s="119" t="s">
        <v>216</v>
      </c>
      <c r="E2331" s="118" t="s">
        <v>27522</v>
      </c>
      <c r="F2331" s="119" t="s">
        <v>8342</v>
      </c>
      <c r="G2331" s="119" t="s">
        <v>8341</v>
      </c>
      <c r="H2331" s="118">
        <v>13008</v>
      </c>
      <c r="I2331" s="119" t="s">
        <v>94</v>
      </c>
      <c r="J2331" s="119" t="s">
        <v>27525</v>
      </c>
      <c r="K2331" s="119" t="s">
        <v>27569</v>
      </c>
      <c r="L2331" s="119" t="s">
        <v>210</v>
      </c>
      <c r="M2331" s="118">
        <v>322</v>
      </c>
      <c r="N2331" s="118">
        <v>7</v>
      </c>
      <c r="O2331" s="119" t="s">
        <v>27529</v>
      </c>
      <c r="P2331" s="119" t="s">
        <v>235</v>
      </c>
      <c r="Q2331" s="119" t="s">
        <v>236</v>
      </c>
      <c r="R2331" s="119" t="s">
        <v>27547</v>
      </c>
      <c r="S2331" s="119" t="s">
        <v>2899</v>
      </c>
      <c r="T2331" s="119" t="s">
        <v>210</v>
      </c>
      <c r="U2331" s="119" t="s">
        <v>210</v>
      </c>
      <c r="V2331" s="120">
        <v>0</v>
      </c>
      <c r="W2331" s="120">
        <v>0</v>
      </c>
      <c r="X2331" s="120">
        <v>0</v>
      </c>
      <c r="Y2331" s="120">
        <v>0</v>
      </c>
      <c r="Z2331" s="120">
        <v>0</v>
      </c>
      <c r="AA2331" s="120">
        <v>0</v>
      </c>
      <c r="AB2331" s="120">
        <v>0</v>
      </c>
      <c r="AC2331" s="120">
        <v>0</v>
      </c>
      <c r="AD2331" s="120">
        <v>0</v>
      </c>
      <c r="AE2331" s="120">
        <v>0</v>
      </c>
      <c r="AF2331" s="120">
        <v>0</v>
      </c>
      <c r="AG2331" s="120">
        <v>0</v>
      </c>
      <c r="AH2331" s="120">
        <v>0</v>
      </c>
      <c r="AI2331" s="120">
        <v>0</v>
      </c>
      <c r="AJ2331" s="120">
        <v>0</v>
      </c>
      <c r="AK2331" s="120">
        <v>0</v>
      </c>
      <c r="AL2331" s="120">
        <v>0</v>
      </c>
      <c r="AM2331" s="120">
        <v>0</v>
      </c>
      <c r="AN2331" s="120">
        <v>0</v>
      </c>
      <c r="AO2331" s="120">
        <v>0</v>
      </c>
      <c r="AP2331" s="120">
        <v>0</v>
      </c>
      <c r="AQ2331" s="120">
        <v>0</v>
      </c>
      <c r="AR2331" s="120">
        <v>0</v>
      </c>
      <c r="AS2331" s="120">
        <v>0</v>
      </c>
      <c r="AT2331" s="121">
        <v>0</v>
      </c>
      <c r="AU2331" s="121">
        <v>0</v>
      </c>
      <c r="AV2331" s="121">
        <v>0</v>
      </c>
      <c r="AW2331" s="121">
        <v>0</v>
      </c>
      <c r="AX2331" s="121">
        <v>0</v>
      </c>
      <c r="AY2331" s="121">
        <v>0</v>
      </c>
      <c r="AZ2331" s="121">
        <v>0</v>
      </c>
      <c r="BA2331" s="121">
        <v>0</v>
      </c>
      <c r="BB2331" s="121">
        <v>0</v>
      </c>
      <c r="BC2331" s="121">
        <v>0</v>
      </c>
      <c r="BD2331" s="121">
        <v>0</v>
      </c>
      <c r="BE2331" s="121">
        <v>0</v>
      </c>
      <c r="BF2331" s="120">
        <v>6800</v>
      </c>
      <c r="BG2331" s="120">
        <v>6360</v>
      </c>
      <c r="BH2331" s="120">
        <v>8022</v>
      </c>
      <c r="BI2331" s="120">
        <v>6138</v>
      </c>
      <c r="BJ2331" s="120">
        <v>6988</v>
      </c>
      <c r="BK2331" s="120">
        <v>5357</v>
      </c>
      <c r="BL2331" s="120">
        <v>4770</v>
      </c>
      <c r="BM2331" s="120">
        <v>3787</v>
      </c>
      <c r="BN2331" s="120">
        <v>2702</v>
      </c>
      <c r="BO2331" s="120">
        <v>3289</v>
      </c>
      <c r="BP2331" s="120">
        <v>3385</v>
      </c>
      <c r="BQ2331" s="120">
        <v>3344</v>
      </c>
      <c r="BR2331" s="120">
        <v>6800</v>
      </c>
      <c r="BS2331" s="120">
        <v>6360</v>
      </c>
      <c r="BT2331" s="120">
        <v>8022</v>
      </c>
      <c r="BU2331" s="120">
        <v>6138</v>
      </c>
      <c r="BV2331" s="120">
        <v>6988</v>
      </c>
      <c r="BW2331" s="120">
        <v>5357</v>
      </c>
      <c r="BX2331" s="120">
        <v>4770</v>
      </c>
      <c r="BY2331" s="120">
        <v>3787</v>
      </c>
      <c r="BZ2331" s="120">
        <v>2702</v>
      </c>
      <c r="CA2331" s="120">
        <v>3289</v>
      </c>
      <c r="CB2331" s="120">
        <v>3385</v>
      </c>
      <c r="CC2331" s="120">
        <v>3344</v>
      </c>
      <c r="CD2331" s="120">
        <v>1993</v>
      </c>
      <c r="CE2331" s="120">
        <v>1864</v>
      </c>
      <c r="CF2331" s="120">
        <v>2351</v>
      </c>
      <c r="CG2331" s="120">
        <v>1799</v>
      </c>
      <c r="CH2331" s="120">
        <v>2048</v>
      </c>
      <c r="CI2331" s="120">
        <v>1570</v>
      </c>
      <c r="CJ2331" s="120">
        <v>1398</v>
      </c>
      <c r="CK2331" s="120">
        <v>1110</v>
      </c>
      <c r="CL2331" s="120">
        <v>792</v>
      </c>
      <c r="CM2331" s="120">
        <v>964</v>
      </c>
      <c r="CN2331" s="120">
        <v>992</v>
      </c>
      <c r="CO2331" s="120">
        <v>980</v>
      </c>
      <c r="CP2331" s="120">
        <v>0</v>
      </c>
      <c r="CQ2331" s="120">
        <v>0</v>
      </c>
      <c r="CR2331" s="120">
        <v>60942</v>
      </c>
      <c r="CS2331" s="120">
        <v>60942</v>
      </c>
      <c r="CT2331" s="120">
        <v>17861</v>
      </c>
      <c r="CU2331" s="118">
        <v>2023</v>
      </c>
    </row>
    <row r="2332" spans="1:99" ht="51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 s="118">
        <v>50614</v>
      </c>
      <c r="D2332" s="119" t="s">
        <v>216</v>
      </c>
      <c r="E2332" s="118" t="s">
        <v>27522</v>
      </c>
      <c r="F2332" s="119" t="s">
        <v>8342</v>
      </c>
      <c r="G2332" s="119" t="s">
        <v>8341</v>
      </c>
      <c r="H2332" s="118">
        <v>13008</v>
      </c>
      <c r="I2332" s="119" t="s">
        <v>94</v>
      </c>
      <c r="J2332" s="119" t="s">
        <v>27525</v>
      </c>
      <c r="K2332" s="119" t="s">
        <v>27569</v>
      </c>
      <c r="L2332" s="119" t="s">
        <v>210</v>
      </c>
      <c r="M2332" s="118">
        <v>322</v>
      </c>
      <c r="N2332" s="118">
        <v>7</v>
      </c>
      <c r="O2332" s="119" t="s">
        <v>27529</v>
      </c>
      <c r="P2332" s="119" t="s">
        <v>241</v>
      </c>
      <c r="Q2332" s="119" t="s">
        <v>246</v>
      </c>
      <c r="R2332" s="119" t="s">
        <v>27536</v>
      </c>
      <c r="S2332" s="119" t="s">
        <v>2899</v>
      </c>
      <c r="T2332" s="119" t="s">
        <v>210</v>
      </c>
      <c r="U2332" s="119" t="s">
        <v>29916</v>
      </c>
      <c r="V2332" s="120">
        <v>6708</v>
      </c>
      <c r="W2332" s="120">
        <v>5579</v>
      </c>
      <c r="X2332" s="120">
        <v>6178</v>
      </c>
      <c r="Y2332" s="120">
        <v>5174</v>
      </c>
      <c r="Z2332" s="120">
        <v>4188</v>
      </c>
      <c r="AA2332" s="120">
        <v>5080</v>
      </c>
      <c r="AB2332" s="120">
        <v>4741</v>
      </c>
      <c r="AC2332" s="120">
        <v>5478</v>
      </c>
      <c r="AD2332" s="120">
        <v>6153</v>
      </c>
      <c r="AE2332" s="120">
        <v>5316</v>
      </c>
      <c r="AF2332" s="120">
        <v>5653</v>
      </c>
      <c r="AG2332" s="120">
        <v>5624</v>
      </c>
      <c r="AH2332" s="120">
        <v>976</v>
      </c>
      <c r="AI2332" s="120">
        <v>847</v>
      </c>
      <c r="AJ2332" s="120">
        <v>985</v>
      </c>
      <c r="AK2332" s="120">
        <v>759</v>
      </c>
      <c r="AL2332" s="120">
        <v>578</v>
      </c>
      <c r="AM2332" s="120">
        <v>708</v>
      </c>
      <c r="AN2332" s="120">
        <v>681</v>
      </c>
      <c r="AO2332" s="120">
        <v>760</v>
      </c>
      <c r="AP2332" s="120">
        <v>787</v>
      </c>
      <c r="AQ2332" s="120">
        <v>827</v>
      </c>
      <c r="AR2332" s="120">
        <v>846</v>
      </c>
      <c r="AS2332" s="120">
        <v>883</v>
      </c>
      <c r="AT2332" s="121">
        <v>21.76</v>
      </c>
      <c r="AU2332" s="121">
        <v>21.53</v>
      </c>
      <c r="AV2332" s="121">
        <v>21.62</v>
      </c>
      <c r="AW2332" s="121">
        <v>21.49</v>
      </c>
      <c r="AX2332" s="121">
        <v>21.64</v>
      </c>
      <c r="AY2332" s="121">
        <v>22.3</v>
      </c>
      <c r="AZ2332" s="121">
        <v>22.31</v>
      </c>
      <c r="BA2332" s="121">
        <v>22.25</v>
      </c>
      <c r="BB2332" s="121">
        <v>22.1</v>
      </c>
      <c r="BC2332" s="121">
        <v>22.35</v>
      </c>
      <c r="BD2332" s="121">
        <v>22.76</v>
      </c>
      <c r="BE2332" s="121">
        <v>24.52</v>
      </c>
      <c r="BF2332" s="120">
        <v>145966</v>
      </c>
      <c r="BG2332" s="120">
        <v>120116</v>
      </c>
      <c r="BH2332" s="120">
        <v>133568</v>
      </c>
      <c r="BI2332" s="120">
        <v>111189</v>
      </c>
      <c r="BJ2332" s="120">
        <v>90628</v>
      </c>
      <c r="BK2332" s="120">
        <v>113284</v>
      </c>
      <c r="BL2332" s="120">
        <v>105772</v>
      </c>
      <c r="BM2332" s="120">
        <v>121886</v>
      </c>
      <c r="BN2332" s="120">
        <v>135981</v>
      </c>
      <c r="BO2332" s="120">
        <v>118813</v>
      </c>
      <c r="BP2332" s="120">
        <v>128662</v>
      </c>
      <c r="BQ2332" s="120">
        <v>137900</v>
      </c>
      <c r="BR2332" s="120">
        <v>21236</v>
      </c>
      <c r="BS2332" s="120">
        <v>18244</v>
      </c>
      <c r="BT2332" s="120">
        <v>21300</v>
      </c>
      <c r="BU2332" s="120">
        <v>16304</v>
      </c>
      <c r="BV2332" s="120">
        <v>12503</v>
      </c>
      <c r="BW2332" s="120">
        <v>15789</v>
      </c>
      <c r="BX2332" s="120">
        <v>15188</v>
      </c>
      <c r="BY2332" s="120">
        <v>16912</v>
      </c>
      <c r="BZ2332" s="120">
        <v>17389</v>
      </c>
      <c r="CA2332" s="120">
        <v>18493</v>
      </c>
      <c r="CB2332" s="120">
        <v>19261</v>
      </c>
      <c r="CC2332" s="120">
        <v>21652</v>
      </c>
      <c r="CD2332" s="120">
        <v>4045.614</v>
      </c>
      <c r="CE2332" s="120">
        <v>3475.576</v>
      </c>
      <c r="CF2332" s="120">
        <v>4057.8290000000002</v>
      </c>
      <c r="CG2332" s="120">
        <v>3105.9430000000002</v>
      </c>
      <c r="CH2332" s="120">
        <v>2381.8969999999999</v>
      </c>
      <c r="CI2332" s="120">
        <v>3007.7939999999999</v>
      </c>
      <c r="CJ2332" s="120">
        <v>2893.317</v>
      </c>
      <c r="CK2332" s="120">
        <v>3221.8820000000001</v>
      </c>
      <c r="CL2332" s="120">
        <v>3312.69</v>
      </c>
      <c r="CM2332" s="120">
        <v>3522.9690000000001</v>
      </c>
      <c r="CN2332" s="120">
        <v>3523.674</v>
      </c>
      <c r="CO2332" s="120">
        <v>3960.9609999999998</v>
      </c>
      <c r="CP2332" s="120">
        <v>65872</v>
      </c>
      <c r="CQ2332" s="120">
        <v>9637</v>
      </c>
      <c r="CR2332" s="120">
        <v>1463765</v>
      </c>
      <c r="CS2332" s="120">
        <v>214271</v>
      </c>
      <c r="CT2332" s="120">
        <v>40510.146000000001</v>
      </c>
      <c r="CU2332" s="118">
        <v>2023</v>
      </c>
    </row>
    <row r="2333" spans="1:99" ht="51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 s="118">
        <v>50614</v>
      </c>
      <c r="D2333" s="119" t="s">
        <v>216</v>
      </c>
      <c r="E2333" s="118" t="s">
        <v>27522</v>
      </c>
      <c r="F2333" s="119" t="s">
        <v>8342</v>
      </c>
      <c r="G2333" s="119" t="s">
        <v>8341</v>
      </c>
      <c r="H2333" s="118">
        <v>13008</v>
      </c>
      <c r="I2333" s="119" t="s">
        <v>94</v>
      </c>
      <c r="J2333" s="119" t="s">
        <v>27525</v>
      </c>
      <c r="K2333" s="119" t="s">
        <v>27569</v>
      </c>
      <c r="L2333" s="119" t="s">
        <v>210</v>
      </c>
      <c r="M2333" s="118">
        <v>322</v>
      </c>
      <c r="N2333" s="118">
        <v>7</v>
      </c>
      <c r="O2333" s="119" t="s">
        <v>27529</v>
      </c>
      <c r="P2333" s="119" t="s">
        <v>241</v>
      </c>
      <c r="Q2333" s="119" t="s">
        <v>6223</v>
      </c>
      <c r="R2333" s="119" t="s">
        <v>27531</v>
      </c>
      <c r="S2333" s="119" t="s">
        <v>2899</v>
      </c>
      <c r="T2333" s="119" t="s">
        <v>210</v>
      </c>
      <c r="U2333" s="119" t="s">
        <v>29916</v>
      </c>
      <c r="V2333" s="120">
        <v>19026</v>
      </c>
      <c r="W2333" s="120">
        <v>15434</v>
      </c>
      <c r="X2333" s="120">
        <v>19813</v>
      </c>
      <c r="Y2333" s="120">
        <v>17628</v>
      </c>
      <c r="Z2333" s="120">
        <v>15354</v>
      </c>
      <c r="AA2333" s="120">
        <v>16817</v>
      </c>
      <c r="AB2333" s="120">
        <v>16788</v>
      </c>
      <c r="AC2333" s="120">
        <v>18217</v>
      </c>
      <c r="AD2333" s="120">
        <v>18097</v>
      </c>
      <c r="AE2333" s="120">
        <v>18040</v>
      </c>
      <c r="AF2333" s="120">
        <v>18500</v>
      </c>
      <c r="AG2333" s="120">
        <v>18219</v>
      </c>
      <c r="AH2333" s="120">
        <v>2768</v>
      </c>
      <c r="AI2333" s="120">
        <v>2344</v>
      </c>
      <c r="AJ2333" s="120">
        <v>3160</v>
      </c>
      <c r="AK2333" s="120">
        <v>2585</v>
      </c>
      <c r="AL2333" s="120">
        <v>2118</v>
      </c>
      <c r="AM2333" s="120">
        <v>2344</v>
      </c>
      <c r="AN2333" s="120">
        <v>2411</v>
      </c>
      <c r="AO2333" s="120">
        <v>2528</v>
      </c>
      <c r="AP2333" s="120">
        <v>2314</v>
      </c>
      <c r="AQ2333" s="120">
        <v>2808</v>
      </c>
      <c r="AR2333" s="120">
        <v>2770</v>
      </c>
      <c r="AS2333" s="120">
        <v>2861</v>
      </c>
      <c r="AT2333" s="121">
        <v>8.1999999999999993</v>
      </c>
      <c r="AU2333" s="121">
        <v>8.34</v>
      </c>
      <c r="AV2333" s="121">
        <v>8.3000000000000007</v>
      </c>
      <c r="AW2333" s="121">
        <v>8.27</v>
      </c>
      <c r="AX2333" s="121">
        <v>8.2799999999999994</v>
      </c>
      <c r="AY2333" s="121">
        <v>8.26</v>
      </c>
      <c r="AZ2333" s="121">
        <v>8.4700000000000006</v>
      </c>
      <c r="BA2333" s="121">
        <v>8.35</v>
      </c>
      <c r="BB2333" s="121">
        <v>8.02</v>
      </c>
      <c r="BC2333" s="121">
        <v>7.68</v>
      </c>
      <c r="BD2333" s="121">
        <v>7.92</v>
      </c>
      <c r="BE2333" s="121">
        <v>8.1300000000000008</v>
      </c>
      <c r="BF2333" s="120">
        <v>156013</v>
      </c>
      <c r="BG2333" s="120">
        <v>128720</v>
      </c>
      <c r="BH2333" s="120">
        <v>164448</v>
      </c>
      <c r="BI2333" s="120">
        <v>145784</v>
      </c>
      <c r="BJ2333" s="120">
        <v>127131</v>
      </c>
      <c r="BK2333" s="120">
        <v>138908</v>
      </c>
      <c r="BL2333" s="120">
        <v>142194</v>
      </c>
      <c r="BM2333" s="120">
        <v>152112</v>
      </c>
      <c r="BN2333" s="120">
        <v>145138</v>
      </c>
      <c r="BO2333" s="120">
        <v>138547</v>
      </c>
      <c r="BP2333" s="120">
        <v>146520</v>
      </c>
      <c r="BQ2333" s="120">
        <v>148120</v>
      </c>
      <c r="BR2333" s="120">
        <v>22698</v>
      </c>
      <c r="BS2333" s="120">
        <v>19551</v>
      </c>
      <c r="BT2333" s="120">
        <v>26225</v>
      </c>
      <c r="BU2333" s="120">
        <v>21376</v>
      </c>
      <c r="BV2333" s="120">
        <v>17539</v>
      </c>
      <c r="BW2333" s="120">
        <v>19360</v>
      </c>
      <c r="BX2333" s="120">
        <v>20418</v>
      </c>
      <c r="BY2333" s="120">
        <v>21107</v>
      </c>
      <c r="BZ2333" s="120">
        <v>18560</v>
      </c>
      <c r="CA2333" s="120">
        <v>21565</v>
      </c>
      <c r="CB2333" s="120">
        <v>21935</v>
      </c>
      <c r="CC2333" s="120">
        <v>23256</v>
      </c>
      <c r="CD2333" s="120">
        <v>4324.0829999999996</v>
      </c>
      <c r="CE2333" s="120">
        <v>3724.5259999999998</v>
      </c>
      <c r="CF2333" s="120">
        <v>4995.9539999999997</v>
      </c>
      <c r="CG2333" s="120">
        <v>4072.2939999999999</v>
      </c>
      <c r="CH2333" s="120">
        <v>3341.2660000000001</v>
      </c>
      <c r="CI2333" s="120">
        <v>3688.1460000000002</v>
      </c>
      <c r="CJ2333" s="120">
        <v>3889.636</v>
      </c>
      <c r="CK2333" s="120">
        <v>4020.8780000000002</v>
      </c>
      <c r="CL2333" s="120">
        <v>3535.7579999999998</v>
      </c>
      <c r="CM2333" s="120">
        <v>4108.1289999999999</v>
      </c>
      <c r="CN2333" s="120">
        <v>4012.7429999999999</v>
      </c>
      <c r="CO2333" s="120">
        <v>4254.5119999999997</v>
      </c>
      <c r="CP2333" s="120">
        <v>211933</v>
      </c>
      <c r="CQ2333" s="120">
        <v>31011</v>
      </c>
      <c r="CR2333" s="120">
        <v>1733635</v>
      </c>
      <c r="CS2333" s="120">
        <v>253590</v>
      </c>
      <c r="CT2333" s="120">
        <v>47967.925000000003</v>
      </c>
      <c r="CU2333" s="118">
        <v>2023</v>
      </c>
    </row>
    <row r="2334" spans="1:99" ht="51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 s="118">
        <v>50614</v>
      </c>
      <c r="D2334" s="119" t="s">
        <v>216</v>
      </c>
      <c r="E2334" s="118" t="s">
        <v>27522</v>
      </c>
      <c r="F2334" s="119" t="s">
        <v>8342</v>
      </c>
      <c r="G2334" s="119" t="s">
        <v>8341</v>
      </c>
      <c r="H2334" s="118">
        <v>13008</v>
      </c>
      <c r="I2334" s="119" t="s">
        <v>94</v>
      </c>
      <c r="J2334" s="119" t="s">
        <v>27525</v>
      </c>
      <c r="K2334" s="119" t="s">
        <v>27569</v>
      </c>
      <c r="L2334" s="119" t="s">
        <v>210</v>
      </c>
      <c r="M2334" s="118">
        <v>322</v>
      </c>
      <c r="N2334" s="118">
        <v>7</v>
      </c>
      <c r="O2334" s="119" t="s">
        <v>27529</v>
      </c>
      <c r="P2334" s="119" t="s">
        <v>241</v>
      </c>
      <c r="Q2334" s="119" t="s">
        <v>218</v>
      </c>
      <c r="R2334" s="119" t="s">
        <v>218</v>
      </c>
      <c r="S2334" s="119" t="s">
        <v>2899</v>
      </c>
      <c r="T2334" s="119" t="s">
        <v>210</v>
      </c>
      <c r="U2334" s="119" t="s">
        <v>29917</v>
      </c>
      <c r="V2334" s="120">
        <v>0</v>
      </c>
      <c r="W2334" s="120">
        <v>0</v>
      </c>
      <c r="X2334" s="120">
        <v>0</v>
      </c>
      <c r="Y2334" s="120">
        <v>0</v>
      </c>
      <c r="Z2334" s="120">
        <v>0</v>
      </c>
      <c r="AA2334" s="120">
        <v>0</v>
      </c>
      <c r="AB2334" s="120">
        <v>0</v>
      </c>
      <c r="AC2334" s="120">
        <v>0</v>
      </c>
      <c r="AD2334" s="120">
        <v>0</v>
      </c>
      <c r="AE2334" s="120">
        <v>0</v>
      </c>
      <c r="AF2334" s="120">
        <v>0</v>
      </c>
      <c r="AG2334" s="120">
        <v>0</v>
      </c>
      <c r="AH2334" s="120">
        <v>0</v>
      </c>
      <c r="AI2334" s="120">
        <v>0</v>
      </c>
      <c r="AJ2334" s="120">
        <v>0</v>
      </c>
      <c r="AK2334" s="120">
        <v>0</v>
      </c>
      <c r="AL2334" s="120">
        <v>0</v>
      </c>
      <c r="AM2334" s="120">
        <v>0</v>
      </c>
      <c r="AN2334" s="120">
        <v>0</v>
      </c>
      <c r="AO2334" s="120">
        <v>0</v>
      </c>
      <c r="AP2334" s="120">
        <v>0</v>
      </c>
      <c r="AQ2334" s="120">
        <v>0</v>
      </c>
      <c r="AR2334" s="120">
        <v>0</v>
      </c>
      <c r="AS2334" s="120">
        <v>0</v>
      </c>
      <c r="AT2334" s="121">
        <v>0</v>
      </c>
      <c r="AU2334" s="121">
        <v>0</v>
      </c>
      <c r="AV2334" s="121">
        <v>0</v>
      </c>
      <c r="AW2334" s="121">
        <v>0</v>
      </c>
      <c r="AX2334" s="121">
        <v>0</v>
      </c>
      <c r="AY2334" s="121">
        <v>0</v>
      </c>
      <c r="AZ2334" s="121">
        <v>0</v>
      </c>
      <c r="BA2334" s="121">
        <v>0</v>
      </c>
      <c r="BB2334" s="121">
        <v>0</v>
      </c>
      <c r="BC2334" s="121">
        <v>0</v>
      </c>
      <c r="BD2334" s="121">
        <v>0</v>
      </c>
      <c r="BE2334" s="121">
        <v>0</v>
      </c>
      <c r="BF2334" s="120">
        <v>0</v>
      </c>
      <c r="BG2334" s="120">
        <v>0</v>
      </c>
      <c r="BH2334" s="120">
        <v>0</v>
      </c>
      <c r="BI2334" s="120">
        <v>0</v>
      </c>
      <c r="BJ2334" s="120">
        <v>0</v>
      </c>
      <c r="BK2334" s="120">
        <v>0</v>
      </c>
      <c r="BL2334" s="120">
        <v>0</v>
      </c>
      <c r="BM2334" s="120">
        <v>0</v>
      </c>
      <c r="BN2334" s="120">
        <v>0</v>
      </c>
      <c r="BO2334" s="120">
        <v>0</v>
      </c>
      <c r="BP2334" s="120">
        <v>0</v>
      </c>
      <c r="BQ2334" s="120">
        <v>0</v>
      </c>
      <c r="BR2334" s="120">
        <v>0</v>
      </c>
      <c r="BS2334" s="120">
        <v>0</v>
      </c>
      <c r="BT2334" s="120">
        <v>0</v>
      </c>
      <c r="BU2334" s="120">
        <v>0</v>
      </c>
      <c r="BV2334" s="120">
        <v>0</v>
      </c>
      <c r="BW2334" s="120">
        <v>0</v>
      </c>
      <c r="BX2334" s="120">
        <v>0</v>
      </c>
      <c r="BY2334" s="120">
        <v>0</v>
      </c>
      <c r="BZ2334" s="120">
        <v>0</v>
      </c>
      <c r="CA2334" s="120">
        <v>0</v>
      </c>
      <c r="CB2334" s="120">
        <v>0</v>
      </c>
      <c r="CC2334" s="120">
        <v>0</v>
      </c>
      <c r="CD2334" s="120">
        <v>0</v>
      </c>
      <c r="CE2334" s="120">
        <v>0</v>
      </c>
      <c r="CF2334" s="120">
        <v>0</v>
      </c>
      <c r="CG2334" s="120">
        <v>0</v>
      </c>
      <c r="CH2334" s="120">
        <v>0</v>
      </c>
      <c r="CI2334" s="120">
        <v>0</v>
      </c>
      <c r="CJ2334" s="120">
        <v>0</v>
      </c>
      <c r="CK2334" s="120">
        <v>0</v>
      </c>
      <c r="CL2334" s="120">
        <v>0</v>
      </c>
      <c r="CM2334" s="120">
        <v>0</v>
      </c>
      <c r="CN2334" s="120">
        <v>0</v>
      </c>
      <c r="CO2334" s="120">
        <v>0</v>
      </c>
      <c r="CP2334" s="120">
        <v>0</v>
      </c>
      <c r="CQ2334" s="120">
        <v>0</v>
      </c>
      <c r="CR2334" s="120">
        <v>0</v>
      </c>
      <c r="CS2334" s="120">
        <v>0</v>
      </c>
      <c r="CT2334" s="120">
        <v>0</v>
      </c>
      <c r="CU2334" s="118">
        <v>2023</v>
      </c>
    </row>
    <row r="2335" spans="1:99" ht="51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 s="118">
        <v>50614</v>
      </c>
      <c r="D2335" s="119" t="s">
        <v>216</v>
      </c>
      <c r="E2335" s="118" t="s">
        <v>27522</v>
      </c>
      <c r="F2335" s="119" t="s">
        <v>8342</v>
      </c>
      <c r="G2335" s="119" t="s">
        <v>8341</v>
      </c>
      <c r="H2335" s="118">
        <v>13008</v>
      </c>
      <c r="I2335" s="119" t="s">
        <v>94</v>
      </c>
      <c r="J2335" s="119" t="s">
        <v>27525</v>
      </c>
      <c r="K2335" s="119" t="s">
        <v>27569</v>
      </c>
      <c r="L2335" s="119" t="s">
        <v>210</v>
      </c>
      <c r="M2335" s="118">
        <v>322</v>
      </c>
      <c r="N2335" s="118">
        <v>7</v>
      </c>
      <c r="O2335" s="119" t="s">
        <v>27529</v>
      </c>
      <c r="P2335" s="119" t="s">
        <v>241</v>
      </c>
      <c r="Q2335" s="119" t="s">
        <v>242</v>
      </c>
      <c r="R2335" s="119" t="s">
        <v>242</v>
      </c>
      <c r="S2335" s="119" t="s">
        <v>2899</v>
      </c>
      <c r="T2335" s="119" t="s">
        <v>210</v>
      </c>
      <c r="U2335" s="119" t="s">
        <v>29915</v>
      </c>
      <c r="V2335" s="120">
        <v>21302</v>
      </c>
      <c r="W2335" s="120">
        <v>19937</v>
      </c>
      <c r="X2335" s="120">
        <v>6011</v>
      </c>
      <c r="Y2335" s="120">
        <v>14455</v>
      </c>
      <c r="Z2335" s="120">
        <v>15147</v>
      </c>
      <c r="AA2335" s="120">
        <v>11974</v>
      </c>
      <c r="AB2335" s="120">
        <v>17424</v>
      </c>
      <c r="AC2335" s="120">
        <v>8815</v>
      </c>
      <c r="AD2335" s="120">
        <v>9242</v>
      </c>
      <c r="AE2335" s="120">
        <v>15499</v>
      </c>
      <c r="AF2335" s="120">
        <v>14264</v>
      </c>
      <c r="AG2335" s="120">
        <v>13775</v>
      </c>
      <c r="AH2335" s="120">
        <v>3099</v>
      </c>
      <c r="AI2335" s="120">
        <v>3028</v>
      </c>
      <c r="AJ2335" s="120">
        <v>958</v>
      </c>
      <c r="AK2335" s="120">
        <v>2119</v>
      </c>
      <c r="AL2335" s="120">
        <v>2090</v>
      </c>
      <c r="AM2335" s="120">
        <v>1669</v>
      </c>
      <c r="AN2335" s="120">
        <v>2502</v>
      </c>
      <c r="AO2335" s="120">
        <v>1223</v>
      </c>
      <c r="AP2335" s="120">
        <v>1182</v>
      </c>
      <c r="AQ2335" s="120">
        <v>2413</v>
      </c>
      <c r="AR2335" s="120">
        <v>2136</v>
      </c>
      <c r="AS2335" s="120">
        <v>2163</v>
      </c>
      <c r="AT2335" s="121">
        <v>1.032</v>
      </c>
      <c r="AU2335" s="121">
        <v>1.032</v>
      </c>
      <c r="AV2335" s="121">
        <v>1.032</v>
      </c>
      <c r="AW2335" s="121">
        <v>1.032</v>
      </c>
      <c r="AX2335" s="121">
        <v>1.032</v>
      </c>
      <c r="AY2335" s="121">
        <v>1.032</v>
      </c>
      <c r="AZ2335" s="121">
        <v>1.032</v>
      </c>
      <c r="BA2335" s="121">
        <v>1.032</v>
      </c>
      <c r="BB2335" s="121">
        <v>1.032</v>
      </c>
      <c r="BC2335" s="121">
        <v>1.032</v>
      </c>
      <c r="BD2335" s="121">
        <v>1.032</v>
      </c>
      <c r="BE2335" s="121">
        <v>1.032</v>
      </c>
      <c r="BF2335" s="120">
        <v>21984</v>
      </c>
      <c r="BG2335" s="120">
        <v>20575</v>
      </c>
      <c r="BH2335" s="120">
        <v>6203</v>
      </c>
      <c r="BI2335" s="120">
        <v>14918</v>
      </c>
      <c r="BJ2335" s="120">
        <v>15632</v>
      </c>
      <c r="BK2335" s="120">
        <v>12357</v>
      </c>
      <c r="BL2335" s="120">
        <v>17982</v>
      </c>
      <c r="BM2335" s="120">
        <v>9097</v>
      </c>
      <c r="BN2335" s="120">
        <v>9538</v>
      </c>
      <c r="BO2335" s="120">
        <v>15995</v>
      </c>
      <c r="BP2335" s="120">
        <v>14720</v>
      </c>
      <c r="BQ2335" s="120">
        <v>14216</v>
      </c>
      <c r="BR2335" s="120">
        <v>3198</v>
      </c>
      <c r="BS2335" s="120">
        <v>3125</v>
      </c>
      <c r="BT2335" s="120">
        <v>989</v>
      </c>
      <c r="BU2335" s="120">
        <v>2187</v>
      </c>
      <c r="BV2335" s="120">
        <v>2157</v>
      </c>
      <c r="BW2335" s="120">
        <v>1722</v>
      </c>
      <c r="BX2335" s="120">
        <v>2582</v>
      </c>
      <c r="BY2335" s="120">
        <v>1262</v>
      </c>
      <c r="BZ2335" s="120">
        <v>1220</v>
      </c>
      <c r="CA2335" s="120">
        <v>2490</v>
      </c>
      <c r="CB2335" s="120">
        <v>2204</v>
      </c>
      <c r="CC2335" s="120">
        <v>2232</v>
      </c>
      <c r="CD2335" s="120">
        <v>609.30200000000002</v>
      </c>
      <c r="CE2335" s="120">
        <v>595.34100000000001</v>
      </c>
      <c r="CF2335" s="120">
        <v>188.459</v>
      </c>
      <c r="CG2335" s="120">
        <v>416.70499999999998</v>
      </c>
      <c r="CH2335" s="120">
        <v>410.83300000000003</v>
      </c>
      <c r="CI2335" s="120">
        <v>328.09399999999999</v>
      </c>
      <c r="CJ2335" s="120">
        <v>491.87400000000002</v>
      </c>
      <c r="CK2335" s="120">
        <v>240.46899999999999</v>
      </c>
      <c r="CL2335" s="120">
        <v>232.352</v>
      </c>
      <c r="CM2335" s="120">
        <v>474.274</v>
      </c>
      <c r="CN2335" s="120">
        <v>403.149</v>
      </c>
      <c r="CO2335" s="120">
        <v>408.32499999999999</v>
      </c>
      <c r="CP2335" s="120">
        <v>167845</v>
      </c>
      <c r="CQ2335" s="120">
        <v>24582</v>
      </c>
      <c r="CR2335" s="120">
        <v>173217</v>
      </c>
      <c r="CS2335" s="120">
        <v>25368</v>
      </c>
      <c r="CT2335" s="120">
        <v>4799.1769999999997</v>
      </c>
      <c r="CU2335" s="118">
        <v>2023</v>
      </c>
    </row>
    <row r="2336" spans="1:99" ht="51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 s="118">
        <v>50614</v>
      </c>
      <c r="D2336" s="119" t="s">
        <v>216</v>
      </c>
      <c r="E2336" s="118" t="s">
        <v>27522</v>
      </c>
      <c r="F2336" s="119" t="s">
        <v>8342</v>
      </c>
      <c r="G2336" s="119" t="s">
        <v>8341</v>
      </c>
      <c r="H2336" s="118">
        <v>13008</v>
      </c>
      <c r="I2336" s="119" t="s">
        <v>94</v>
      </c>
      <c r="J2336" s="119" t="s">
        <v>27525</v>
      </c>
      <c r="K2336" s="119" t="s">
        <v>27569</v>
      </c>
      <c r="L2336" s="119" t="s">
        <v>210</v>
      </c>
      <c r="M2336" s="118">
        <v>322</v>
      </c>
      <c r="N2336" s="118">
        <v>7</v>
      </c>
      <c r="O2336" s="119" t="s">
        <v>27529</v>
      </c>
      <c r="P2336" s="119" t="s">
        <v>241</v>
      </c>
      <c r="Q2336" s="119" t="s">
        <v>473</v>
      </c>
      <c r="R2336" s="119" t="s">
        <v>473</v>
      </c>
      <c r="S2336" s="119" t="s">
        <v>2899</v>
      </c>
      <c r="T2336" s="119" t="s">
        <v>210</v>
      </c>
      <c r="U2336" s="119" t="s">
        <v>29917</v>
      </c>
      <c r="V2336" s="120">
        <v>327</v>
      </c>
      <c r="W2336" s="120">
        <v>473</v>
      </c>
      <c r="X2336" s="120">
        <v>5586</v>
      </c>
      <c r="Y2336" s="120">
        <v>401</v>
      </c>
      <c r="Z2336" s="120">
        <v>544</v>
      </c>
      <c r="AA2336" s="120">
        <v>261</v>
      </c>
      <c r="AB2336" s="120">
        <v>384</v>
      </c>
      <c r="AC2336" s="120">
        <v>85</v>
      </c>
      <c r="AD2336" s="120">
        <v>50</v>
      </c>
      <c r="AE2336" s="120">
        <v>247</v>
      </c>
      <c r="AF2336" s="120">
        <v>412</v>
      </c>
      <c r="AG2336" s="120">
        <v>524</v>
      </c>
      <c r="AH2336" s="120">
        <v>48</v>
      </c>
      <c r="AI2336" s="120">
        <v>72</v>
      </c>
      <c r="AJ2336" s="120">
        <v>891</v>
      </c>
      <c r="AK2336" s="120">
        <v>59</v>
      </c>
      <c r="AL2336" s="120">
        <v>75</v>
      </c>
      <c r="AM2336" s="120">
        <v>36</v>
      </c>
      <c r="AN2336" s="120">
        <v>55</v>
      </c>
      <c r="AO2336" s="120">
        <v>12</v>
      </c>
      <c r="AP2336" s="120">
        <v>6</v>
      </c>
      <c r="AQ2336" s="120">
        <v>39</v>
      </c>
      <c r="AR2336" s="120">
        <v>62</v>
      </c>
      <c r="AS2336" s="120">
        <v>82</v>
      </c>
      <c r="AT2336" s="121">
        <v>6.26</v>
      </c>
      <c r="AU2336" s="121">
        <v>6.26</v>
      </c>
      <c r="AV2336" s="121">
        <v>6.2610000000000001</v>
      </c>
      <c r="AW2336" s="121">
        <v>6.24</v>
      </c>
      <c r="AX2336" s="121">
        <v>6.24</v>
      </c>
      <c r="AY2336" s="121">
        <v>6.24</v>
      </c>
      <c r="AZ2336" s="121">
        <v>6.23</v>
      </c>
      <c r="BA2336" s="121">
        <v>6.23</v>
      </c>
      <c r="BB2336" s="121">
        <v>6.23</v>
      </c>
      <c r="BC2336" s="121">
        <v>6.23</v>
      </c>
      <c r="BD2336" s="121">
        <v>6.23</v>
      </c>
      <c r="BE2336" s="121">
        <v>6.21</v>
      </c>
      <c r="BF2336" s="120">
        <v>2047</v>
      </c>
      <c r="BG2336" s="120">
        <v>2961</v>
      </c>
      <c r="BH2336" s="120">
        <v>34974</v>
      </c>
      <c r="BI2336" s="120">
        <v>2502</v>
      </c>
      <c r="BJ2336" s="120">
        <v>3395</v>
      </c>
      <c r="BK2336" s="120">
        <v>1629</v>
      </c>
      <c r="BL2336" s="120">
        <v>2392</v>
      </c>
      <c r="BM2336" s="120">
        <v>530</v>
      </c>
      <c r="BN2336" s="120">
        <v>312</v>
      </c>
      <c r="BO2336" s="120">
        <v>1539</v>
      </c>
      <c r="BP2336" s="120">
        <v>2567</v>
      </c>
      <c r="BQ2336" s="120">
        <v>3254</v>
      </c>
      <c r="BR2336" s="120">
        <v>298</v>
      </c>
      <c r="BS2336" s="120">
        <v>450</v>
      </c>
      <c r="BT2336" s="120">
        <v>5577</v>
      </c>
      <c r="BU2336" s="120">
        <v>367</v>
      </c>
      <c r="BV2336" s="120">
        <v>468</v>
      </c>
      <c r="BW2336" s="120">
        <v>227</v>
      </c>
      <c r="BX2336" s="120">
        <v>344</v>
      </c>
      <c r="BY2336" s="120">
        <v>73</v>
      </c>
      <c r="BZ2336" s="120">
        <v>40</v>
      </c>
      <c r="CA2336" s="120">
        <v>240</v>
      </c>
      <c r="CB2336" s="120">
        <v>384</v>
      </c>
      <c r="CC2336" s="120">
        <v>511</v>
      </c>
      <c r="CD2336" s="120">
        <v>56.734999999999999</v>
      </c>
      <c r="CE2336" s="120">
        <v>85.677000000000007</v>
      </c>
      <c r="CF2336" s="120">
        <v>1062.5139999999999</v>
      </c>
      <c r="CG2336" s="120">
        <v>69.897000000000006</v>
      </c>
      <c r="CH2336" s="120">
        <v>89.215999999999994</v>
      </c>
      <c r="CI2336" s="120">
        <v>43.241999999999997</v>
      </c>
      <c r="CJ2336" s="120">
        <v>65.44</v>
      </c>
      <c r="CK2336" s="120">
        <v>13.997999999999999</v>
      </c>
      <c r="CL2336" s="120">
        <v>7.5890000000000004</v>
      </c>
      <c r="CM2336" s="120">
        <v>45.628</v>
      </c>
      <c r="CN2336" s="120">
        <v>70.296000000000006</v>
      </c>
      <c r="CO2336" s="120">
        <v>93.466999999999999</v>
      </c>
      <c r="CP2336" s="120">
        <v>9294</v>
      </c>
      <c r="CQ2336" s="120">
        <v>1437</v>
      </c>
      <c r="CR2336" s="120">
        <v>58102</v>
      </c>
      <c r="CS2336" s="120">
        <v>8979</v>
      </c>
      <c r="CT2336" s="120">
        <v>1703.6990000000001</v>
      </c>
      <c r="CU2336" s="118">
        <v>2023</v>
      </c>
    </row>
    <row r="2337" spans="1:99" ht="51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 s="118">
        <v>50614</v>
      </c>
      <c r="D2337" s="119" t="s">
        <v>216</v>
      </c>
      <c r="E2337" s="118" t="s">
        <v>27522</v>
      </c>
      <c r="F2337" s="119" t="s">
        <v>8342</v>
      </c>
      <c r="G2337" s="119" t="s">
        <v>8341</v>
      </c>
      <c r="H2337" s="118">
        <v>13008</v>
      </c>
      <c r="I2337" s="119" t="s">
        <v>94</v>
      </c>
      <c r="J2337" s="119" t="s">
        <v>27525</v>
      </c>
      <c r="K2337" s="119" t="s">
        <v>27569</v>
      </c>
      <c r="L2337" s="119" t="s">
        <v>210</v>
      </c>
      <c r="M2337" s="118">
        <v>322</v>
      </c>
      <c r="N2337" s="118">
        <v>7</v>
      </c>
      <c r="O2337" s="119" t="s">
        <v>27529</v>
      </c>
      <c r="P2337" s="119" t="s">
        <v>241</v>
      </c>
      <c r="Q2337" s="119" t="s">
        <v>6795</v>
      </c>
      <c r="R2337" s="119" t="s">
        <v>27539</v>
      </c>
      <c r="S2337" s="119" t="s">
        <v>2899</v>
      </c>
      <c r="T2337" s="119" t="s">
        <v>210</v>
      </c>
      <c r="U2337" s="119" t="s">
        <v>29916</v>
      </c>
      <c r="V2337" s="120">
        <v>1335</v>
      </c>
      <c r="W2337" s="120">
        <v>1322</v>
      </c>
      <c r="X2337" s="120">
        <v>1422</v>
      </c>
      <c r="Y2337" s="120">
        <v>892</v>
      </c>
      <c r="Z2337" s="120">
        <v>1336</v>
      </c>
      <c r="AA2337" s="120">
        <v>1505</v>
      </c>
      <c r="AB2337" s="120">
        <v>1376</v>
      </c>
      <c r="AC2337" s="120">
        <v>1083</v>
      </c>
      <c r="AD2337" s="120">
        <v>838</v>
      </c>
      <c r="AE2337" s="120">
        <v>0</v>
      </c>
      <c r="AF2337" s="120">
        <v>0</v>
      </c>
      <c r="AG2337" s="120">
        <v>108</v>
      </c>
      <c r="AH2337" s="120">
        <v>194</v>
      </c>
      <c r="AI2337" s="120">
        <v>201</v>
      </c>
      <c r="AJ2337" s="120">
        <v>227</v>
      </c>
      <c r="AK2337" s="120">
        <v>131</v>
      </c>
      <c r="AL2337" s="120">
        <v>184</v>
      </c>
      <c r="AM2337" s="120">
        <v>210</v>
      </c>
      <c r="AN2337" s="120">
        <v>198</v>
      </c>
      <c r="AO2337" s="120">
        <v>150</v>
      </c>
      <c r="AP2337" s="120">
        <v>107</v>
      </c>
      <c r="AQ2337" s="120">
        <v>0</v>
      </c>
      <c r="AR2337" s="120">
        <v>0</v>
      </c>
      <c r="AS2337" s="120">
        <v>17</v>
      </c>
      <c r="AT2337" s="121">
        <v>4.97</v>
      </c>
      <c r="AU2337" s="121">
        <v>3.65</v>
      </c>
      <c r="AV2337" s="121">
        <v>4.42</v>
      </c>
      <c r="AW2337" s="121">
        <v>2.74</v>
      </c>
      <c r="AX2337" s="121">
        <v>4.58</v>
      </c>
      <c r="AY2337" s="121">
        <v>5.41</v>
      </c>
      <c r="AZ2337" s="121">
        <v>5.51</v>
      </c>
      <c r="BA2337" s="121">
        <v>4.47</v>
      </c>
      <c r="BB2337" s="121">
        <v>5.3</v>
      </c>
      <c r="BC2337" s="121">
        <v>0</v>
      </c>
      <c r="BD2337" s="121">
        <v>0</v>
      </c>
      <c r="BE2337" s="121">
        <v>4.71</v>
      </c>
      <c r="BF2337" s="120">
        <v>6635</v>
      </c>
      <c r="BG2337" s="120">
        <v>4825</v>
      </c>
      <c r="BH2337" s="120">
        <v>6285</v>
      </c>
      <c r="BI2337" s="120">
        <v>2444</v>
      </c>
      <c r="BJ2337" s="120">
        <v>6119</v>
      </c>
      <c r="BK2337" s="120">
        <v>8142</v>
      </c>
      <c r="BL2337" s="120">
        <v>7582</v>
      </c>
      <c r="BM2337" s="120">
        <v>4841</v>
      </c>
      <c r="BN2337" s="120">
        <v>4441</v>
      </c>
      <c r="BO2337" s="120">
        <v>0</v>
      </c>
      <c r="BP2337" s="120">
        <v>0</v>
      </c>
      <c r="BQ2337" s="120">
        <v>509</v>
      </c>
      <c r="BR2337" s="120">
        <v>965</v>
      </c>
      <c r="BS2337" s="120">
        <v>733</v>
      </c>
      <c r="BT2337" s="120">
        <v>1002</v>
      </c>
      <c r="BU2337" s="120">
        <v>358</v>
      </c>
      <c r="BV2337" s="120">
        <v>844</v>
      </c>
      <c r="BW2337" s="120">
        <v>1135</v>
      </c>
      <c r="BX2337" s="120">
        <v>1089</v>
      </c>
      <c r="BY2337" s="120">
        <v>672</v>
      </c>
      <c r="BZ2337" s="120">
        <v>568</v>
      </c>
      <c r="CA2337" s="120">
        <v>0</v>
      </c>
      <c r="CB2337" s="120">
        <v>0</v>
      </c>
      <c r="CC2337" s="120">
        <v>80</v>
      </c>
      <c r="CD2337" s="120">
        <v>183.89500000000001</v>
      </c>
      <c r="CE2337" s="120">
        <v>139.62100000000001</v>
      </c>
      <c r="CF2337" s="120">
        <v>190.947</v>
      </c>
      <c r="CG2337" s="120">
        <v>68.272999999999996</v>
      </c>
      <c r="CH2337" s="120">
        <v>160.81700000000001</v>
      </c>
      <c r="CI2337" s="120">
        <v>216.179</v>
      </c>
      <c r="CJ2337" s="120">
        <v>207.39400000000001</v>
      </c>
      <c r="CK2337" s="120">
        <v>127.96599999999999</v>
      </c>
      <c r="CL2337" s="120">
        <v>108.199</v>
      </c>
      <c r="CM2337" s="120">
        <v>0</v>
      </c>
      <c r="CN2337" s="120">
        <v>0</v>
      </c>
      <c r="CO2337" s="120">
        <v>14.611000000000001</v>
      </c>
      <c r="CP2337" s="120">
        <v>11217</v>
      </c>
      <c r="CQ2337" s="120">
        <v>1619</v>
      </c>
      <c r="CR2337" s="120">
        <v>51823</v>
      </c>
      <c r="CS2337" s="120">
        <v>7446</v>
      </c>
      <c r="CT2337" s="120">
        <v>1417.902</v>
      </c>
      <c r="CU2337" s="118">
        <v>2023</v>
      </c>
    </row>
    <row r="2338" spans="1:99" ht="51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 s="118">
        <v>50614</v>
      </c>
      <c r="D2338" s="119" t="s">
        <v>216</v>
      </c>
      <c r="E2338" s="118" t="s">
        <v>27522</v>
      </c>
      <c r="F2338" s="119" t="s">
        <v>8342</v>
      </c>
      <c r="G2338" s="119" t="s">
        <v>8341</v>
      </c>
      <c r="H2338" s="118">
        <v>13008</v>
      </c>
      <c r="I2338" s="119" t="s">
        <v>94</v>
      </c>
      <c r="J2338" s="119" t="s">
        <v>27525</v>
      </c>
      <c r="K2338" s="119" t="s">
        <v>27569</v>
      </c>
      <c r="L2338" s="119" t="s">
        <v>210</v>
      </c>
      <c r="M2338" s="118">
        <v>322</v>
      </c>
      <c r="N2338" s="118">
        <v>7</v>
      </c>
      <c r="O2338" s="119" t="s">
        <v>27529</v>
      </c>
      <c r="P2338" s="119" t="s">
        <v>241</v>
      </c>
      <c r="Q2338" s="119" t="s">
        <v>393</v>
      </c>
      <c r="R2338" s="119" t="s">
        <v>27531</v>
      </c>
      <c r="S2338" s="119" t="s">
        <v>2899</v>
      </c>
      <c r="T2338" s="119" t="s">
        <v>210</v>
      </c>
      <c r="U2338" s="119" t="s">
        <v>29916</v>
      </c>
      <c r="V2338" s="120">
        <v>3024</v>
      </c>
      <c r="W2338" s="120">
        <v>2570</v>
      </c>
      <c r="X2338" s="120">
        <v>2851</v>
      </c>
      <c r="Y2338" s="120">
        <v>2100</v>
      </c>
      <c r="Z2338" s="120">
        <v>2916</v>
      </c>
      <c r="AA2338" s="120">
        <v>2628</v>
      </c>
      <c r="AB2338" s="120">
        <v>2521</v>
      </c>
      <c r="AC2338" s="120">
        <v>2214</v>
      </c>
      <c r="AD2338" s="120">
        <v>1359</v>
      </c>
      <c r="AE2338" s="120">
        <v>0</v>
      </c>
      <c r="AF2338" s="120">
        <v>0</v>
      </c>
      <c r="AG2338" s="120">
        <v>127</v>
      </c>
      <c r="AH2338" s="120">
        <v>440</v>
      </c>
      <c r="AI2338" s="120">
        <v>390</v>
      </c>
      <c r="AJ2338" s="120">
        <v>455</v>
      </c>
      <c r="AK2338" s="120">
        <v>308</v>
      </c>
      <c r="AL2338" s="120">
        <v>402</v>
      </c>
      <c r="AM2338" s="120">
        <v>366</v>
      </c>
      <c r="AN2338" s="120">
        <v>362</v>
      </c>
      <c r="AO2338" s="120">
        <v>307</v>
      </c>
      <c r="AP2338" s="120">
        <v>174</v>
      </c>
      <c r="AQ2338" s="120">
        <v>0</v>
      </c>
      <c r="AR2338" s="120">
        <v>0</v>
      </c>
      <c r="AS2338" s="120">
        <v>20</v>
      </c>
      <c r="AT2338" s="121">
        <v>7.02</v>
      </c>
      <c r="AU2338" s="121">
        <v>6.27</v>
      </c>
      <c r="AV2338" s="121">
        <v>8.27</v>
      </c>
      <c r="AW2338" s="121">
        <v>5.76</v>
      </c>
      <c r="AX2338" s="121">
        <v>9.2899999999999991</v>
      </c>
      <c r="AY2338" s="121">
        <v>9.61</v>
      </c>
      <c r="AZ2338" s="121">
        <v>7.85</v>
      </c>
      <c r="BA2338" s="121">
        <v>7.72</v>
      </c>
      <c r="BB2338" s="121">
        <v>7.02</v>
      </c>
      <c r="BC2338" s="121">
        <v>0</v>
      </c>
      <c r="BD2338" s="121">
        <v>0</v>
      </c>
      <c r="BE2338" s="121">
        <v>9.25</v>
      </c>
      <c r="BF2338" s="120">
        <v>21228</v>
      </c>
      <c r="BG2338" s="120">
        <v>16114</v>
      </c>
      <c r="BH2338" s="120">
        <v>23578</v>
      </c>
      <c r="BI2338" s="120">
        <v>12096</v>
      </c>
      <c r="BJ2338" s="120">
        <v>27090</v>
      </c>
      <c r="BK2338" s="120">
        <v>25255</v>
      </c>
      <c r="BL2338" s="120">
        <v>19790</v>
      </c>
      <c r="BM2338" s="120">
        <v>17092</v>
      </c>
      <c r="BN2338" s="120">
        <v>9540</v>
      </c>
      <c r="BO2338" s="120">
        <v>0</v>
      </c>
      <c r="BP2338" s="120">
        <v>0</v>
      </c>
      <c r="BQ2338" s="120">
        <v>1175</v>
      </c>
      <c r="BR2338" s="120">
        <v>3088</v>
      </c>
      <c r="BS2338" s="120">
        <v>2448</v>
      </c>
      <c r="BT2338" s="120">
        <v>3760</v>
      </c>
      <c r="BU2338" s="120">
        <v>1774</v>
      </c>
      <c r="BV2338" s="120">
        <v>3737</v>
      </c>
      <c r="BW2338" s="120">
        <v>3520</v>
      </c>
      <c r="BX2338" s="120">
        <v>2842</v>
      </c>
      <c r="BY2338" s="120">
        <v>2372</v>
      </c>
      <c r="BZ2338" s="120">
        <v>1220</v>
      </c>
      <c r="CA2338" s="120">
        <v>0</v>
      </c>
      <c r="CB2338" s="120">
        <v>0</v>
      </c>
      <c r="CC2338" s="120">
        <v>184</v>
      </c>
      <c r="CD2338" s="120">
        <v>588.37099999999998</v>
      </c>
      <c r="CE2338" s="120">
        <v>466.25900000000001</v>
      </c>
      <c r="CF2338" s="120">
        <v>716.29700000000003</v>
      </c>
      <c r="CG2338" s="120">
        <v>337.88799999999998</v>
      </c>
      <c r="CH2338" s="120">
        <v>711.971</v>
      </c>
      <c r="CI2338" s="120">
        <v>670.54499999999996</v>
      </c>
      <c r="CJ2338" s="120">
        <v>541.33900000000006</v>
      </c>
      <c r="CK2338" s="120">
        <v>451.80700000000002</v>
      </c>
      <c r="CL2338" s="120">
        <v>232.41200000000001</v>
      </c>
      <c r="CM2338" s="120">
        <v>0</v>
      </c>
      <c r="CN2338" s="120">
        <v>0</v>
      </c>
      <c r="CO2338" s="120">
        <v>33.743000000000002</v>
      </c>
      <c r="CP2338" s="120">
        <v>22310</v>
      </c>
      <c r="CQ2338" s="120">
        <v>3224</v>
      </c>
      <c r="CR2338" s="120">
        <v>172958</v>
      </c>
      <c r="CS2338" s="120">
        <v>24945</v>
      </c>
      <c r="CT2338" s="120">
        <v>4750.6319999999996</v>
      </c>
      <c r="CU2338" s="118">
        <v>2023</v>
      </c>
    </row>
    <row r="2339" spans="1:99" ht="51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 s="118">
        <v>50621</v>
      </c>
      <c r="D2339" s="119" t="s">
        <v>216</v>
      </c>
      <c r="E2339" s="118" t="s">
        <v>27522</v>
      </c>
      <c r="F2339" s="119" t="s">
        <v>8345</v>
      </c>
      <c r="G2339" s="119" t="s">
        <v>8344</v>
      </c>
      <c r="H2339" s="118">
        <v>18000</v>
      </c>
      <c r="I2339" s="119" t="s">
        <v>85</v>
      </c>
      <c r="J2339" s="119" t="s">
        <v>2971</v>
      </c>
      <c r="K2339" s="119" t="s">
        <v>27567</v>
      </c>
      <c r="L2339" s="119" t="s">
        <v>210</v>
      </c>
      <c r="M2339" s="118">
        <v>622</v>
      </c>
      <c r="N2339" s="118">
        <v>5</v>
      </c>
      <c r="O2339" s="119" t="s">
        <v>27537</v>
      </c>
      <c r="P2339" s="119" t="s">
        <v>266</v>
      </c>
      <c r="Q2339" s="119" t="s">
        <v>218</v>
      </c>
      <c r="R2339" s="119" t="s">
        <v>218</v>
      </c>
      <c r="S2339" s="119" t="s">
        <v>27548</v>
      </c>
      <c r="T2339" s="119" t="s">
        <v>210</v>
      </c>
      <c r="U2339" s="119" t="s">
        <v>29917</v>
      </c>
      <c r="V2339" s="120">
        <v>0</v>
      </c>
      <c r="W2339" s="120">
        <v>0</v>
      </c>
      <c r="X2339" s="120">
        <v>0</v>
      </c>
      <c r="Y2339" s="120">
        <v>0</v>
      </c>
      <c r="Z2339" s="120">
        <v>0</v>
      </c>
      <c r="AA2339" s="120">
        <v>0</v>
      </c>
      <c r="AB2339" s="120">
        <v>0</v>
      </c>
      <c r="AC2339" s="120">
        <v>0</v>
      </c>
      <c r="AD2339" s="120">
        <v>0</v>
      </c>
      <c r="AE2339" s="120">
        <v>0</v>
      </c>
      <c r="AF2339" s="120">
        <v>0</v>
      </c>
      <c r="AG2339" s="120">
        <v>0</v>
      </c>
      <c r="AH2339" s="120">
        <v>0</v>
      </c>
      <c r="AI2339" s="120">
        <v>0</v>
      </c>
      <c r="AJ2339" s="120">
        <v>0</v>
      </c>
      <c r="AK2339" s="120">
        <v>0</v>
      </c>
      <c r="AL2339" s="120">
        <v>0</v>
      </c>
      <c r="AM2339" s="120">
        <v>0</v>
      </c>
      <c r="AN2339" s="120">
        <v>0</v>
      </c>
      <c r="AO2339" s="120">
        <v>0</v>
      </c>
      <c r="AP2339" s="120">
        <v>0</v>
      </c>
      <c r="AQ2339" s="120">
        <v>0</v>
      </c>
      <c r="AR2339" s="120">
        <v>0</v>
      </c>
      <c r="AS2339" s="120">
        <v>0</v>
      </c>
      <c r="AT2339" s="121">
        <v>0</v>
      </c>
      <c r="AU2339" s="121">
        <v>0</v>
      </c>
      <c r="AV2339" s="121">
        <v>0</v>
      </c>
      <c r="AW2339" s="121">
        <v>0</v>
      </c>
      <c r="AX2339" s="121">
        <v>0</v>
      </c>
      <c r="AY2339" s="121">
        <v>0</v>
      </c>
      <c r="AZ2339" s="121">
        <v>0</v>
      </c>
      <c r="BA2339" s="121">
        <v>0</v>
      </c>
      <c r="BB2339" s="121">
        <v>0</v>
      </c>
      <c r="BC2339" s="121">
        <v>0</v>
      </c>
      <c r="BD2339" s="121">
        <v>0</v>
      </c>
      <c r="BE2339" s="121">
        <v>0</v>
      </c>
      <c r="BF2339" s="120">
        <v>0</v>
      </c>
      <c r="BG2339" s="120">
        <v>0</v>
      </c>
      <c r="BH2339" s="120">
        <v>0</v>
      </c>
      <c r="BI2339" s="120">
        <v>0</v>
      </c>
      <c r="BJ2339" s="120">
        <v>0</v>
      </c>
      <c r="BK2339" s="120">
        <v>0</v>
      </c>
      <c r="BL2339" s="120">
        <v>0</v>
      </c>
      <c r="BM2339" s="120">
        <v>0</v>
      </c>
      <c r="BN2339" s="120">
        <v>0</v>
      </c>
      <c r="BO2339" s="120">
        <v>0</v>
      </c>
      <c r="BP2339" s="120">
        <v>0</v>
      </c>
      <c r="BQ2339" s="120">
        <v>0</v>
      </c>
      <c r="BR2339" s="120">
        <v>0</v>
      </c>
      <c r="BS2339" s="120">
        <v>0</v>
      </c>
      <c r="BT2339" s="120">
        <v>0</v>
      </c>
      <c r="BU2339" s="120">
        <v>0</v>
      </c>
      <c r="BV2339" s="120">
        <v>0</v>
      </c>
      <c r="BW2339" s="120">
        <v>0</v>
      </c>
      <c r="BX2339" s="120">
        <v>0</v>
      </c>
      <c r="BY2339" s="120">
        <v>0</v>
      </c>
      <c r="BZ2339" s="120">
        <v>0</v>
      </c>
      <c r="CA2339" s="120">
        <v>0</v>
      </c>
      <c r="CB2339" s="120">
        <v>0</v>
      </c>
      <c r="CC2339" s="120">
        <v>0</v>
      </c>
      <c r="CD2339" s="120">
        <v>0</v>
      </c>
      <c r="CE2339" s="120">
        <v>0</v>
      </c>
      <c r="CF2339" s="120">
        <v>0</v>
      </c>
      <c r="CG2339" s="120">
        <v>0</v>
      </c>
      <c r="CH2339" s="120">
        <v>0</v>
      </c>
      <c r="CI2339" s="120">
        <v>0</v>
      </c>
      <c r="CJ2339" s="120">
        <v>0</v>
      </c>
      <c r="CK2339" s="120">
        <v>0</v>
      </c>
      <c r="CL2339" s="120">
        <v>0</v>
      </c>
      <c r="CM2339" s="120">
        <v>0</v>
      </c>
      <c r="CN2339" s="120">
        <v>0</v>
      </c>
      <c r="CO2339" s="120">
        <v>0</v>
      </c>
      <c r="CP2339" s="120">
        <v>0</v>
      </c>
      <c r="CQ2339" s="120">
        <v>0</v>
      </c>
      <c r="CR2339" s="120">
        <v>0</v>
      </c>
      <c r="CS2339" s="120">
        <v>0</v>
      </c>
      <c r="CT2339" s="120">
        <v>0</v>
      </c>
      <c r="CU2339" s="118">
        <v>2023</v>
      </c>
    </row>
    <row r="2340" spans="1:99" ht="51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 s="118">
        <v>50621</v>
      </c>
      <c r="D2340" s="119" t="s">
        <v>216</v>
      </c>
      <c r="E2340" s="118" t="s">
        <v>27522</v>
      </c>
      <c r="F2340" s="119" t="s">
        <v>8345</v>
      </c>
      <c r="G2340" s="119" t="s">
        <v>8344</v>
      </c>
      <c r="H2340" s="118">
        <v>18000</v>
      </c>
      <c r="I2340" s="119" t="s">
        <v>85</v>
      </c>
      <c r="J2340" s="119" t="s">
        <v>2971</v>
      </c>
      <c r="K2340" s="119" t="s">
        <v>27567</v>
      </c>
      <c r="L2340" s="119" t="s">
        <v>210</v>
      </c>
      <c r="M2340" s="118">
        <v>622</v>
      </c>
      <c r="N2340" s="118">
        <v>5</v>
      </c>
      <c r="O2340" s="119" t="s">
        <v>27537</v>
      </c>
      <c r="P2340" s="119" t="s">
        <v>266</v>
      </c>
      <c r="Q2340" s="119" t="s">
        <v>242</v>
      </c>
      <c r="R2340" s="119" t="s">
        <v>242</v>
      </c>
      <c r="S2340" s="119" t="s">
        <v>27548</v>
      </c>
      <c r="T2340" s="119" t="s">
        <v>210</v>
      </c>
      <c r="U2340" s="119" t="s">
        <v>29915</v>
      </c>
      <c r="V2340" s="120">
        <v>29424</v>
      </c>
      <c r="W2340" s="120">
        <v>27508</v>
      </c>
      <c r="X2340" s="120">
        <v>29962</v>
      </c>
      <c r="Y2340" s="120">
        <v>28398</v>
      </c>
      <c r="Z2340" s="120">
        <v>28906</v>
      </c>
      <c r="AA2340" s="120">
        <v>28104</v>
      </c>
      <c r="AB2340" s="120">
        <v>29801</v>
      </c>
      <c r="AC2340" s="120">
        <v>30389</v>
      </c>
      <c r="AD2340" s="120">
        <v>30766</v>
      </c>
      <c r="AE2340" s="120">
        <v>29204</v>
      </c>
      <c r="AF2340" s="120">
        <v>28735</v>
      </c>
      <c r="AG2340" s="120">
        <v>29920</v>
      </c>
      <c r="AH2340" s="120">
        <v>7615</v>
      </c>
      <c r="AI2340" s="120">
        <v>7144</v>
      </c>
      <c r="AJ2340" s="120">
        <v>7742</v>
      </c>
      <c r="AK2340" s="120">
        <v>7299</v>
      </c>
      <c r="AL2340" s="120">
        <v>7952</v>
      </c>
      <c r="AM2340" s="120">
        <v>7898</v>
      </c>
      <c r="AN2340" s="120">
        <v>8571</v>
      </c>
      <c r="AO2340" s="120">
        <v>8761</v>
      </c>
      <c r="AP2340" s="120">
        <v>8462</v>
      </c>
      <c r="AQ2340" s="120">
        <v>7843</v>
      </c>
      <c r="AR2340" s="120">
        <v>7139</v>
      </c>
      <c r="AS2340" s="120">
        <v>7636</v>
      </c>
      <c r="AT2340" s="121">
        <v>1.038</v>
      </c>
      <c r="AU2340" s="121">
        <v>1.038</v>
      </c>
      <c r="AV2340" s="121">
        <v>1.038</v>
      </c>
      <c r="AW2340" s="121">
        <v>1.038</v>
      </c>
      <c r="AX2340" s="121">
        <v>1.038</v>
      </c>
      <c r="AY2340" s="121">
        <v>1.038</v>
      </c>
      <c r="AZ2340" s="121">
        <v>1.038</v>
      </c>
      <c r="BA2340" s="121">
        <v>1.038</v>
      </c>
      <c r="BB2340" s="121">
        <v>1.038</v>
      </c>
      <c r="BC2340" s="121">
        <v>1.038</v>
      </c>
      <c r="BD2340" s="121">
        <v>1.038</v>
      </c>
      <c r="BE2340" s="121">
        <v>1.038</v>
      </c>
      <c r="BF2340" s="120">
        <v>30542</v>
      </c>
      <c r="BG2340" s="120">
        <v>28553</v>
      </c>
      <c r="BH2340" s="120">
        <v>31101</v>
      </c>
      <c r="BI2340" s="120">
        <v>29477</v>
      </c>
      <c r="BJ2340" s="120">
        <v>30004</v>
      </c>
      <c r="BK2340" s="120">
        <v>29172</v>
      </c>
      <c r="BL2340" s="120">
        <v>30933</v>
      </c>
      <c r="BM2340" s="120">
        <v>31544</v>
      </c>
      <c r="BN2340" s="120">
        <v>31935</v>
      </c>
      <c r="BO2340" s="120">
        <v>30314</v>
      </c>
      <c r="BP2340" s="120">
        <v>29827</v>
      </c>
      <c r="BQ2340" s="120">
        <v>31057</v>
      </c>
      <c r="BR2340" s="120">
        <v>7904</v>
      </c>
      <c r="BS2340" s="120">
        <v>7415</v>
      </c>
      <c r="BT2340" s="120">
        <v>8036</v>
      </c>
      <c r="BU2340" s="120">
        <v>7576</v>
      </c>
      <c r="BV2340" s="120">
        <v>8254</v>
      </c>
      <c r="BW2340" s="120">
        <v>8198</v>
      </c>
      <c r="BX2340" s="120">
        <v>8897</v>
      </c>
      <c r="BY2340" s="120">
        <v>9094</v>
      </c>
      <c r="BZ2340" s="120">
        <v>8784</v>
      </c>
      <c r="CA2340" s="120">
        <v>8141</v>
      </c>
      <c r="CB2340" s="120">
        <v>7410</v>
      </c>
      <c r="CC2340" s="120">
        <v>7926</v>
      </c>
      <c r="CD2340" s="120">
        <v>1395</v>
      </c>
      <c r="CE2340" s="120">
        <v>1299</v>
      </c>
      <c r="CF2340" s="120">
        <v>1418</v>
      </c>
      <c r="CG2340" s="120">
        <v>1391</v>
      </c>
      <c r="CH2340" s="120">
        <v>1520</v>
      </c>
      <c r="CI2340" s="120">
        <v>1571</v>
      </c>
      <c r="CJ2340" s="120">
        <v>1686</v>
      </c>
      <c r="CK2340" s="120">
        <v>1744</v>
      </c>
      <c r="CL2340" s="120">
        <v>1696</v>
      </c>
      <c r="CM2340" s="120">
        <v>1567</v>
      </c>
      <c r="CN2340" s="120">
        <v>1395</v>
      </c>
      <c r="CO2340" s="120">
        <v>1457</v>
      </c>
      <c r="CP2340" s="120">
        <v>351117</v>
      </c>
      <c r="CQ2340" s="120">
        <v>94062</v>
      </c>
      <c r="CR2340" s="120">
        <v>364459</v>
      </c>
      <c r="CS2340" s="120">
        <v>97635</v>
      </c>
      <c r="CT2340" s="120">
        <v>18139</v>
      </c>
      <c r="CU2340" s="118">
        <v>2023</v>
      </c>
    </row>
    <row r="2341" spans="1:99" ht="51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 s="118">
        <v>50621</v>
      </c>
      <c r="D2341" s="119" t="s">
        <v>216</v>
      </c>
      <c r="E2341" s="118" t="s">
        <v>27522</v>
      </c>
      <c r="F2341" s="119" t="s">
        <v>8345</v>
      </c>
      <c r="G2341" s="119" t="s">
        <v>8344</v>
      </c>
      <c r="H2341" s="118">
        <v>18000</v>
      </c>
      <c r="I2341" s="119" t="s">
        <v>85</v>
      </c>
      <c r="J2341" s="119" t="s">
        <v>2971</v>
      </c>
      <c r="K2341" s="119" t="s">
        <v>27567</v>
      </c>
      <c r="L2341" s="119" t="s">
        <v>210</v>
      </c>
      <c r="M2341" s="118">
        <v>622</v>
      </c>
      <c r="N2341" s="118">
        <v>5</v>
      </c>
      <c r="O2341" s="119" t="s">
        <v>27537</v>
      </c>
      <c r="P2341" s="119" t="s">
        <v>266</v>
      </c>
      <c r="Q2341" s="119" t="s">
        <v>473</v>
      </c>
      <c r="R2341" s="119" t="s">
        <v>473</v>
      </c>
      <c r="S2341" s="119" t="s">
        <v>27548</v>
      </c>
      <c r="T2341" s="119" t="s">
        <v>210</v>
      </c>
      <c r="U2341" s="119" t="s">
        <v>29917</v>
      </c>
      <c r="V2341" s="120">
        <v>0</v>
      </c>
      <c r="W2341" s="120">
        <v>0</v>
      </c>
      <c r="X2341" s="120">
        <v>0</v>
      </c>
      <c r="Y2341" s="120">
        <v>0</v>
      </c>
      <c r="Z2341" s="120">
        <v>0</v>
      </c>
      <c r="AA2341" s="120">
        <v>0</v>
      </c>
      <c r="AB2341" s="120">
        <v>0</v>
      </c>
      <c r="AC2341" s="120">
        <v>0</v>
      </c>
      <c r="AD2341" s="120">
        <v>0</v>
      </c>
      <c r="AE2341" s="120">
        <v>0</v>
      </c>
      <c r="AF2341" s="120">
        <v>0</v>
      </c>
      <c r="AG2341" s="120">
        <v>0</v>
      </c>
      <c r="AH2341" s="120">
        <v>0</v>
      </c>
      <c r="AI2341" s="120">
        <v>0</v>
      </c>
      <c r="AJ2341" s="120">
        <v>0</v>
      </c>
      <c r="AK2341" s="120">
        <v>0</v>
      </c>
      <c r="AL2341" s="120">
        <v>0</v>
      </c>
      <c r="AM2341" s="120">
        <v>0</v>
      </c>
      <c r="AN2341" s="120">
        <v>0</v>
      </c>
      <c r="AO2341" s="120">
        <v>0</v>
      </c>
      <c r="AP2341" s="120">
        <v>0</v>
      </c>
      <c r="AQ2341" s="120">
        <v>0</v>
      </c>
      <c r="AR2341" s="120">
        <v>0</v>
      </c>
      <c r="AS2341" s="120">
        <v>0</v>
      </c>
      <c r="AT2341" s="121">
        <v>0</v>
      </c>
      <c r="AU2341" s="121">
        <v>0</v>
      </c>
      <c r="AV2341" s="121">
        <v>0</v>
      </c>
      <c r="AW2341" s="121">
        <v>0</v>
      </c>
      <c r="AX2341" s="121">
        <v>0</v>
      </c>
      <c r="AY2341" s="121">
        <v>0</v>
      </c>
      <c r="AZ2341" s="121">
        <v>0</v>
      </c>
      <c r="BA2341" s="121">
        <v>0</v>
      </c>
      <c r="BB2341" s="121">
        <v>0</v>
      </c>
      <c r="BC2341" s="121">
        <v>0</v>
      </c>
      <c r="BD2341" s="121">
        <v>0</v>
      </c>
      <c r="BE2341" s="121">
        <v>0</v>
      </c>
      <c r="BF2341" s="120">
        <v>0</v>
      </c>
      <c r="BG2341" s="120">
        <v>0</v>
      </c>
      <c r="BH2341" s="120">
        <v>0</v>
      </c>
      <c r="BI2341" s="120">
        <v>0</v>
      </c>
      <c r="BJ2341" s="120">
        <v>0</v>
      </c>
      <c r="BK2341" s="120">
        <v>0</v>
      </c>
      <c r="BL2341" s="120">
        <v>0</v>
      </c>
      <c r="BM2341" s="120">
        <v>0</v>
      </c>
      <c r="BN2341" s="120">
        <v>0</v>
      </c>
      <c r="BO2341" s="120">
        <v>0</v>
      </c>
      <c r="BP2341" s="120">
        <v>0</v>
      </c>
      <c r="BQ2341" s="120">
        <v>0</v>
      </c>
      <c r="BR2341" s="120">
        <v>0</v>
      </c>
      <c r="BS2341" s="120">
        <v>0</v>
      </c>
      <c r="BT2341" s="120">
        <v>0</v>
      </c>
      <c r="BU2341" s="120">
        <v>0</v>
      </c>
      <c r="BV2341" s="120">
        <v>0</v>
      </c>
      <c r="BW2341" s="120">
        <v>0</v>
      </c>
      <c r="BX2341" s="120">
        <v>0</v>
      </c>
      <c r="BY2341" s="120">
        <v>0</v>
      </c>
      <c r="BZ2341" s="120">
        <v>0</v>
      </c>
      <c r="CA2341" s="120">
        <v>0</v>
      </c>
      <c r="CB2341" s="120">
        <v>0</v>
      </c>
      <c r="CC2341" s="120">
        <v>0</v>
      </c>
      <c r="CD2341" s="120">
        <v>0</v>
      </c>
      <c r="CE2341" s="120">
        <v>0</v>
      </c>
      <c r="CF2341" s="120">
        <v>0</v>
      </c>
      <c r="CG2341" s="120">
        <v>0</v>
      </c>
      <c r="CH2341" s="120">
        <v>0</v>
      </c>
      <c r="CI2341" s="120">
        <v>0</v>
      </c>
      <c r="CJ2341" s="120">
        <v>0</v>
      </c>
      <c r="CK2341" s="120">
        <v>0</v>
      </c>
      <c r="CL2341" s="120">
        <v>0</v>
      </c>
      <c r="CM2341" s="120">
        <v>0</v>
      </c>
      <c r="CN2341" s="120">
        <v>0</v>
      </c>
      <c r="CO2341" s="120">
        <v>0</v>
      </c>
      <c r="CP2341" s="120">
        <v>0</v>
      </c>
      <c r="CQ2341" s="120">
        <v>0</v>
      </c>
      <c r="CR2341" s="120">
        <v>0</v>
      </c>
      <c r="CS2341" s="120">
        <v>0</v>
      </c>
      <c r="CT2341" s="120">
        <v>0</v>
      </c>
      <c r="CU2341" s="118">
        <v>2023</v>
      </c>
    </row>
    <row r="2342" spans="1:99" ht="51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 s="118">
        <v>50621</v>
      </c>
      <c r="D2342" s="119" t="s">
        <v>216</v>
      </c>
      <c r="E2342" s="118" t="s">
        <v>27522</v>
      </c>
      <c r="F2342" s="119" t="s">
        <v>8345</v>
      </c>
      <c r="G2342" s="119" t="s">
        <v>8344</v>
      </c>
      <c r="H2342" s="118">
        <v>18000</v>
      </c>
      <c r="I2342" s="119" t="s">
        <v>85</v>
      </c>
      <c r="J2342" s="119" t="s">
        <v>2971</v>
      </c>
      <c r="K2342" s="119" t="s">
        <v>27567</v>
      </c>
      <c r="L2342" s="119" t="s">
        <v>210</v>
      </c>
      <c r="M2342" s="118">
        <v>622</v>
      </c>
      <c r="N2342" s="118">
        <v>5</v>
      </c>
      <c r="O2342" s="119" t="s">
        <v>27537</v>
      </c>
      <c r="P2342" s="119" t="s">
        <v>209</v>
      </c>
      <c r="Q2342" s="119" t="s">
        <v>242</v>
      </c>
      <c r="R2342" s="119" t="s">
        <v>242</v>
      </c>
      <c r="S2342" s="119" t="s">
        <v>27548</v>
      </c>
      <c r="T2342" s="119" t="s">
        <v>210</v>
      </c>
      <c r="U2342" s="119" t="s">
        <v>29915</v>
      </c>
      <c r="V2342" s="120">
        <v>585</v>
      </c>
      <c r="W2342" s="120">
        <v>19</v>
      </c>
      <c r="X2342" s="120">
        <v>0</v>
      </c>
      <c r="Y2342" s="120">
        <v>0</v>
      </c>
      <c r="Z2342" s="120">
        <v>170</v>
      </c>
      <c r="AA2342" s="120">
        <v>957</v>
      </c>
      <c r="AB2342" s="120">
        <v>4607</v>
      </c>
      <c r="AC2342" s="120">
        <v>1499</v>
      </c>
      <c r="AD2342" s="120">
        <v>674</v>
      </c>
      <c r="AE2342" s="120">
        <v>154</v>
      </c>
      <c r="AF2342" s="120">
        <v>54</v>
      </c>
      <c r="AG2342" s="120">
        <v>43</v>
      </c>
      <c r="AH2342" s="120">
        <v>232</v>
      </c>
      <c r="AI2342" s="120">
        <v>4</v>
      </c>
      <c r="AJ2342" s="120">
        <v>0</v>
      </c>
      <c r="AK2342" s="120">
        <v>0</v>
      </c>
      <c r="AL2342" s="120">
        <v>59</v>
      </c>
      <c r="AM2342" s="120">
        <v>337</v>
      </c>
      <c r="AN2342" s="120">
        <v>1644</v>
      </c>
      <c r="AO2342" s="120">
        <v>531</v>
      </c>
      <c r="AP2342" s="120">
        <v>4</v>
      </c>
      <c r="AQ2342" s="120">
        <v>21</v>
      </c>
      <c r="AR2342" s="120">
        <v>4</v>
      </c>
      <c r="AS2342" s="120">
        <v>4</v>
      </c>
      <c r="AT2342" s="121">
        <v>1.038</v>
      </c>
      <c r="AU2342" s="121">
        <v>1.038</v>
      </c>
      <c r="AV2342" s="121">
        <v>0</v>
      </c>
      <c r="AW2342" s="121">
        <v>0</v>
      </c>
      <c r="AX2342" s="121">
        <v>1.038</v>
      </c>
      <c r="AY2342" s="121">
        <v>1.038</v>
      </c>
      <c r="AZ2342" s="121">
        <v>1.038</v>
      </c>
      <c r="BA2342" s="121">
        <v>1.038</v>
      </c>
      <c r="BB2342" s="121">
        <v>1.038</v>
      </c>
      <c r="BC2342" s="121">
        <v>1.038</v>
      </c>
      <c r="BD2342" s="121">
        <v>1.038</v>
      </c>
      <c r="BE2342" s="121">
        <v>1.038</v>
      </c>
      <c r="BF2342" s="120">
        <v>607</v>
      </c>
      <c r="BG2342" s="120">
        <v>20</v>
      </c>
      <c r="BH2342" s="120">
        <v>0</v>
      </c>
      <c r="BI2342" s="120">
        <v>0</v>
      </c>
      <c r="BJ2342" s="120">
        <v>176</v>
      </c>
      <c r="BK2342" s="120">
        <v>993</v>
      </c>
      <c r="BL2342" s="120">
        <v>4782</v>
      </c>
      <c r="BM2342" s="120">
        <v>1556</v>
      </c>
      <c r="BN2342" s="120">
        <v>700</v>
      </c>
      <c r="BO2342" s="120">
        <v>160</v>
      </c>
      <c r="BP2342" s="120">
        <v>56</v>
      </c>
      <c r="BQ2342" s="120">
        <v>45</v>
      </c>
      <c r="BR2342" s="120">
        <v>241</v>
      </c>
      <c r="BS2342" s="120">
        <v>4</v>
      </c>
      <c r="BT2342" s="120">
        <v>0</v>
      </c>
      <c r="BU2342" s="120">
        <v>0</v>
      </c>
      <c r="BV2342" s="120">
        <v>61</v>
      </c>
      <c r="BW2342" s="120">
        <v>350</v>
      </c>
      <c r="BX2342" s="120">
        <v>1706</v>
      </c>
      <c r="BY2342" s="120">
        <v>551</v>
      </c>
      <c r="BZ2342" s="120">
        <v>4</v>
      </c>
      <c r="CA2342" s="120">
        <v>22</v>
      </c>
      <c r="CB2342" s="120">
        <v>4</v>
      </c>
      <c r="CC2342" s="120">
        <v>4</v>
      </c>
      <c r="CD2342" s="120">
        <v>55</v>
      </c>
      <c r="CE2342" s="120">
        <v>1</v>
      </c>
      <c r="CF2342" s="120">
        <v>0</v>
      </c>
      <c r="CG2342" s="120">
        <v>0</v>
      </c>
      <c r="CH2342" s="120">
        <v>14</v>
      </c>
      <c r="CI2342" s="120">
        <v>80</v>
      </c>
      <c r="CJ2342" s="120">
        <v>390</v>
      </c>
      <c r="CK2342" s="120">
        <v>126</v>
      </c>
      <c r="CL2342" s="120">
        <v>1</v>
      </c>
      <c r="CM2342" s="120">
        <v>5</v>
      </c>
      <c r="CN2342" s="120">
        <v>1</v>
      </c>
      <c r="CO2342" s="120">
        <v>1</v>
      </c>
      <c r="CP2342" s="120">
        <v>8762</v>
      </c>
      <c r="CQ2342" s="120">
        <v>2840</v>
      </c>
      <c r="CR2342" s="120">
        <v>9095</v>
      </c>
      <c r="CS2342" s="120">
        <v>2947</v>
      </c>
      <c r="CT2342" s="120">
        <v>674</v>
      </c>
      <c r="CU2342" s="118">
        <v>2023</v>
      </c>
    </row>
    <row r="2343" spans="1:99" ht="51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 s="118">
        <v>50621</v>
      </c>
      <c r="D2343" s="119" t="s">
        <v>216</v>
      </c>
      <c r="E2343" s="118" t="s">
        <v>27522</v>
      </c>
      <c r="F2343" s="119" t="s">
        <v>8345</v>
      </c>
      <c r="G2343" s="119" t="s">
        <v>8344</v>
      </c>
      <c r="H2343" s="118">
        <v>18000</v>
      </c>
      <c r="I2343" s="119" t="s">
        <v>85</v>
      </c>
      <c r="J2343" s="119" t="s">
        <v>2971</v>
      </c>
      <c r="K2343" s="119" t="s">
        <v>27567</v>
      </c>
      <c r="L2343" s="119" t="s">
        <v>210</v>
      </c>
      <c r="M2343" s="118">
        <v>622</v>
      </c>
      <c r="N2343" s="118">
        <v>5</v>
      </c>
      <c r="O2343" s="119" t="s">
        <v>27537</v>
      </c>
      <c r="P2343" s="119" t="s">
        <v>241</v>
      </c>
      <c r="Q2343" s="119" t="s">
        <v>218</v>
      </c>
      <c r="R2343" s="119" t="s">
        <v>218</v>
      </c>
      <c r="S2343" s="119" t="s">
        <v>27548</v>
      </c>
      <c r="T2343" s="119" t="s">
        <v>210</v>
      </c>
      <c r="U2343" s="119" t="s">
        <v>29917</v>
      </c>
      <c r="V2343" s="120">
        <v>0</v>
      </c>
      <c r="W2343" s="120">
        <v>0</v>
      </c>
      <c r="X2343" s="120">
        <v>0</v>
      </c>
      <c r="Y2343" s="120">
        <v>0</v>
      </c>
      <c r="Z2343" s="120">
        <v>0</v>
      </c>
      <c r="AA2343" s="120">
        <v>0</v>
      </c>
      <c r="AB2343" s="120">
        <v>0</v>
      </c>
      <c r="AC2343" s="120">
        <v>0</v>
      </c>
      <c r="AD2343" s="120">
        <v>0</v>
      </c>
      <c r="AE2343" s="120">
        <v>0</v>
      </c>
      <c r="AF2343" s="120">
        <v>0</v>
      </c>
      <c r="AG2343" s="120">
        <v>0</v>
      </c>
      <c r="AH2343" s="120">
        <v>0</v>
      </c>
      <c r="AI2343" s="120">
        <v>0</v>
      </c>
      <c r="AJ2343" s="120">
        <v>0</v>
      </c>
      <c r="AK2343" s="120">
        <v>0</v>
      </c>
      <c r="AL2343" s="120">
        <v>0</v>
      </c>
      <c r="AM2343" s="120">
        <v>0</v>
      </c>
      <c r="AN2343" s="120">
        <v>0</v>
      </c>
      <c r="AO2343" s="120">
        <v>0</v>
      </c>
      <c r="AP2343" s="120">
        <v>0</v>
      </c>
      <c r="AQ2343" s="120">
        <v>0</v>
      </c>
      <c r="AR2343" s="120">
        <v>0</v>
      </c>
      <c r="AS2343" s="120">
        <v>0</v>
      </c>
      <c r="AT2343" s="121">
        <v>0</v>
      </c>
      <c r="AU2343" s="121">
        <v>0</v>
      </c>
      <c r="AV2343" s="121">
        <v>0</v>
      </c>
      <c r="AW2343" s="121">
        <v>0</v>
      </c>
      <c r="AX2343" s="121">
        <v>0</v>
      </c>
      <c r="AY2343" s="121">
        <v>0</v>
      </c>
      <c r="AZ2343" s="121">
        <v>0</v>
      </c>
      <c r="BA2343" s="121">
        <v>0</v>
      </c>
      <c r="BB2343" s="121">
        <v>0</v>
      </c>
      <c r="BC2343" s="121">
        <v>0</v>
      </c>
      <c r="BD2343" s="121">
        <v>0</v>
      </c>
      <c r="BE2343" s="121">
        <v>0</v>
      </c>
      <c r="BF2343" s="120">
        <v>0</v>
      </c>
      <c r="BG2343" s="120">
        <v>0</v>
      </c>
      <c r="BH2343" s="120">
        <v>0</v>
      </c>
      <c r="BI2343" s="120">
        <v>0</v>
      </c>
      <c r="BJ2343" s="120">
        <v>0</v>
      </c>
      <c r="BK2343" s="120">
        <v>0</v>
      </c>
      <c r="BL2343" s="120">
        <v>0</v>
      </c>
      <c r="BM2343" s="120">
        <v>0</v>
      </c>
      <c r="BN2343" s="120">
        <v>0</v>
      </c>
      <c r="BO2343" s="120">
        <v>0</v>
      </c>
      <c r="BP2343" s="120">
        <v>0</v>
      </c>
      <c r="BQ2343" s="120">
        <v>0</v>
      </c>
      <c r="BR2343" s="120">
        <v>0</v>
      </c>
      <c r="BS2343" s="120">
        <v>0</v>
      </c>
      <c r="BT2343" s="120">
        <v>0</v>
      </c>
      <c r="BU2343" s="120">
        <v>0</v>
      </c>
      <c r="BV2343" s="120">
        <v>0</v>
      </c>
      <c r="BW2343" s="120">
        <v>0</v>
      </c>
      <c r="BX2343" s="120">
        <v>0</v>
      </c>
      <c r="BY2343" s="120">
        <v>0</v>
      </c>
      <c r="BZ2343" s="120">
        <v>0</v>
      </c>
      <c r="CA2343" s="120">
        <v>0</v>
      </c>
      <c r="CB2343" s="120">
        <v>0</v>
      </c>
      <c r="CC2343" s="120">
        <v>0</v>
      </c>
      <c r="CD2343" s="120">
        <v>0</v>
      </c>
      <c r="CE2343" s="120">
        <v>0</v>
      </c>
      <c r="CF2343" s="120">
        <v>0</v>
      </c>
      <c r="CG2343" s="120">
        <v>0</v>
      </c>
      <c r="CH2343" s="120">
        <v>0</v>
      </c>
      <c r="CI2343" s="120">
        <v>0</v>
      </c>
      <c r="CJ2343" s="120">
        <v>0</v>
      </c>
      <c r="CK2343" s="120">
        <v>0</v>
      </c>
      <c r="CL2343" s="120">
        <v>0</v>
      </c>
      <c r="CM2343" s="120">
        <v>0</v>
      </c>
      <c r="CN2343" s="120">
        <v>0</v>
      </c>
      <c r="CO2343" s="120">
        <v>0</v>
      </c>
      <c r="CP2343" s="120">
        <v>0</v>
      </c>
      <c r="CQ2343" s="120">
        <v>0</v>
      </c>
      <c r="CR2343" s="120">
        <v>0</v>
      </c>
      <c r="CS2343" s="120">
        <v>0</v>
      </c>
      <c r="CT2343" s="120">
        <v>0</v>
      </c>
      <c r="CU2343" s="118">
        <v>2023</v>
      </c>
    </row>
    <row r="2344" spans="1:99" ht="51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 s="118">
        <v>50621</v>
      </c>
      <c r="D2344" s="119" t="s">
        <v>216</v>
      </c>
      <c r="E2344" s="118" t="s">
        <v>27522</v>
      </c>
      <c r="F2344" s="119" t="s">
        <v>8345</v>
      </c>
      <c r="G2344" s="119" t="s">
        <v>8344</v>
      </c>
      <c r="H2344" s="118">
        <v>18000</v>
      </c>
      <c r="I2344" s="119" t="s">
        <v>85</v>
      </c>
      <c r="J2344" s="119" t="s">
        <v>2971</v>
      </c>
      <c r="K2344" s="119" t="s">
        <v>27567</v>
      </c>
      <c r="L2344" s="119" t="s">
        <v>210</v>
      </c>
      <c r="M2344" s="118">
        <v>622</v>
      </c>
      <c r="N2344" s="118">
        <v>5</v>
      </c>
      <c r="O2344" s="119" t="s">
        <v>27537</v>
      </c>
      <c r="P2344" s="119" t="s">
        <v>241</v>
      </c>
      <c r="Q2344" s="119" t="s">
        <v>242</v>
      </c>
      <c r="R2344" s="119" t="s">
        <v>242</v>
      </c>
      <c r="S2344" s="119" t="s">
        <v>27548</v>
      </c>
      <c r="T2344" s="119" t="s">
        <v>210</v>
      </c>
      <c r="U2344" s="119" t="s">
        <v>29915</v>
      </c>
      <c r="V2344" s="120">
        <v>44315</v>
      </c>
      <c r="W2344" s="120">
        <v>39555</v>
      </c>
      <c r="X2344" s="120">
        <v>43877</v>
      </c>
      <c r="Y2344" s="120">
        <v>3241</v>
      </c>
      <c r="Z2344" s="120">
        <v>0</v>
      </c>
      <c r="AA2344" s="120">
        <v>0</v>
      </c>
      <c r="AB2344" s="120">
        <v>0</v>
      </c>
      <c r="AC2344" s="120">
        <v>0</v>
      </c>
      <c r="AD2344" s="120">
        <v>0</v>
      </c>
      <c r="AE2344" s="120">
        <v>0</v>
      </c>
      <c r="AF2344" s="120">
        <v>0</v>
      </c>
      <c r="AG2344" s="120">
        <v>0</v>
      </c>
      <c r="AH2344" s="120">
        <v>0</v>
      </c>
      <c r="AI2344" s="120">
        <v>0</v>
      </c>
      <c r="AJ2344" s="120">
        <v>0</v>
      </c>
      <c r="AK2344" s="120">
        <v>0</v>
      </c>
      <c r="AL2344" s="120">
        <v>0</v>
      </c>
      <c r="AM2344" s="120">
        <v>0</v>
      </c>
      <c r="AN2344" s="120">
        <v>0</v>
      </c>
      <c r="AO2344" s="120">
        <v>0</v>
      </c>
      <c r="AP2344" s="120">
        <v>0</v>
      </c>
      <c r="AQ2344" s="120">
        <v>0</v>
      </c>
      <c r="AR2344" s="120">
        <v>0</v>
      </c>
      <c r="AS2344" s="120">
        <v>0</v>
      </c>
      <c r="AT2344" s="121">
        <v>1.038</v>
      </c>
      <c r="AU2344" s="121">
        <v>1.038</v>
      </c>
      <c r="AV2344" s="121">
        <v>1.038</v>
      </c>
      <c r="AW2344" s="121">
        <v>1.038</v>
      </c>
      <c r="AX2344" s="121">
        <v>0</v>
      </c>
      <c r="AY2344" s="121">
        <v>0</v>
      </c>
      <c r="AZ2344" s="121">
        <v>0</v>
      </c>
      <c r="BA2344" s="121">
        <v>0</v>
      </c>
      <c r="BB2344" s="121">
        <v>0</v>
      </c>
      <c r="BC2344" s="121">
        <v>0</v>
      </c>
      <c r="BD2344" s="121">
        <v>0</v>
      </c>
      <c r="BE2344" s="121">
        <v>0</v>
      </c>
      <c r="BF2344" s="120">
        <v>45999</v>
      </c>
      <c r="BG2344" s="120">
        <v>41058</v>
      </c>
      <c r="BH2344" s="120">
        <v>45544</v>
      </c>
      <c r="BI2344" s="120">
        <v>3364</v>
      </c>
      <c r="BJ2344" s="120">
        <v>0</v>
      </c>
      <c r="BK2344" s="120">
        <v>0</v>
      </c>
      <c r="BL2344" s="120">
        <v>0</v>
      </c>
      <c r="BM2344" s="120">
        <v>0</v>
      </c>
      <c r="BN2344" s="120">
        <v>0</v>
      </c>
      <c r="BO2344" s="120">
        <v>0</v>
      </c>
      <c r="BP2344" s="120">
        <v>0</v>
      </c>
      <c r="BQ2344" s="120">
        <v>0</v>
      </c>
      <c r="BR2344" s="120">
        <v>0</v>
      </c>
      <c r="BS2344" s="120">
        <v>0</v>
      </c>
      <c r="BT2344" s="120">
        <v>0</v>
      </c>
      <c r="BU2344" s="120">
        <v>0</v>
      </c>
      <c r="BV2344" s="120">
        <v>0</v>
      </c>
      <c r="BW2344" s="120">
        <v>0</v>
      </c>
      <c r="BX2344" s="120">
        <v>0</v>
      </c>
      <c r="BY2344" s="120">
        <v>0</v>
      </c>
      <c r="BZ2344" s="120">
        <v>0</v>
      </c>
      <c r="CA2344" s="120">
        <v>0</v>
      </c>
      <c r="CB2344" s="120">
        <v>0</v>
      </c>
      <c r="CC2344" s="120">
        <v>0</v>
      </c>
      <c r="CD2344" s="120">
        <v>0</v>
      </c>
      <c r="CE2344" s="120">
        <v>0</v>
      </c>
      <c r="CF2344" s="120">
        <v>0</v>
      </c>
      <c r="CG2344" s="120">
        <v>0</v>
      </c>
      <c r="CH2344" s="120">
        <v>0</v>
      </c>
      <c r="CI2344" s="120">
        <v>0</v>
      </c>
      <c r="CJ2344" s="120">
        <v>0</v>
      </c>
      <c r="CK2344" s="120">
        <v>0</v>
      </c>
      <c r="CL2344" s="120">
        <v>0</v>
      </c>
      <c r="CM2344" s="120">
        <v>0</v>
      </c>
      <c r="CN2344" s="120">
        <v>0</v>
      </c>
      <c r="CO2344" s="120">
        <v>0</v>
      </c>
      <c r="CP2344" s="120">
        <v>130988</v>
      </c>
      <c r="CQ2344" s="120">
        <v>0</v>
      </c>
      <c r="CR2344" s="120">
        <v>135965</v>
      </c>
      <c r="CS2344" s="120">
        <v>0</v>
      </c>
      <c r="CT2344" s="120">
        <v>0</v>
      </c>
      <c r="CU2344" s="118">
        <v>2023</v>
      </c>
    </row>
    <row r="2345" spans="1:99" ht="51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 s="118">
        <v>50622</v>
      </c>
      <c r="D2345" s="119" t="s">
        <v>216</v>
      </c>
      <c r="E2345" s="118" t="s">
        <v>27522</v>
      </c>
      <c r="F2345" s="119" t="s">
        <v>8346</v>
      </c>
      <c r="G2345" s="119" t="s">
        <v>7846</v>
      </c>
      <c r="H2345" s="118">
        <v>1569</v>
      </c>
      <c r="I2345" s="119" t="s">
        <v>51</v>
      </c>
      <c r="J2345" s="119" t="s">
        <v>27541</v>
      </c>
      <c r="K2345" s="119" t="s">
        <v>7520</v>
      </c>
      <c r="L2345" s="119" t="s">
        <v>210</v>
      </c>
      <c r="M2345" s="118">
        <v>211</v>
      </c>
      <c r="N2345" s="118">
        <v>7</v>
      </c>
      <c r="O2345" s="119" t="s">
        <v>27529</v>
      </c>
      <c r="P2345" s="119" t="s">
        <v>266</v>
      </c>
      <c r="Q2345" s="119" t="s">
        <v>242</v>
      </c>
      <c r="R2345" s="119" t="s">
        <v>242</v>
      </c>
      <c r="S2345" s="119" t="s">
        <v>27549</v>
      </c>
      <c r="T2345" s="119" t="s">
        <v>210</v>
      </c>
      <c r="U2345" s="119" t="s">
        <v>29915</v>
      </c>
      <c r="V2345" s="120">
        <v>82360</v>
      </c>
      <c r="W2345" s="120">
        <v>43456</v>
      </c>
      <c r="X2345" s="120">
        <v>137492</v>
      </c>
      <c r="Y2345" s="120">
        <v>134624</v>
      </c>
      <c r="Z2345" s="120">
        <v>142599</v>
      </c>
      <c r="AA2345" s="120">
        <v>141414</v>
      </c>
      <c r="AB2345" s="120">
        <v>146831</v>
      </c>
      <c r="AC2345" s="120">
        <v>146092</v>
      </c>
      <c r="AD2345" s="120">
        <v>141777</v>
      </c>
      <c r="AE2345" s="120">
        <v>147840</v>
      </c>
      <c r="AF2345" s="120">
        <v>130601</v>
      </c>
      <c r="AG2345" s="120">
        <v>131501</v>
      </c>
      <c r="AH2345" s="120">
        <v>34625</v>
      </c>
      <c r="AI2345" s="120">
        <v>18225</v>
      </c>
      <c r="AJ2345" s="120">
        <v>57159</v>
      </c>
      <c r="AK2345" s="120">
        <v>55349</v>
      </c>
      <c r="AL2345" s="120">
        <v>59514</v>
      </c>
      <c r="AM2345" s="120">
        <v>57600</v>
      </c>
      <c r="AN2345" s="120">
        <v>59282</v>
      </c>
      <c r="AO2345" s="120">
        <v>59601</v>
      </c>
      <c r="AP2345" s="120">
        <v>57191</v>
      </c>
      <c r="AQ2345" s="120">
        <v>60127</v>
      </c>
      <c r="AR2345" s="120">
        <v>54255</v>
      </c>
      <c r="AS2345" s="120">
        <v>56351</v>
      </c>
      <c r="AT2345" s="121">
        <v>1.0489999999999999</v>
      </c>
      <c r="AU2345" s="121">
        <v>1.0429999999999999</v>
      </c>
      <c r="AV2345" s="121">
        <v>1.044</v>
      </c>
      <c r="AW2345" s="121">
        <v>1.0489999999999999</v>
      </c>
      <c r="AX2345" s="121">
        <v>1.0349999999999999</v>
      </c>
      <c r="AY2345" s="121">
        <v>1.036</v>
      </c>
      <c r="AZ2345" s="121">
        <v>1.036</v>
      </c>
      <c r="BA2345" s="121">
        <v>1.036</v>
      </c>
      <c r="BB2345" s="121">
        <v>1.036</v>
      </c>
      <c r="BC2345" s="121">
        <v>1.0289999999999999</v>
      </c>
      <c r="BD2345" s="121">
        <v>1.0289999999999999</v>
      </c>
      <c r="BE2345" s="121">
        <v>1.0409999999999999</v>
      </c>
      <c r="BF2345" s="120">
        <v>86396</v>
      </c>
      <c r="BG2345" s="120">
        <v>45325</v>
      </c>
      <c r="BH2345" s="120">
        <v>143542</v>
      </c>
      <c r="BI2345" s="120">
        <v>141221</v>
      </c>
      <c r="BJ2345" s="120">
        <v>147590</v>
      </c>
      <c r="BK2345" s="120">
        <v>146505</v>
      </c>
      <c r="BL2345" s="120">
        <v>152117</v>
      </c>
      <c r="BM2345" s="120">
        <v>151351</v>
      </c>
      <c r="BN2345" s="120">
        <v>146881</v>
      </c>
      <c r="BO2345" s="120">
        <v>152127</v>
      </c>
      <c r="BP2345" s="120">
        <v>134388</v>
      </c>
      <c r="BQ2345" s="120">
        <v>136893</v>
      </c>
      <c r="BR2345" s="120">
        <v>36322</v>
      </c>
      <c r="BS2345" s="120">
        <v>19009</v>
      </c>
      <c r="BT2345" s="120">
        <v>59674</v>
      </c>
      <c r="BU2345" s="120">
        <v>58061</v>
      </c>
      <c r="BV2345" s="120">
        <v>61597</v>
      </c>
      <c r="BW2345" s="120">
        <v>59674</v>
      </c>
      <c r="BX2345" s="120">
        <v>61416</v>
      </c>
      <c r="BY2345" s="120">
        <v>61747</v>
      </c>
      <c r="BZ2345" s="120">
        <v>59250</v>
      </c>
      <c r="CA2345" s="120">
        <v>61871</v>
      </c>
      <c r="CB2345" s="120">
        <v>55828</v>
      </c>
      <c r="CC2345" s="120">
        <v>58661</v>
      </c>
      <c r="CD2345" s="120">
        <v>6760</v>
      </c>
      <c r="CE2345" s="120">
        <v>3619</v>
      </c>
      <c r="CF2345" s="120">
        <v>11514</v>
      </c>
      <c r="CG2345" s="120">
        <v>11198</v>
      </c>
      <c r="CH2345" s="120">
        <v>11748</v>
      </c>
      <c r="CI2345" s="120">
        <v>11360</v>
      </c>
      <c r="CJ2345" s="120">
        <v>11681</v>
      </c>
      <c r="CK2345" s="120">
        <v>11749</v>
      </c>
      <c r="CL2345" s="120">
        <v>11290</v>
      </c>
      <c r="CM2345" s="120">
        <v>11772</v>
      </c>
      <c r="CN2345" s="120">
        <v>10649</v>
      </c>
      <c r="CO2345" s="120">
        <v>11331</v>
      </c>
      <c r="CP2345" s="120">
        <v>1526587</v>
      </c>
      <c r="CQ2345" s="120">
        <v>629279</v>
      </c>
      <c r="CR2345" s="120">
        <v>1584336</v>
      </c>
      <c r="CS2345" s="120">
        <v>653110</v>
      </c>
      <c r="CT2345" s="120">
        <v>124671</v>
      </c>
      <c r="CU2345" s="118">
        <v>2023</v>
      </c>
    </row>
    <row r="2346" spans="1:99" ht="51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 s="118">
        <v>50624</v>
      </c>
      <c r="D2346" s="119" t="s">
        <v>216</v>
      </c>
      <c r="E2346" s="118" t="s">
        <v>27522</v>
      </c>
      <c r="F2346" s="119" t="s">
        <v>8348</v>
      </c>
      <c r="G2346" s="119" t="s">
        <v>8348</v>
      </c>
      <c r="H2346" s="118">
        <v>60657</v>
      </c>
      <c r="I2346" s="119" t="s">
        <v>51</v>
      </c>
      <c r="J2346" s="119" t="s">
        <v>27541</v>
      </c>
      <c r="K2346" s="119" t="s">
        <v>7520</v>
      </c>
      <c r="L2346" s="119" t="s">
        <v>210</v>
      </c>
      <c r="M2346" s="118">
        <v>32411</v>
      </c>
      <c r="N2346" s="118">
        <v>7</v>
      </c>
      <c r="O2346" s="119" t="s">
        <v>27529</v>
      </c>
      <c r="P2346" s="119" t="s">
        <v>266</v>
      </c>
      <c r="Q2346" s="119" t="s">
        <v>242</v>
      </c>
      <c r="R2346" s="119" t="s">
        <v>242</v>
      </c>
      <c r="S2346" s="119" t="s">
        <v>27549</v>
      </c>
      <c r="T2346" s="119" t="s">
        <v>210</v>
      </c>
      <c r="U2346" s="119" t="s">
        <v>29915</v>
      </c>
      <c r="V2346" s="120">
        <v>0</v>
      </c>
      <c r="W2346" s="120">
        <v>0</v>
      </c>
      <c r="X2346" s="120">
        <v>0</v>
      </c>
      <c r="Y2346" s="120">
        <v>0</v>
      </c>
      <c r="Z2346" s="120">
        <v>0</v>
      </c>
      <c r="AA2346" s="120">
        <v>0</v>
      </c>
      <c r="AB2346" s="120">
        <v>0</v>
      </c>
      <c r="AC2346" s="120">
        <v>0</v>
      </c>
      <c r="AD2346" s="120">
        <v>0</v>
      </c>
      <c r="AE2346" s="120">
        <v>0</v>
      </c>
      <c r="AF2346" s="120">
        <v>0</v>
      </c>
      <c r="AG2346" s="120">
        <v>0</v>
      </c>
      <c r="AH2346" s="120">
        <v>0</v>
      </c>
      <c r="AI2346" s="120">
        <v>0</v>
      </c>
      <c r="AJ2346" s="120">
        <v>0</v>
      </c>
      <c r="AK2346" s="120">
        <v>0</v>
      </c>
      <c r="AL2346" s="120">
        <v>0</v>
      </c>
      <c r="AM2346" s="120">
        <v>0</v>
      </c>
      <c r="AN2346" s="120">
        <v>0</v>
      </c>
      <c r="AO2346" s="120">
        <v>0</v>
      </c>
      <c r="AP2346" s="120">
        <v>0</v>
      </c>
      <c r="AQ2346" s="120">
        <v>0</v>
      </c>
      <c r="AR2346" s="120">
        <v>0</v>
      </c>
      <c r="AS2346" s="120">
        <v>0</v>
      </c>
      <c r="AT2346" s="121">
        <v>0</v>
      </c>
      <c r="AU2346" s="121">
        <v>0</v>
      </c>
      <c r="AV2346" s="121">
        <v>0</v>
      </c>
      <c r="AW2346" s="121">
        <v>0</v>
      </c>
      <c r="AX2346" s="121">
        <v>0</v>
      </c>
      <c r="AY2346" s="121">
        <v>0</v>
      </c>
      <c r="AZ2346" s="121">
        <v>0</v>
      </c>
      <c r="BA2346" s="121">
        <v>0</v>
      </c>
      <c r="BB2346" s="121">
        <v>0</v>
      </c>
      <c r="BC2346" s="121">
        <v>0</v>
      </c>
      <c r="BD2346" s="121">
        <v>0</v>
      </c>
      <c r="BE2346" s="121">
        <v>0</v>
      </c>
      <c r="BF2346" s="120">
        <v>0</v>
      </c>
      <c r="BG2346" s="120">
        <v>0</v>
      </c>
      <c r="BH2346" s="120">
        <v>0</v>
      </c>
      <c r="BI2346" s="120">
        <v>0</v>
      </c>
      <c r="BJ2346" s="120">
        <v>0</v>
      </c>
      <c r="BK2346" s="120">
        <v>0</v>
      </c>
      <c r="BL2346" s="120">
        <v>0</v>
      </c>
      <c r="BM2346" s="120">
        <v>0</v>
      </c>
      <c r="BN2346" s="120">
        <v>0</v>
      </c>
      <c r="BO2346" s="120">
        <v>0</v>
      </c>
      <c r="BP2346" s="120">
        <v>0</v>
      </c>
      <c r="BQ2346" s="120">
        <v>0</v>
      </c>
      <c r="BR2346" s="120">
        <v>0</v>
      </c>
      <c r="BS2346" s="120">
        <v>0</v>
      </c>
      <c r="BT2346" s="120">
        <v>0</v>
      </c>
      <c r="BU2346" s="120">
        <v>0</v>
      </c>
      <c r="BV2346" s="120">
        <v>0</v>
      </c>
      <c r="BW2346" s="120">
        <v>0</v>
      </c>
      <c r="BX2346" s="120">
        <v>0</v>
      </c>
      <c r="BY2346" s="120">
        <v>0</v>
      </c>
      <c r="BZ2346" s="120">
        <v>0</v>
      </c>
      <c r="CA2346" s="120">
        <v>0</v>
      </c>
      <c r="CB2346" s="120">
        <v>0</v>
      </c>
      <c r="CC2346" s="120">
        <v>0</v>
      </c>
      <c r="CD2346" s="120">
        <v>0</v>
      </c>
      <c r="CE2346" s="120">
        <v>0</v>
      </c>
      <c r="CF2346" s="120">
        <v>0</v>
      </c>
      <c r="CG2346" s="120">
        <v>0</v>
      </c>
      <c r="CH2346" s="120">
        <v>0</v>
      </c>
      <c r="CI2346" s="120">
        <v>0</v>
      </c>
      <c r="CJ2346" s="120">
        <v>0</v>
      </c>
      <c r="CK2346" s="120">
        <v>0</v>
      </c>
      <c r="CL2346" s="120">
        <v>0</v>
      </c>
      <c r="CM2346" s="120">
        <v>0</v>
      </c>
      <c r="CN2346" s="120">
        <v>0</v>
      </c>
      <c r="CO2346" s="120">
        <v>0</v>
      </c>
      <c r="CP2346" s="120">
        <v>0</v>
      </c>
      <c r="CQ2346" s="120">
        <v>0</v>
      </c>
      <c r="CR2346" s="120">
        <v>0</v>
      </c>
      <c r="CS2346" s="120">
        <v>0</v>
      </c>
      <c r="CT2346" s="120">
        <v>0</v>
      </c>
      <c r="CU2346" s="118">
        <v>2023</v>
      </c>
    </row>
    <row r="2347" spans="1:99" ht="51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 s="118">
        <v>50624</v>
      </c>
      <c r="D2347" s="119" t="s">
        <v>216</v>
      </c>
      <c r="E2347" s="118" t="s">
        <v>27522</v>
      </c>
      <c r="F2347" s="119" t="s">
        <v>8348</v>
      </c>
      <c r="G2347" s="119" t="s">
        <v>8348</v>
      </c>
      <c r="H2347" s="118">
        <v>60657</v>
      </c>
      <c r="I2347" s="119" t="s">
        <v>51</v>
      </c>
      <c r="J2347" s="119" t="s">
        <v>27541</v>
      </c>
      <c r="K2347" s="119" t="s">
        <v>7520</v>
      </c>
      <c r="L2347" s="119" t="s">
        <v>210</v>
      </c>
      <c r="M2347" s="118">
        <v>32411</v>
      </c>
      <c r="N2347" s="118">
        <v>7</v>
      </c>
      <c r="O2347" s="119" t="s">
        <v>27529</v>
      </c>
      <c r="P2347" s="119" t="s">
        <v>266</v>
      </c>
      <c r="Q2347" s="119" t="s">
        <v>2259</v>
      </c>
      <c r="R2347" s="119" t="s">
        <v>27546</v>
      </c>
      <c r="S2347" s="119" t="s">
        <v>27549</v>
      </c>
      <c r="T2347" s="119" t="s">
        <v>210</v>
      </c>
      <c r="U2347" s="119" t="s">
        <v>29915</v>
      </c>
      <c r="V2347" s="120">
        <v>539</v>
      </c>
      <c r="W2347" s="120">
        <v>177841</v>
      </c>
      <c r="X2347" s="120">
        <v>102565</v>
      </c>
      <c r="Y2347" s="120">
        <v>186780</v>
      </c>
      <c r="Z2347" s="120">
        <v>200101</v>
      </c>
      <c r="AA2347" s="120">
        <v>193958</v>
      </c>
      <c r="AB2347" s="120">
        <v>199058</v>
      </c>
      <c r="AC2347" s="120">
        <v>128157</v>
      </c>
      <c r="AD2347" s="120">
        <v>0</v>
      </c>
      <c r="AE2347" s="120">
        <v>0</v>
      </c>
      <c r="AF2347" s="120">
        <v>0</v>
      </c>
      <c r="AG2347" s="120">
        <v>0</v>
      </c>
      <c r="AH2347" s="120">
        <v>539</v>
      </c>
      <c r="AI2347" s="120">
        <v>58574</v>
      </c>
      <c r="AJ2347" s="120">
        <v>33130</v>
      </c>
      <c r="AK2347" s="120">
        <v>57878</v>
      </c>
      <c r="AL2347" s="120">
        <v>62181</v>
      </c>
      <c r="AM2347" s="120">
        <v>60132</v>
      </c>
      <c r="AN2347" s="120">
        <v>61123</v>
      </c>
      <c r="AO2347" s="120">
        <v>36875</v>
      </c>
      <c r="AP2347" s="120">
        <v>0</v>
      </c>
      <c r="AQ2347" s="120">
        <v>0</v>
      </c>
      <c r="AR2347" s="120">
        <v>0</v>
      </c>
      <c r="AS2347" s="120">
        <v>0</v>
      </c>
      <c r="AT2347" s="121">
        <v>1.091</v>
      </c>
      <c r="AU2347" s="121">
        <v>1.0629999999999999</v>
      </c>
      <c r="AV2347" s="121">
        <v>1.0589999999999999</v>
      </c>
      <c r="AW2347" s="121">
        <v>1.0569999999999999</v>
      </c>
      <c r="AX2347" s="121">
        <v>1.0329999999999999</v>
      </c>
      <c r="AY2347" s="121">
        <v>1.0640000000000001</v>
      </c>
      <c r="AZ2347" s="121">
        <v>1.0669999999999999</v>
      </c>
      <c r="BA2347" s="121">
        <v>1.0580000000000001</v>
      </c>
      <c r="BB2347" s="121">
        <v>0</v>
      </c>
      <c r="BC2347" s="121">
        <v>0</v>
      </c>
      <c r="BD2347" s="121">
        <v>0</v>
      </c>
      <c r="BE2347" s="121">
        <v>0</v>
      </c>
      <c r="BF2347" s="120">
        <v>588</v>
      </c>
      <c r="BG2347" s="120">
        <v>189045</v>
      </c>
      <c r="BH2347" s="120">
        <v>108616</v>
      </c>
      <c r="BI2347" s="120">
        <v>197426</v>
      </c>
      <c r="BJ2347" s="120">
        <v>206704</v>
      </c>
      <c r="BK2347" s="120">
        <v>206371</v>
      </c>
      <c r="BL2347" s="120">
        <v>212395</v>
      </c>
      <c r="BM2347" s="120">
        <v>135590</v>
      </c>
      <c r="BN2347" s="120">
        <v>0</v>
      </c>
      <c r="BO2347" s="120">
        <v>0</v>
      </c>
      <c r="BP2347" s="120">
        <v>0</v>
      </c>
      <c r="BQ2347" s="120">
        <v>0</v>
      </c>
      <c r="BR2347" s="120">
        <v>588</v>
      </c>
      <c r="BS2347" s="120">
        <v>62264</v>
      </c>
      <c r="BT2347" s="120">
        <v>35085</v>
      </c>
      <c r="BU2347" s="120">
        <v>61177</v>
      </c>
      <c r="BV2347" s="120">
        <v>64233</v>
      </c>
      <c r="BW2347" s="120">
        <v>63980</v>
      </c>
      <c r="BX2347" s="120">
        <v>65218</v>
      </c>
      <c r="BY2347" s="120">
        <v>39014</v>
      </c>
      <c r="BZ2347" s="120">
        <v>0</v>
      </c>
      <c r="CA2347" s="120">
        <v>0</v>
      </c>
      <c r="CB2347" s="120">
        <v>0</v>
      </c>
      <c r="CC2347" s="120">
        <v>0</v>
      </c>
      <c r="CD2347" s="120">
        <v>168</v>
      </c>
      <c r="CE2347" s="120">
        <v>12327</v>
      </c>
      <c r="CF2347" s="120">
        <v>6946</v>
      </c>
      <c r="CG2347" s="120">
        <v>12112</v>
      </c>
      <c r="CH2347" s="120">
        <v>12717</v>
      </c>
      <c r="CI2347" s="120">
        <v>12666</v>
      </c>
      <c r="CJ2347" s="120">
        <v>12912</v>
      </c>
      <c r="CK2347" s="120">
        <v>7724</v>
      </c>
      <c r="CL2347" s="120">
        <v>0</v>
      </c>
      <c r="CM2347" s="120">
        <v>0</v>
      </c>
      <c r="CN2347" s="120">
        <v>0</v>
      </c>
      <c r="CO2347" s="120">
        <v>0</v>
      </c>
      <c r="CP2347" s="120">
        <v>1188999</v>
      </c>
      <c r="CQ2347" s="120">
        <v>370432</v>
      </c>
      <c r="CR2347" s="120">
        <v>1256735</v>
      </c>
      <c r="CS2347" s="120">
        <v>391559</v>
      </c>
      <c r="CT2347" s="120">
        <v>77572</v>
      </c>
      <c r="CU2347" s="118">
        <v>2023</v>
      </c>
    </row>
    <row r="2348" spans="1:99" ht="51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 s="118">
        <v>50624</v>
      </c>
      <c r="D2348" s="119" t="s">
        <v>216</v>
      </c>
      <c r="E2348" s="118" t="s">
        <v>27522</v>
      </c>
      <c r="F2348" s="119" t="s">
        <v>8348</v>
      </c>
      <c r="G2348" s="119" t="s">
        <v>8348</v>
      </c>
      <c r="H2348" s="118">
        <v>60657</v>
      </c>
      <c r="I2348" s="119" t="s">
        <v>51</v>
      </c>
      <c r="J2348" s="119" t="s">
        <v>27541</v>
      </c>
      <c r="K2348" s="119" t="s">
        <v>7520</v>
      </c>
      <c r="L2348" s="119" t="s">
        <v>210</v>
      </c>
      <c r="M2348" s="118">
        <v>32411</v>
      </c>
      <c r="N2348" s="118">
        <v>7</v>
      </c>
      <c r="O2348" s="119" t="s">
        <v>27529</v>
      </c>
      <c r="P2348" s="119" t="s">
        <v>241</v>
      </c>
      <c r="Q2348" s="119" t="s">
        <v>5899</v>
      </c>
      <c r="R2348" s="119" t="s">
        <v>1614</v>
      </c>
      <c r="S2348" s="119" t="s">
        <v>27549</v>
      </c>
      <c r="T2348" s="119" t="s">
        <v>210</v>
      </c>
      <c r="U2348" s="119" t="s">
        <v>210</v>
      </c>
      <c r="V2348" s="120">
        <v>0</v>
      </c>
      <c r="W2348" s="120">
        <v>0</v>
      </c>
      <c r="X2348" s="120">
        <v>0</v>
      </c>
      <c r="Y2348" s="120">
        <v>0</v>
      </c>
      <c r="Z2348" s="120">
        <v>0</v>
      </c>
      <c r="AA2348" s="120">
        <v>0</v>
      </c>
      <c r="AB2348" s="120">
        <v>0</v>
      </c>
      <c r="AC2348" s="120">
        <v>0</v>
      </c>
      <c r="AD2348" s="120">
        <v>0</v>
      </c>
      <c r="AE2348" s="120">
        <v>0</v>
      </c>
      <c r="AF2348" s="120">
        <v>0</v>
      </c>
      <c r="AG2348" s="120">
        <v>0</v>
      </c>
      <c r="AH2348" s="120">
        <v>0</v>
      </c>
      <c r="AI2348" s="120">
        <v>0</v>
      </c>
      <c r="AJ2348" s="120">
        <v>0</v>
      </c>
      <c r="AK2348" s="120">
        <v>0</v>
      </c>
      <c r="AL2348" s="120">
        <v>0</v>
      </c>
      <c r="AM2348" s="120">
        <v>0</v>
      </c>
      <c r="AN2348" s="120">
        <v>0</v>
      </c>
      <c r="AO2348" s="120">
        <v>0</v>
      </c>
      <c r="AP2348" s="120">
        <v>0</v>
      </c>
      <c r="AQ2348" s="120">
        <v>0</v>
      </c>
      <c r="AR2348" s="120">
        <v>0</v>
      </c>
      <c r="AS2348" s="120">
        <v>0</v>
      </c>
      <c r="AT2348" s="121">
        <v>0</v>
      </c>
      <c r="AU2348" s="121">
        <v>0</v>
      </c>
      <c r="AV2348" s="121">
        <v>0</v>
      </c>
      <c r="AW2348" s="121">
        <v>0</v>
      </c>
      <c r="AX2348" s="121">
        <v>0</v>
      </c>
      <c r="AY2348" s="121">
        <v>0</v>
      </c>
      <c r="AZ2348" s="121">
        <v>0</v>
      </c>
      <c r="BA2348" s="121">
        <v>0</v>
      </c>
      <c r="BB2348" s="121">
        <v>0</v>
      </c>
      <c r="BC2348" s="121">
        <v>0</v>
      </c>
      <c r="BD2348" s="121">
        <v>0</v>
      </c>
      <c r="BE2348" s="121">
        <v>0</v>
      </c>
      <c r="BF2348" s="120">
        <v>0</v>
      </c>
      <c r="BG2348" s="120">
        <v>321</v>
      </c>
      <c r="BH2348" s="120">
        <v>355</v>
      </c>
      <c r="BI2348" s="120">
        <v>341</v>
      </c>
      <c r="BJ2348" s="120">
        <v>2231</v>
      </c>
      <c r="BK2348" s="120">
        <v>1007</v>
      </c>
      <c r="BL2348" s="120">
        <v>1662</v>
      </c>
      <c r="BM2348" s="120">
        <v>1679</v>
      </c>
      <c r="BN2348" s="120">
        <v>860</v>
      </c>
      <c r="BO2348" s="120">
        <v>0</v>
      </c>
      <c r="BP2348" s="120">
        <v>0</v>
      </c>
      <c r="BQ2348" s="120">
        <v>1955</v>
      </c>
      <c r="BR2348" s="120">
        <v>0</v>
      </c>
      <c r="BS2348" s="120">
        <v>321</v>
      </c>
      <c r="BT2348" s="120">
        <v>355</v>
      </c>
      <c r="BU2348" s="120">
        <v>341</v>
      </c>
      <c r="BV2348" s="120">
        <v>2231</v>
      </c>
      <c r="BW2348" s="120">
        <v>1007</v>
      </c>
      <c r="BX2348" s="120">
        <v>1662</v>
      </c>
      <c r="BY2348" s="120">
        <v>1679</v>
      </c>
      <c r="BZ2348" s="120">
        <v>860</v>
      </c>
      <c r="CA2348" s="120">
        <v>0</v>
      </c>
      <c r="CB2348" s="120">
        <v>0</v>
      </c>
      <c r="CC2348" s="120">
        <v>1955</v>
      </c>
      <c r="CD2348" s="120">
        <v>0</v>
      </c>
      <c r="CE2348" s="120">
        <v>94</v>
      </c>
      <c r="CF2348" s="120">
        <v>104</v>
      </c>
      <c r="CG2348" s="120">
        <v>100</v>
      </c>
      <c r="CH2348" s="120">
        <v>654</v>
      </c>
      <c r="CI2348" s="120">
        <v>295</v>
      </c>
      <c r="CJ2348" s="120">
        <v>487</v>
      </c>
      <c r="CK2348" s="120">
        <v>492</v>
      </c>
      <c r="CL2348" s="120">
        <v>252</v>
      </c>
      <c r="CM2348" s="120">
        <v>0</v>
      </c>
      <c r="CN2348" s="120">
        <v>0</v>
      </c>
      <c r="CO2348" s="120">
        <v>573</v>
      </c>
      <c r="CP2348" s="120">
        <v>0</v>
      </c>
      <c r="CQ2348" s="120">
        <v>0</v>
      </c>
      <c r="CR2348" s="120">
        <v>10411</v>
      </c>
      <c r="CS2348" s="120">
        <v>10411</v>
      </c>
      <c r="CT2348" s="120">
        <v>3051</v>
      </c>
      <c r="CU2348" s="118">
        <v>2023</v>
      </c>
    </row>
    <row r="2349" spans="1:99" ht="51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 s="118">
        <v>50625</v>
      </c>
      <c r="D2349" s="119" t="s">
        <v>216</v>
      </c>
      <c r="E2349" s="118" t="s">
        <v>27522</v>
      </c>
      <c r="F2349" s="119" t="s">
        <v>8351</v>
      </c>
      <c r="G2349" s="119" t="s">
        <v>8350</v>
      </c>
      <c r="H2349" s="118">
        <v>6090</v>
      </c>
      <c r="I2349" s="119" t="s">
        <v>89</v>
      </c>
      <c r="J2349" s="119" t="s">
        <v>27533</v>
      </c>
      <c r="K2349" s="119" t="s">
        <v>27570</v>
      </c>
      <c r="L2349" s="119" t="s">
        <v>210</v>
      </c>
      <c r="M2349" s="118">
        <v>32411</v>
      </c>
      <c r="N2349" s="118">
        <v>7</v>
      </c>
      <c r="O2349" s="119" t="s">
        <v>27529</v>
      </c>
      <c r="P2349" s="119" t="s">
        <v>266</v>
      </c>
      <c r="Q2349" s="119" t="s">
        <v>242</v>
      </c>
      <c r="R2349" s="119" t="s">
        <v>242</v>
      </c>
      <c r="S2349" s="119" t="s">
        <v>2899</v>
      </c>
      <c r="T2349" s="119" t="s">
        <v>210</v>
      </c>
      <c r="U2349" s="119" t="s">
        <v>29915</v>
      </c>
      <c r="V2349" s="120">
        <v>2118008</v>
      </c>
      <c r="W2349" s="120">
        <v>1706056</v>
      </c>
      <c r="X2349" s="120">
        <v>1586188</v>
      </c>
      <c r="Y2349" s="120">
        <v>1525840</v>
      </c>
      <c r="Z2349" s="120">
        <v>1660441</v>
      </c>
      <c r="AA2349" s="120">
        <v>1763270</v>
      </c>
      <c r="AB2349" s="120">
        <v>1860973</v>
      </c>
      <c r="AC2349" s="120">
        <v>1954505</v>
      </c>
      <c r="AD2349" s="120">
        <v>1891568</v>
      </c>
      <c r="AE2349" s="120">
        <v>1966089</v>
      </c>
      <c r="AF2349" s="120">
        <v>2048545</v>
      </c>
      <c r="AG2349" s="120">
        <v>2127351</v>
      </c>
      <c r="AH2349" s="120">
        <v>2118008</v>
      </c>
      <c r="AI2349" s="120">
        <v>1706056</v>
      </c>
      <c r="AJ2349" s="120">
        <v>1586188</v>
      </c>
      <c r="AK2349" s="120">
        <v>1525840</v>
      </c>
      <c r="AL2349" s="120">
        <v>1660441</v>
      </c>
      <c r="AM2349" s="120">
        <v>1763270</v>
      </c>
      <c r="AN2349" s="120">
        <v>1860973</v>
      </c>
      <c r="AO2349" s="120">
        <v>1954505</v>
      </c>
      <c r="AP2349" s="120">
        <v>1891568</v>
      </c>
      <c r="AQ2349" s="120">
        <v>1966089</v>
      </c>
      <c r="AR2349" s="120">
        <v>2048545</v>
      </c>
      <c r="AS2349" s="120">
        <v>2127351</v>
      </c>
      <c r="AT2349" s="121">
        <v>1.03</v>
      </c>
      <c r="AU2349" s="121">
        <v>1.03</v>
      </c>
      <c r="AV2349" s="121">
        <v>1.03</v>
      </c>
      <c r="AW2349" s="121">
        <v>1.03</v>
      </c>
      <c r="AX2349" s="121">
        <v>1.03</v>
      </c>
      <c r="AY2349" s="121">
        <v>1.03</v>
      </c>
      <c r="AZ2349" s="121">
        <v>1.03</v>
      </c>
      <c r="BA2349" s="121">
        <v>1.03</v>
      </c>
      <c r="BB2349" s="121">
        <v>1.03</v>
      </c>
      <c r="BC2349" s="121">
        <v>1.03</v>
      </c>
      <c r="BD2349" s="121">
        <v>1.03</v>
      </c>
      <c r="BE2349" s="121">
        <v>1.03</v>
      </c>
      <c r="BF2349" s="120">
        <v>2181548</v>
      </c>
      <c r="BG2349" s="120">
        <v>1757238</v>
      </c>
      <c r="BH2349" s="120">
        <v>1633774</v>
      </c>
      <c r="BI2349" s="120">
        <v>1571615</v>
      </c>
      <c r="BJ2349" s="120">
        <v>1710254</v>
      </c>
      <c r="BK2349" s="120">
        <v>1816168</v>
      </c>
      <c r="BL2349" s="120">
        <v>1916802</v>
      </c>
      <c r="BM2349" s="120">
        <v>2013140</v>
      </c>
      <c r="BN2349" s="120">
        <v>1948315</v>
      </c>
      <c r="BO2349" s="120">
        <v>2025072</v>
      </c>
      <c r="BP2349" s="120">
        <v>2110001</v>
      </c>
      <c r="BQ2349" s="120">
        <v>2191172</v>
      </c>
      <c r="BR2349" s="120">
        <v>2181548</v>
      </c>
      <c r="BS2349" s="120">
        <v>1757238</v>
      </c>
      <c r="BT2349" s="120">
        <v>1633774</v>
      </c>
      <c r="BU2349" s="120">
        <v>1571615</v>
      </c>
      <c r="BV2349" s="120">
        <v>1710254</v>
      </c>
      <c r="BW2349" s="120">
        <v>1816168</v>
      </c>
      <c r="BX2349" s="120">
        <v>1916802</v>
      </c>
      <c r="BY2349" s="120">
        <v>2013140</v>
      </c>
      <c r="BZ2349" s="120">
        <v>1948315</v>
      </c>
      <c r="CA2349" s="120">
        <v>2025072</v>
      </c>
      <c r="CB2349" s="120">
        <v>2110001</v>
      </c>
      <c r="CC2349" s="120">
        <v>2191172</v>
      </c>
      <c r="CD2349" s="120">
        <v>347742</v>
      </c>
      <c r="CE2349" s="120">
        <v>264315</v>
      </c>
      <c r="CF2349" s="120">
        <v>243084</v>
      </c>
      <c r="CG2349" s="120">
        <v>231117</v>
      </c>
      <c r="CH2349" s="120">
        <v>231297</v>
      </c>
      <c r="CI2349" s="120">
        <v>270837</v>
      </c>
      <c r="CJ2349" s="120">
        <v>294258</v>
      </c>
      <c r="CK2349" s="120">
        <v>302793</v>
      </c>
      <c r="CL2349" s="120">
        <v>290277</v>
      </c>
      <c r="CM2349" s="120">
        <v>306994</v>
      </c>
      <c r="CN2349" s="120">
        <v>327458</v>
      </c>
      <c r="CO2349" s="120">
        <v>340901</v>
      </c>
      <c r="CP2349" s="120">
        <v>22208834</v>
      </c>
      <c r="CQ2349" s="120">
        <v>22208834</v>
      </c>
      <c r="CR2349" s="120">
        <v>22875099</v>
      </c>
      <c r="CS2349" s="120">
        <v>22875099</v>
      </c>
      <c r="CT2349" s="120">
        <v>3451073</v>
      </c>
      <c r="CU2349" s="118">
        <v>2023</v>
      </c>
    </row>
    <row r="2350" spans="1:99" ht="51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 s="118">
        <v>50625</v>
      </c>
      <c r="D2350" s="119" t="s">
        <v>216</v>
      </c>
      <c r="E2350" s="118" t="s">
        <v>27522</v>
      </c>
      <c r="F2350" s="119" t="s">
        <v>8351</v>
      </c>
      <c r="G2350" s="119" t="s">
        <v>8350</v>
      </c>
      <c r="H2350" s="118">
        <v>6090</v>
      </c>
      <c r="I2350" s="119" t="s">
        <v>89</v>
      </c>
      <c r="J2350" s="119" t="s">
        <v>27533</v>
      </c>
      <c r="K2350" s="119" t="s">
        <v>27570</v>
      </c>
      <c r="L2350" s="119" t="s">
        <v>210</v>
      </c>
      <c r="M2350" s="118">
        <v>32411</v>
      </c>
      <c r="N2350" s="118">
        <v>7</v>
      </c>
      <c r="O2350" s="119" t="s">
        <v>27529</v>
      </c>
      <c r="P2350" s="119" t="s">
        <v>7254</v>
      </c>
      <c r="Q2350" s="119" t="s">
        <v>2259</v>
      </c>
      <c r="R2350" s="119" t="s">
        <v>27546</v>
      </c>
      <c r="S2350" s="119" t="s">
        <v>2899</v>
      </c>
      <c r="T2350" s="119" t="s">
        <v>210</v>
      </c>
      <c r="U2350" s="119" t="s">
        <v>29915</v>
      </c>
      <c r="V2350" s="120">
        <v>0</v>
      </c>
      <c r="W2350" s="120">
        <v>0</v>
      </c>
      <c r="X2350" s="120">
        <v>0</v>
      </c>
      <c r="Y2350" s="120">
        <v>0</v>
      </c>
      <c r="Z2350" s="120">
        <v>0</v>
      </c>
      <c r="AA2350" s="120">
        <v>0</v>
      </c>
      <c r="AB2350" s="120">
        <v>0</v>
      </c>
      <c r="AC2350" s="120">
        <v>0</v>
      </c>
      <c r="AD2350" s="120">
        <v>0</v>
      </c>
      <c r="AE2350" s="120">
        <v>0</v>
      </c>
      <c r="AF2350" s="120">
        <v>0</v>
      </c>
      <c r="AG2350" s="120">
        <v>0</v>
      </c>
      <c r="AH2350" s="120">
        <v>0</v>
      </c>
      <c r="AI2350" s="120">
        <v>0</v>
      </c>
      <c r="AJ2350" s="120">
        <v>0</v>
      </c>
      <c r="AK2350" s="120">
        <v>0</v>
      </c>
      <c r="AL2350" s="120">
        <v>0</v>
      </c>
      <c r="AM2350" s="120">
        <v>0</v>
      </c>
      <c r="AN2350" s="120">
        <v>0</v>
      </c>
      <c r="AO2350" s="120">
        <v>0</v>
      </c>
      <c r="AP2350" s="120">
        <v>0</v>
      </c>
      <c r="AQ2350" s="120">
        <v>0</v>
      </c>
      <c r="AR2350" s="120">
        <v>0</v>
      </c>
      <c r="AS2350" s="120">
        <v>0</v>
      </c>
      <c r="AT2350" s="121">
        <v>0</v>
      </c>
      <c r="AU2350" s="121">
        <v>0</v>
      </c>
      <c r="AV2350" s="121">
        <v>0</v>
      </c>
      <c r="AW2350" s="121">
        <v>0</v>
      </c>
      <c r="AX2350" s="121">
        <v>0</v>
      </c>
      <c r="AY2350" s="121">
        <v>0</v>
      </c>
      <c r="AZ2350" s="121">
        <v>0</v>
      </c>
      <c r="BA2350" s="121">
        <v>0</v>
      </c>
      <c r="BB2350" s="121">
        <v>0</v>
      </c>
      <c r="BC2350" s="121">
        <v>0</v>
      </c>
      <c r="BD2350" s="121">
        <v>0</v>
      </c>
      <c r="BE2350" s="121">
        <v>0</v>
      </c>
      <c r="BF2350" s="120">
        <v>0</v>
      </c>
      <c r="BG2350" s="120">
        <v>0</v>
      </c>
      <c r="BH2350" s="120">
        <v>0</v>
      </c>
      <c r="BI2350" s="120">
        <v>0</v>
      </c>
      <c r="BJ2350" s="120">
        <v>0</v>
      </c>
      <c r="BK2350" s="120">
        <v>0</v>
      </c>
      <c r="BL2350" s="120">
        <v>0</v>
      </c>
      <c r="BM2350" s="120">
        <v>0</v>
      </c>
      <c r="BN2350" s="120">
        <v>0</v>
      </c>
      <c r="BO2350" s="120">
        <v>0</v>
      </c>
      <c r="BP2350" s="120">
        <v>0</v>
      </c>
      <c r="BQ2350" s="120">
        <v>0</v>
      </c>
      <c r="BR2350" s="120">
        <v>0</v>
      </c>
      <c r="BS2350" s="120">
        <v>0</v>
      </c>
      <c r="BT2350" s="120">
        <v>0</v>
      </c>
      <c r="BU2350" s="120">
        <v>0</v>
      </c>
      <c r="BV2350" s="120">
        <v>0</v>
      </c>
      <c r="BW2350" s="120">
        <v>0</v>
      </c>
      <c r="BX2350" s="120">
        <v>0</v>
      </c>
      <c r="BY2350" s="120">
        <v>0</v>
      </c>
      <c r="BZ2350" s="120">
        <v>0</v>
      </c>
      <c r="CA2350" s="120">
        <v>0</v>
      </c>
      <c r="CB2350" s="120">
        <v>0</v>
      </c>
      <c r="CC2350" s="120">
        <v>0</v>
      </c>
      <c r="CD2350" s="120">
        <v>0</v>
      </c>
      <c r="CE2350" s="120">
        <v>0</v>
      </c>
      <c r="CF2350" s="120">
        <v>0</v>
      </c>
      <c r="CG2350" s="120">
        <v>0</v>
      </c>
      <c r="CH2350" s="120">
        <v>0</v>
      </c>
      <c r="CI2350" s="120">
        <v>0</v>
      </c>
      <c r="CJ2350" s="120">
        <v>0</v>
      </c>
      <c r="CK2350" s="120">
        <v>0</v>
      </c>
      <c r="CL2350" s="120">
        <v>0</v>
      </c>
      <c r="CM2350" s="120">
        <v>0</v>
      </c>
      <c r="CN2350" s="120">
        <v>0</v>
      </c>
      <c r="CO2350" s="120">
        <v>0</v>
      </c>
      <c r="CP2350" s="120">
        <v>0</v>
      </c>
      <c r="CQ2350" s="120">
        <v>0</v>
      </c>
      <c r="CR2350" s="120">
        <v>0</v>
      </c>
      <c r="CS2350" s="120">
        <v>0</v>
      </c>
      <c r="CT2350" s="120">
        <v>0</v>
      </c>
      <c r="CU2350" s="118">
        <v>2023</v>
      </c>
    </row>
    <row r="2351" spans="1:99" ht="51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 s="118">
        <v>50625</v>
      </c>
      <c r="D2351" s="119" t="s">
        <v>216</v>
      </c>
      <c r="E2351" s="118" t="s">
        <v>27522</v>
      </c>
      <c r="F2351" s="119" t="s">
        <v>8351</v>
      </c>
      <c r="G2351" s="119" t="s">
        <v>8350</v>
      </c>
      <c r="H2351" s="118">
        <v>6090</v>
      </c>
      <c r="I2351" s="119" t="s">
        <v>89</v>
      </c>
      <c r="J2351" s="119" t="s">
        <v>27533</v>
      </c>
      <c r="K2351" s="119" t="s">
        <v>27570</v>
      </c>
      <c r="L2351" s="119" t="s">
        <v>210</v>
      </c>
      <c r="M2351" s="118">
        <v>32411</v>
      </c>
      <c r="N2351" s="118">
        <v>7</v>
      </c>
      <c r="O2351" s="119" t="s">
        <v>27529</v>
      </c>
      <c r="P2351" s="119" t="s">
        <v>241</v>
      </c>
      <c r="Q2351" s="119" t="s">
        <v>242</v>
      </c>
      <c r="R2351" s="119" t="s">
        <v>242</v>
      </c>
      <c r="S2351" s="119" t="s">
        <v>2899</v>
      </c>
      <c r="T2351" s="119" t="s">
        <v>210</v>
      </c>
      <c r="U2351" s="119" t="s">
        <v>29915</v>
      </c>
      <c r="V2351" s="120">
        <v>1685434</v>
      </c>
      <c r="W2351" s="120">
        <v>1293833</v>
      </c>
      <c r="X2351" s="120">
        <v>1552187</v>
      </c>
      <c r="Y2351" s="120">
        <v>1466379</v>
      </c>
      <c r="Z2351" s="120">
        <v>1401996</v>
      </c>
      <c r="AA2351" s="120">
        <v>1523040</v>
      </c>
      <c r="AB2351" s="120">
        <v>1622176</v>
      </c>
      <c r="AC2351" s="120">
        <v>1530948</v>
      </c>
      <c r="AD2351" s="120">
        <v>1402525</v>
      </c>
      <c r="AE2351" s="120">
        <v>1509392</v>
      </c>
      <c r="AF2351" s="120">
        <v>1565109</v>
      </c>
      <c r="AG2351" s="120">
        <v>1546070</v>
      </c>
      <c r="AH2351" s="120">
        <v>627650</v>
      </c>
      <c r="AI2351" s="120">
        <v>531197</v>
      </c>
      <c r="AJ2351" s="120">
        <v>572779</v>
      </c>
      <c r="AK2351" s="120">
        <v>548692</v>
      </c>
      <c r="AL2351" s="120">
        <v>549079</v>
      </c>
      <c r="AM2351" s="120">
        <v>587773</v>
      </c>
      <c r="AN2351" s="120">
        <v>614411</v>
      </c>
      <c r="AO2351" s="120">
        <v>588825</v>
      </c>
      <c r="AP2351" s="120">
        <v>560373</v>
      </c>
      <c r="AQ2351" s="120">
        <v>611869</v>
      </c>
      <c r="AR2351" s="120">
        <v>594245</v>
      </c>
      <c r="AS2351" s="120">
        <v>627792</v>
      </c>
      <c r="AT2351" s="121">
        <v>1.03</v>
      </c>
      <c r="AU2351" s="121">
        <v>1.03</v>
      </c>
      <c r="AV2351" s="121">
        <v>1.03</v>
      </c>
      <c r="AW2351" s="121">
        <v>1.03</v>
      </c>
      <c r="AX2351" s="121">
        <v>1.03</v>
      </c>
      <c r="AY2351" s="121">
        <v>1.03</v>
      </c>
      <c r="AZ2351" s="121">
        <v>1.03</v>
      </c>
      <c r="BA2351" s="121">
        <v>1.03</v>
      </c>
      <c r="BB2351" s="121">
        <v>1.03</v>
      </c>
      <c r="BC2351" s="121">
        <v>1.03</v>
      </c>
      <c r="BD2351" s="121">
        <v>1.03</v>
      </c>
      <c r="BE2351" s="121">
        <v>1.03</v>
      </c>
      <c r="BF2351" s="120">
        <v>1735997</v>
      </c>
      <c r="BG2351" s="120">
        <v>1332648</v>
      </c>
      <c r="BH2351" s="120">
        <v>1598753</v>
      </c>
      <c r="BI2351" s="120">
        <v>1510370</v>
      </c>
      <c r="BJ2351" s="120">
        <v>1444056</v>
      </c>
      <c r="BK2351" s="120">
        <v>1568731</v>
      </c>
      <c r="BL2351" s="120">
        <v>1670841</v>
      </c>
      <c r="BM2351" s="120">
        <v>1576876</v>
      </c>
      <c r="BN2351" s="120">
        <v>1444601</v>
      </c>
      <c r="BO2351" s="120">
        <v>1554674</v>
      </c>
      <c r="BP2351" s="120">
        <v>1612062</v>
      </c>
      <c r="BQ2351" s="120">
        <v>1592452</v>
      </c>
      <c r="BR2351" s="120">
        <v>646480</v>
      </c>
      <c r="BS2351" s="120">
        <v>547133</v>
      </c>
      <c r="BT2351" s="120">
        <v>589962</v>
      </c>
      <c r="BU2351" s="120">
        <v>565153</v>
      </c>
      <c r="BV2351" s="120">
        <v>565551</v>
      </c>
      <c r="BW2351" s="120">
        <v>605406</v>
      </c>
      <c r="BX2351" s="120">
        <v>632843</v>
      </c>
      <c r="BY2351" s="120">
        <v>606490</v>
      </c>
      <c r="BZ2351" s="120">
        <v>577184</v>
      </c>
      <c r="CA2351" s="120">
        <v>630225</v>
      </c>
      <c r="CB2351" s="120">
        <v>612072</v>
      </c>
      <c r="CC2351" s="120">
        <v>646626</v>
      </c>
      <c r="CD2351" s="120">
        <v>56841.701999999997</v>
      </c>
      <c r="CE2351" s="120">
        <v>48106.627</v>
      </c>
      <c r="CF2351" s="120">
        <v>51872.398999999998</v>
      </c>
      <c r="CG2351" s="120">
        <v>49691.095999999998</v>
      </c>
      <c r="CH2351" s="120">
        <v>49726.055999999997</v>
      </c>
      <c r="CI2351" s="120">
        <v>53230.286999999997</v>
      </c>
      <c r="CJ2351" s="120">
        <v>55642.684999999998</v>
      </c>
      <c r="CK2351" s="120">
        <v>53325.631999999998</v>
      </c>
      <c r="CL2351" s="120">
        <v>50748.843000000001</v>
      </c>
      <c r="CM2351" s="120">
        <v>55412.544000000002</v>
      </c>
      <c r="CN2351" s="120">
        <v>53816.455999999998</v>
      </c>
      <c r="CO2351" s="120">
        <v>56854.561000000002</v>
      </c>
      <c r="CP2351" s="120">
        <v>18099089</v>
      </c>
      <c r="CQ2351" s="120">
        <v>7014685</v>
      </c>
      <c r="CR2351" s="120">
        <v>18642061</v>
      </c>
      <c r="CS2351" s="120">
        <v>7225125</v>
      </c>
      <c r="CT2351" s="120">
        <v>635268.89</v>
      </c>
      <c r="CU2351" s="118">
        <v>2023</v>
      </c>
    </row>
    <row r="2352" spans="1:99" ht="51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 s="118">
        <v>50625</v>
      </c>
      <c r="D2352" s="119" t="s">
        <v>216</v>
      </c>
      <c r="E2352" s="118" t="s">
        <v>27522</v>
      </c>
      <c r="F2352" s="119" t="s">
        <v>8351</v>
      </c>
      <c r="G2352" s="119" t="s">
        <v>8350</v>
      </c>
      <c r="H2352" s="118">
        <v>6090</v>
      </c>
      <c r="I2352" s="119" t="s">
        <v>89</v>
      </c>
      <c r="J2352" s="119" t="s">
        <v>27533</v>
      </c>
      <c r="K2352" s="119" t="s">
        <v>27570</v>
      </c>
      <c r="L2352" s="119" t="s">
        <v>210</v>
      </c>
      <c r="M2352" s="118">
        <v>32411</v>
      </c>
      <c r="N2352" s="118">
        <v>7</v>
      </c>
      <c r="O2352" s="119" t="s">
        <v>27529</v>
      </c>
      <c r="P2352" s="119" t="s">
        <v>241</v>
      </c>
      <c r="Q2352" s="119" t="s">
        <v>2259</v>
      </c>
      <c r="R2352" s="119" t="s">
        <v>27546</v>
      </c>
      <c r="S2352" s="119" t="s">
        <v>2899</v>
      </c>
      <c r="T2352" s="119" t="s">
        <v>210</v>
      </c>
      <c r="U2352" s="119" t="s">
        <v>29915</v>
      </c>
      <c r="V2352" s="120">
        <v>463518</v>
      </c>
      <c r="W2352" s="120">
        <v>535905</v>
      </c>
      <c r="X2352" s="120">
        <v>749440</v>
      </c>
      <c r="Y2352" s="120">
        <v>723529</v>
      </c>
      <c r="Z2352" s="120">
        <v>752425</v>
      </c>
      <c r="AA2352" s="120">
        <v>544482</v>
      </c>
      <c r="AB2352" s="120">
        <v>563285</v>
      </c>
      <c r="AC2352" s="120">
        <v>509898</v>
      </c>
      <c r="AD2352" s="120">
        <v>561542</v>
      </c>
      <c r="AE2352" s="120">
        <v>709072</v>
      </c>
      <c r="AF2352" s="120">
        <v>529687</v>
      </c>
      <c r="AG2352" s="120">
        <v>746595</v>
      </c>
      <c r="AH2352" s="120">
        <v>172613</v>
      </c>
      <c r="AI2352" s="120">
        <v>220021</v>
      </c>
      <c r="AJ2352" s="120">
        <v>276553</v>
      </c>
      <c r="AK2352" s="120">
        <v>270731</v>
      </c>
      <c r="AL2352" s="120">
        <v>294680</v>
      </c>
      <c r="AM2352" s="120">
        <v>210127</v>
      </c>
      <c r="AN2352" s="120">
        <v>213349</v>
      </c>
      <c r="AO2352" s="120">
        <v>196114</v>
      </c>
      <c r="AP2352" s="120">
        <v>224362</v>
      </c>
      <c r="AQ2352" s="120">
        <v>287440</v>
      </c>
      <c r="AR2352" s="120">
        <v>201114</v>
      </c>
      <c r="AS2352" s="120">
        <v>303160</v>
      </c>
      <c r="AT2352" s="121">
        <v>0.61199999999999999</v>
      </c>
      <c r="AU2352" s="121">
        <v>0.61199999999999999</v>
      </c>
      <c r="AV2352" s="121">
        <v>0.63800000000000001</v>
      </c>
      <c r="AW2352" s="121">
        <v>0.71499999999999997</v>
      </c>
      <c r="AX2352" s="121">
        <v>0.74299999999999999</v>
      </c>
      <c r="AY2352" s="121">
        <v>0.66200000000000003</v>
      </c>
      <c r="AZ2352" s="121">
        <v>0.67400000000000004</v>
      </c>
      <c r="BA2352" s="121">
        <v>0.65900000000000003</v>
      </c>
      <c r="BB2352" s="121">
        <v>0.69899999999999995</v>
      </c>
      <c r="BC2352" s="121">
        <v>0.66800000000000004</v>
      </c>
      <c r="BD2352" s="121">
        <v>0.65100000000000002</v>
      </c>
      <c r="BE2352" s="121">
        <v>0.60799999999999998</v>
      </c>
      <c r="BF2352" s="120">
        <v>283673</v>
      </c>
      <c r="BG2352" s="120">
        <v>327974</v>
      </c>
      <c r="BH2352" s="120">
        <v>478143</v>
      </c>
      <c r="BI2352" s="120">
        <v>517323</v>
      </c>
      <c r="BJ2352" s="120">
        <v>559052</v>
      </c>
      <c r="BK2352" s="120">
        <v>360447</v>
      </c>
      <c r="BL2352" s="120">
        <v>379654</v>
      </c>
      <c r="BM2352" s="120">
        <v>336023</v>
      </c>
      <c r="BN2352" s="120">
        <v>392518</v>
      </c>
      <c r="BO2352" s="120">
        <v>473660</v>
      </c>
      <c r="BP2352" s="120">
        <v>344826</v>
      </c>
      <c r="BQ2352" s="120">
        <v>453930</v>
      </c>
      <c r="BR2352" s="120">
        <v>105639</v>
      </c>
      <c r="BS2352" s="120">
        <v>134653</v>
      </c>
      <c r="BT2352" s="120">
        <v>176441</v>
      </c>
      <c r="BU2352" s="120">
        <v>193573</v>
      </c>
      <c r="BV2352" s="120">
        <v>218947</v>
      </c>
      <c r="BW2352" s="120">
        <v>139104</v>
      </c>
      <c r="BX2352" s="120">
        <v>143797</v>
      </c>
      <c r="BY2352" s="120">
        <v>129239</v>
      </c>
      <c r="BZ2352" s="120">
        <v>156829</v>
      </c>
      <c r="CA2352" s="120">
        <v>192010</v>
      </c>
      <c r="CB2352" s="120">
        <v>130925</v>
      </c>
      <c r="CC2352" s="120">
        <v>184321</v>
      </c>
      <c r="CD2352" s="120">
        <v>9288.2980000000007</v>
      </c>
      <c r="CE2352" s="120">
        <v>11839.373</v>
      </c>
      <c r="CF2352" s="120">
        <v>15513.601000000001</v>
      </c>
      <c r="CG2352" s="120">
        <v>17019.903999999999</v>
      </c>
      <c r="CH2352" s="120">
        <v>19250.944</v>
      </c>
      <c r="CI2352" s="120">
        <v>12230.713</v>
      </c>
      <c r="CJ2352" s="120">
        <v>12643.315000000001</v>
      </c>
      <c r="CK2352" s="120">
        <v>11363.368</v>
      </c>
      <c r="CL2352" s="120">
        <v>13789.156999999999</v>
      </c>
      <c r="CM2352" s="120">
        <v>16882.455999999998</v>
      </c>
      <c r="CN2352" s="120">
        <v>11511.544</v>
      </c>
      <c r="CO2352" s="120">
        <v>16206.439</v>
      </c>
      <c r="CP2352" s="120">
        <v>7389378</v>
      </c>
      <c r="CQ2352" s="120">
        <v>2870264</v>
      </c>
      <c r="CR2352" s="120">
        <v>4907223</v>
      </c>
      <c r="CS2352" s="120">
        <v>1905478</v>
      </c>
      <c r="CT2352" s="120">
        <v>167539.10999999999</v>
      </c>
      <c r="CU2352" s="118">
        <v>2023</v>
      </c>
    </row>
    <row r="2353" spans="1:99" ht="51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 s="118">
        <v>50627</v>
      </c>
      <c r="D2353" s="119" t="s">
        <v>216</v>
      </c>
      <c r="E2353" s="118" t="s">
        <v>27522</v>
      </c>
      <c r="F2353" s="119" t="s">
        <v>8363</v>
      </c>
      <c r="G2353" s="119" t="s">
        <v>8350</v>
      </c>
      <c r="H2353" s="118">
        <v>5519</v>
      </c>
      <c r="I2353" s="119" t="s">
        <v>60</v>
      </c>
      <c r="J2353" s="119" t="s">
        <v>27525</v>
      </c>
      <c r="K2353" s="119" t="s">
        <v>27568</v>
      </c>
      <c r="L2353" s="119" t="s">
        <v>210</v>
      </c>
      <c r="M2353" s="118">
        <v>32411</v>
      </c>
      <c r="N2353" s="118">
        <v>7</v>
      </c>
      <c r="O2353" s="119" t="s">
        <v>27529</v>
      </c>
      <c r="P2353" s="119" t="s">
        <v>266</v>
      </c>
      <c r="Q2353" s="119" t="s">
        <v>242</v>
      </c>
      <c r="R2353" s="119" t="s">
        <v>242</v>
      </c>
      <c r="S2353" s="119" t="s">
        <v>1587</v>
      </c>
      <c r="T2353" s="119" t="s">
        <v>210</v>
      </c>
      <c r="U2353" s="119" t="s">
        <v>29915</v>
      </c>
      <c r="V2353" s="120">
        <v>0</v>
      </c>
      <c r="W2353" s="120">
        <v>0</v>
      </c>
      <c r="X2353" s="120">
        <v>0</v>
      </c>
      <c r="Y2353" s="120">
        <v>0</v>
      </c>
      <c r="Z2353" s="120">
        <v>0</v>
      </c>
      <c r="AA2353" s="120">
        <v>0</v>
      </c>
      <c r="AB2353" s="120">
        <v>0</v>
      </c>
      <c r="AC2353" s="120">
        <v>0</v>
      </c>
      <c r="AD2353" s="120">
        <v>0</v>
      </c>
      <c r="AE2353" s="120">
        <v>0</v>
      </c>
      <c r="AF2353" s="120">
        <v>0</v>
      </c>
      <c r="AG2353" s="120">
        <v>0</v>
      </c>
      <c r="AH2353" s="120">
        <v>0</v>
      </c>
      <c r="AI2353" s="120">
        <v>0</v>
      </c>
      <c r="AJ2353" s="120">
        <v>0</v>
      </c>
      <c r="AK2353" s="120">
        <v>0</v>
      </c>
      <c r="AL2353" s="120">
        <v>0</v>
      </c>
      <c r="AM2353" s="120">
        <v>0</v>
      </c>
      <c r="AN2353" s="120">
        <v>0</v>
      </c>
      <c r="AO2353" s="120">
        <v>0</v>
      </c>
      <c r="AP2353" s="120">
        <v>0</v>
      </c>
      <c r="AQ2353" s="120">
        <v>0</v>
      </c>
      <c r="AR2353" s="120">
        <v>0</v>
      </c>
      <c r="AS2353" s="120">
        <v>0</v>
      </c>
      <c r="AT2353" s="121">
        <v>0</v>
      </c>
      <c r="AU2353" s="121">
        <v>0</v>
      </c>
      <c r="AV2353" s="121">
        <v>0</v>
      </c>
      <c r="AW2353" s="121">
        <v>0</v>
      </c>
      <c r="AX2353" s="121">
        <v>0</v>
      </c>
      <c r="AY2353" s="121">
        <v>0</v>
      </c>
      <c r="AZ2353" s="121">
        <v>0</v>
      </c>
      <c r="BA2353" s="121">
        <v>0</v>
      </c>
      <c r="BB2353" s="121">
        <v>0</v>
      </c>
      <c r="BC2353" s="121">
        <v>0</v>
      </c>
      <c r="BD2353" s="121">
        <v>0</v>
      </c>
      <c r="BE2353" s="121">
        <v>0</v>
      </c>
      <c r="BF2353" s="120">
        <v>0</v>
      </c>
      <c r="BG2353" s="120">
        <v>0</v>
      </c>
      <c r="BH2353" s="120">
        <v>0</v>
      </c>
      <c r="BI2353" s="120">
        <v>0</v>
      </c>
      <c r="BJ2353" s="120">
        <v>0</v>
      </c>
      <c r="BK2353" s="120">
        <v>0</v>
      </c>
      <c r="BL2353" s="120">
        <v>0</v>
      </c>
      <c r="BM2353" s="120">
        <v>0</v>
      </c>
      <c r="BN2353" s="120">
        <v>0</v>
      </c>
      <c r="BO2353" s="120">
        <v>0</v>
      </c>
      <c r="BP2353" s="120">
        <v>0</v>
      </c>
      <c r="BQ2353" s="120">
        <v>0</v>
      </c>
      <c r="BR2353" s="120">
        <v>0</v>
      </c>
      <c r="BS2353" s="120">
        <v>0</v>
      </c>
      <c r="BT2353" s="120">
        <v>0</v>
      </c>
      <c r="BU2353" s="120">
        <v>0</v>
      </c>
      <c r="BV2353" s="120">
        <v>0</v>
      </c>
      <c r="BW2353" s="120">
        <v>0</v>
      </c>
      <c r="BX2353" s="120">
        <v>0</v>
      </c>
      <c r="BY2353" s="120">
        <v>0</v>
      </c>
      <c r="BZ2353" s="120">
        <v>0</v>
      </c>
      <c r="CA2353" s="120">
        <v>0</v>
      </c>
      <c r="CB2353" s="120">
        <v>0</v>
      </c>
      <c r="CC2353" s="120">
        <v>0</v>
      </c>
      <c r="CD2353" s="120">
        <v>0</v>
      </c>
      <c r="CE2353" s="120">
        <v>0</v>
      </c>
      <c r="CF2353" s="120">
        <v>0</v>
      </c>
      <c r="CG2353" s="120">
        <v>0</v>
      </c>
      <c r="CH2353" s="120">
        <v>0</v>
      </c>
      <c r="CI2353" s="120">
        <v>0</v>
      </c>
      <c r="CJ2353" s="120">
        <v>0</v>
      </c>
      <c r="CK2353" s="120">
        <v>0</v>
      </c>
      <c r="CL2353" s="120">
        <v>0</v>
      </c>
      <c r="CM2353" s="120">
        <v>0</v>
      </c>
      <c r="CN2353" s="120">
        <v>0</v>
      </c>
      <c r="CO2353" s="120">
        <v>0</v>
      </c>
      <c r="CP2353" s="120">
        <v>0</v>
      </c>
      <c r="CQ2353" s="120">
        <v>0</v>
      </c>
      <c r="CR2353" s="120">
        <v>0</v>
      </c>
      <c r="CS2353" s="120">
        <v>0</v>
      </c>
      <c r="CT2353" s="120">
        <v>0</v>
      </c>
      <c r="CU2353" s="118">
        <v>2023</v>
      </c>
    </row>
    <row r="2354" spans="1:99" ht="51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 s="118">
        <v>50627</v>
      </c>
      <c r="D2354" s="119" t="s">
        <v>216</v>
      </c>
      <c r="E2354" s="118" t="s">
        <v>27522</v>
      </c>
      <c r="F2354" s="119" t="s">
        <v>8363</v>
      </c>
      <c r="G2354" s="119" t="s">
        <v>8350</v>
      </c>
      <c r="H2354" s="118">
        <v>5519</v>
      </c>
      <c r="I2354" s="119" t="s">
        <v>60</v>
      </c>
      <c r="J2354" s="119" t="s">
        <v>27525</v>
      </c>
      <c r="K2354" s="119" t="s">
        <v>27568</v>
      </c>
      <c r="L2354" s="119" t="s">
        <v>210</v>
      </c>
      <c r="M2354" s="118">
        <v>32411</v>
      </c>
      <c r="N2354" s="118">
        <v>7</v>
      </c>
      <c r="O2354" s="119" t="s">
        <v>27529</v>
      </c>
      <c r="P2354" s="119" t="s">
        <v>266</v>
      </c>
      <c r="Q2354" s="119" t="s">
        <v>2259</v>
      </c>
      <c r="R2354" s="119" t="s">
        <v>27546</v>
      </c>
      <c r="S2354" s="119" t="s">
        <v>1587</v>
      </c>
      <c r="T2354" s="119" t="s">
        <v>210</v>
      </c>
      <c r="U2354" s="119" t="s">
        <v>29915</v>
      </c>
      <c r="V2354" s="120">
        <v>185671</v>
      </c>
      <c r="W2354" s="120">
        <v>153200</v>
      </c>
      <c r="X2354" s="120">
        <v>108063</v>
      </c>
      <c r="Y2354" s="120">
        <v>19165</v>
      </c>
      <c r="Z2354" s="120">
        <v>24912</v>
      </c>
      <c r="AA2354" s="120">
        <v>164954</v>
      </c>
      <c r="AB2354" s="120">
        <v>159911</v>
      </c>
      <c r="AC2354" s="120">
        <v>176128</v>
      </c>
      <c r="AD2354" s="120">
        <v>189650</v>
      </c>
      <c r="AE2354" s="120">
        <v>189755</v>
      </c>
      <c r="AF2354" s="120">
        <v>181003</v>
      </c>
      <c r="AG2354" s="120">
        <v>172147</v>
      </c>
      <c r="AH2354" s="120">
        <v>185671</v>
      </c>
      <c r="AI2354" s="120">
        <v>120447</v>
      </c>
      <c r="AJ2354" s="120">
        <v>72812</v>
      </c>
      <c r="AK2354" s="120">
        <v>0</v>
      </c>
      <c r="AL2354" s="120">
        <v>0</v>
      </c>
      <c r="AM2354" s="120">
        <v>116465</v>
      </c>
      <c r="AN2354" s="120">
        <v>116183</v>
      </c>
      <c r="AO2354" s="120">
        <v>124073</v>
      </c>
      <c r="AP2354" s="120">
        <v>137368</v>
      </c>
      <c r="AQ2354" s="120">
        <v>141798</v>
      </c>
      <c r="AR2354" s="120">
        <v>137565</v>
      </c>
      <c r="AS2354" s="120">
        <v>128468</v>
      </c>
      <c r="AT2354" s="121">
        <v>0.58599999999999997</v>
      </c>
      <c r="AU2354" s="121">
        <v>0.94</v>
      </c>
      <c r="AV2354" s="121">
        <v>0.77800000000000002</v>
      </c>
      <c r="AW2354" s="121">
        <v>0.78700000000000003</v>
      </c>
      <c r="AX2354" s="121">
        <v>0.80500000000000005</v>
      </c>
      <c r="AY2354" s="121">
        <v>0.98099999999999998</v>
      </c>
      <c r="AZ2354" s="121">
        <v>0.82</v>
      </c>
      <c r="BA2354" s="121">
        <v>1.012</v>
      </c>
      <c r="BB2354" s="121">
        <v>0.97899999999999998</v>
      </c>
      <c r="BC2354" s="121">
        <v>0.997</v>
      </c>
      <c r="BD2354" s="121">
        <v>1.0009999999999999</v>
      </c>
      <c r="BE2354" s="121">
        <v>0.91500000000000004</v>
      </c>
      <c r="BF2354" s="120">
        <v>108803</v>
      </c>
      <c r="BG2354" s="120">
        <v>144008</v>
      </c>
      <c r="BH2354" s="120">
        <v>84073</v>
      </c>
      <c r="BI2354" s="120">
        <v>15083</v>
      </c>
      <c r="BJ2354" s="120">
        <v>20054</v>
      </c>
      <c r="BK2354" s="120">
        <v>161820</v>
      </c>
      <c r="BL2354" s="120">
        <v>131127</v>
      </c>
      <c r="BM2354" s="120">
        <v>178242</v>
      </c>
      <c r="BN2354" s="120">
        <v>185667</v>
      </c>
      <c r="BO2354" s="120">
        <v>189186</v>
      </c>
      <c r="BP2354" s="120">
        <v>181184</v>
      </c>
      <c r="BQ2354" s="120">
        <v>157515</v>
      </c>
      <c r="BR2354" s="120">
        <v>108803</v>
      </c>
      <c r="BS2354" s="120">
        <v>113220</v>
      </c>
      <c r="BT2354" s="120">
        <v>56648</v>
      </c>
      <c r="BU2354" s="120">
        <v>0</v>
      </c>
      <c r="BV2354" s="120">
        <v>0</v>
      </c>
      <c r="BW2354" s="120">
        <v>114252</v>
      </c>
      <c r="BX2354" s="120">
        <v>95270</v>
      </c>
      <c r="BY2354" s="120">
        <v>125562</v>
      </c>
      <c r="BZ2354" s="120">
        <v>134483</v>
      </c>
      <c r="CA2354" s="120">
        <v>141373</v>
      </c>
      <c r="CB2354" s="120">
        <v>137703</v>
      </c>
      <c r="CC2354" s="120">
        <v>117548</v>
      </c>
      <c r="CD2354" s="120">
        <v>14777.42</v>
      </c>
      <c r="CE2354" s="120">
        <v>13605</v>
      </c>
      <c r="CF2354" s="120">
        <v>6670.86</v>
      </c>
      <c r="CG2354" s="120">
        <v>0</v>
      </c>
      <c r="CH2354" s="120">
        <v>0</v>
      </c>
      <c r="CI2354" s="120">
        <v>13454.42</v>
      </c>
      <c r="CJ2354" s="120">
        <v>11219.04</v>
      </c>
      <c r="CK2354" s="120">
        <v>14786.24</v>
      </c>
      <c r="CL2354" s="120">
        <v>15836.8</v>
      </c>
      <c r="CM2354" s="120">
        <v>16648.240000000002</v>
      </c>
      <c r="CN2354" s="120">
        <v>16547</v>
      </c>
      <c r="CO2354" s="120">
        <v>13842.5</v>
      </c>
      <c r="CP2354" s="120">
        <v>1724559</v>
      </c>
      <c r="CQ2354" s="120">
        <v>1280850</v>
      </c>
      <c r="CR2354" s="120">
        <v>1556762</v>
      </c>
      <c r="CS2354" s="120">
        <v>1144862</v>
      </c>
      <c r="CT2354" s="120">
        <v>137387.51999999999</v>
      </c>
      <c r="CU2354" s="118">
        <v>2023</v>
      </c>
    </row>
    <row r="2355" spans="1:99" ht="51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 s="118">
        <v>50627</v>
      </c>
      <c r="D2355" s="119" t="s">
        <v>216</v>
      </c>
      <c r="E2355" s="118" t="s">
        <v>27522</v>
      </c>
      <c r="F2355" s="119" t="s">
        <v>8363</v>
      </c>
      <c r="G2355" s="119" t="s">
        <v>8350</v>
      </c>
      <c r="H2355" s="118">
        <v>5519</v>
      </c>
      <c r="I2355" s="119" t="s">
        <v>60</v>
      </c>
      <c r="J2355" s="119" t="s">
        <v>27525</v>
      </c>
      <c r="K2355" s="119" t="s">
        <v>27568</v>
      </c>
      <c r="L2355" s="119" t="s">
        <v>210</v>
      </c>
      <c r="M2355" s="118">
        <v>32411</v>
      </c>
      <c r="N2355" s="118">
        <v>7</v>
      </c>
      <c r="O2355" s="119" t="s">
        <v>27529</v>
      </c>
      <c r="P2355" s="119" t="s">
        <v>241</v>
      </c>
      <c r="Q2355" s="119" t="s">
        <v>242</v>
      </c>
      <c r="R2355" s="119" t="s">
        <v>242</v>
      </c>
      <c r="S2355" s="119" t="s">
        <v>1587</v>
      </c>
      <c r="T2355" s="119" t="s">
        <v>210</v>
      </c>
      <c r="U2355" s="119" t="s">
        <v>29915</v>
      </c>
      <c r="V2355" s="120">
        <v>0</v>
      </c>
      <c r="W2355" s="120">
        <v>0</v>
      </c>
      <c r="X2355" s="120">
        <v>0</v>
      </c>
      <c r="Y2355" s="120">
        <v>0</v>
      </c>
      <c r="Z2355" s="120">
        <v>0</v>
      </c>
      <c r="AA2355" s="120">
        <v>0</v>
      </c>
      <c r="AB2355" s="120">
        <v>0</v>
      </c>
      <c r="AC2355" s="120">
        <v>0</v>
      </c>
      <c r="AD2355" s="120">
        <v>0</v>
      </c>
      <c r="AE2355" s="120">
        <v>0</v>
      </c>
      <c r="AF2355" s="120">
        <v>0</v>
      </c>
      <c r="AG2355" s="120">
        <v>0</v>
      </c>
      <c r="AH2355" s="120">
        <v>0</v>
      </c>
      <c r="AI2355" s="120">
        <v>0</v>
      </c>
      <c r="AJ2355" s="120">
        <v>0</v>
      </c>
      <c r="AK2355" s="120">
        <v>0</v>
      </c>
      <c r="AL2355" s="120">
        <v>0</v>
      </c>
      <c r="AM2355" s="120">
        <v>0</v>
      </c>
      <c r="AN2355" s="120">
        <v>0</v>
      </c>
      <c r="AO2355" s="120">
        <v>0</v>
      </c>
      <c r="AP2355" s="120">
        <v>0</v>
      </c>
      <c r="AQ2355" s="120">
        <v>0</v>
      </c>
      <c r="AR2355" s="120">
        <v>0</v>
      </c>
      <c r="AS2355" s="120">
        <v>0</v>
      </c>
      <c r="AT2355" s="121">
        <v>0</v>
      </c>
      <c r="AU2355" s="121">
        <v>0</v>
      </c>
      <c r="AV2355" s="121">
        <v>0</v>
      </c>
      <c r="AW2355" s="121">
        <v>0</v>
      </c>
      <c r="AX2355" s="121">
        <v>0</v>
      </c>
      <c r="AY2355" s="121">
        <v>0</v>
      </c>
      <c r="AZ2355" s="121">
        <v>0</v>
      </c>
      <c r="BA2355" s="121">
        <v>0</v>
      </c>
      <c r="BB2355" s="121">
        <v>0</v>
      </c>
      <c r="BC2355" s="121">
        <v>0</v>
      </c>
      <c r="BD2355" s="121">
        <v>0</v>
      </c>
      <c r="BE2355" s="121">
        <v>0</v>
      </c>
      <c r="BF2355" s="120">
        <v>0</v>
      </c>
      <c r="BG2355" s="120">
        <v>0</v>
      </c>
      <c r="BH2355" s="120">
        <v>0</v>
      </c>
      <c r="BI2355" s="120">
        <v>0</v>
      </c>
      <c r="BJ2355" s="120">
        <v>0</v>
      </c>
      <c r="BK2355" s="120">
        <v>0</v>
      </c>
      <c r="BL2355" s="120">
        <v>0</v>
      </c>
      <c r="BM2355" s="120">
        <v>0</v>
      </c>
      <c r="BN2355" s="120">
        <v>0</v>
      </c>
      <c r="BO2355" s="120">
        <v>0</v>
      </c>
      <c r="BP2355" s="120">
        <v>0</v>
      </c>
      <c r="BQ2355" s="120">
        <v>0</v>
      </c>
      <c r="BR2355" s="120">
        <v>0</v>
      </c>
      <c r="BS2355" s="120">
        <v>0</v>
      </c>
      <c r="BT2355" s="120">
        <v>0</v>
      </c>
      <c r="BU2355" s="120">
        <v>0</v>
      </c>
      <c r="BV2355" s="120">
        <v>0</v>
      </c>
      <c r="BW2355" s="120">
        <v>0</v>
      </c>
      <c r="BX2355" s="120">
        <v>0</v>
      </c>
      <c r="BY2355" s="120">
        <v>0</v>
      </c>
      <c r="BZ2355" s="120">
        <v>0</v>
      </c>
      <c r="CA2355" s="120">
        <v>0</v>
      </c>
      <c r="CB2355" s="120">
        <v>0</v>
      </c>
      <c r="CC2355" s="120">
        <v>0</v>
      </c>
      <c r="CD2355" s="120">
        <v>0</v>
      </c>
      <c r="CE2355" s="120">
        <v>0</v>
      </c>
      <c r="CF2355" s="120">
        <v>0</v>
      </c>
      <c r="CG2355" s="120">
        <v>0</v>
      </c>
      <c r="CH2355" s="120">
        <v>0</v>
      </c>
      <c r="CI2355" s="120">
        <v>0</v>
      </c>
      <c r="CJ2355" s="120">
        <v>0</v>
      </c>
      <c r="CK2355" s="120">
        <v>0</v>
      </c>
      <c r="CL2355" s="120">
        <v>0</v>
      </c>
      <c r="CM2355" s="120">
        <v>0</v>
      </c>
      <c r="CN2355" s="120">
        <v>0</v>
      </c>
      <c r="CO2355" s="120">
        <v>0</v>
      </c>
      <c r="CP2355" s="120">
        <v>0</v>
      </c>
      <c r="CQ2355" s="120">
        <v>0</v>
      </c>
      <c r="CR2355" s="120">
        <v>0</v>
      </c>
      <c r="CS2355" s="120">
        <v>0</v>
      </c>
      <c r="CT2355" s="120">
        <v>0</v>
      </c>
      <c r="CU2355" s="118">
        <v>2023</v>
      </c>
    </row>
    <row r="2356" spans="1:99" ht="51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 s="118">
        <v>50627</v>
      </c>
      <c r="D2356" s="119" t="s">
        <v>216</v>
      </c>
      <c r="E2356" s="118" t="s">
        <v>27522</v>
      </c>
      <c r="F2356" s="119" t="s">
        <v>8363</v>
      </c>
      <c r="G2356" s="119" t="s">
        <v>8350</v>
      </c>
      <c r="H2356" s="118">
        <v>5519</v>
      </c>
      <c r="I2356" s="119" t="s">
        <v>60</v>
      </c>
      <c r="J2356" s="119" t="s">
        <v>27525</v>
      </c>
      <c r="K2356" s="119" t="s">
        <v>27568</v>
      </c>
      <c r="L2356" s="119" t="s">
        <v>210</v>
      </c>
      <c r="M2356" s="118">
        <v>32411</v>
      </c>
      <c r="N2356" s="118">
        <v>7</v>
      </c>
      <c r="O2356" s="119" t="s">
        <v>27529</v>
      </c>
      <c r="P2356" s="119" t="s">
        <v>241</v>
      </c>
      <c r="Q2356" s="119" t="s">
        <v>2259</v>
      </c>
      <c r="R2356" s="119" t="s">
        <v>27546</v>
      </c>
      <c r="S2356" s="119" t="s">
        <v>1587</v>
      </c>
      <c r="T2356" s="119" t="s">
        <v>210</v>
      </c>
      <c r="U2356" s="119" t="s">
        <v>29915</v>
      </c>
      <c r="V2356" s="120">
        <v>9987876</v>
      </c>
      <c r="W2356" s="120">
        <v>8956036</v>
      </c>
      <c r="X2356" s="120">
        <v>8956754</v>
      </c>
      <c r="Y2356" s="120">
        <v>8608311</v>
      </c>
      <c r="Z2356" s="120">
        <v>9904533</v>
      </c>
      <c r="AA2356" s="120">
        <v>9027248</v>
      </c>
      <c r="AB2356" s="120">
        <v>9257321</v>
      </c>
      <c r="AC2356" s="120">
        <v>9515694</v>
      </c>
      <c r="AD2356" s="120">
        <v>9259469</v>
      </c>
      <c r="AE2356" s="120">
        <v>9641303</v>
      </c>
      <c r="AF2356" s="120">
        <v>10156312</v>
      </c>
      <c r="AG2356" s="120">
        <v>9500577</v>
      </c>
      <c r="AH2356" s="120">
        <v>434709</v>
      </c>
      <c r="AI2356" s="120">
        <v>654000</v>
      </c>
      <c r="AJ2356" s="120">
        <v>35960</v>
      </c>
      <c r="AK2356" s="120">
        <v>673069</v>
      </c>
      <c r="AL2356" s="120">
        <v>728745</v>
      </c>
      <c r="AM2356" s="120">
        <v>625640</v>
      </c>
      <c r="AN2356" s="120">
        <v>804213</v>
      </c>
      <c r="AO2356" s="120">
        <v>1112000</v>
      </c>
      <c r="AP2356" s="120">
        <v>120091</v>
      </c>
      <c r="AQ2356" s="120">
        <v>100287</v>
      </c>
      <c r="AR2356" s="120">
        <v>858143</v>
      </c>
      <c r="AS2356" s="120">
        <v>517521</v>
      </c>
      <c r="AT2356" s="121">
        <v>5.5E-2</v>
      </c>
      <c r="AU2356" s="121">
        <v>5.0999999999999997E-2</v>
      </c>
      <c r="AV2356" s="121">
        <v>0.05</v>
      </c>
      <c r="AW2356" s="121">
        <v>5.8000000000000003E-2</v>
      </c>
      <c r="AX2356" s="121">
        <v>5.0999999999999997E-2</v>
      </c>
      <c r="AY2356" s="121">
        <v>0.05</v>
      </c>
      <c r="AZ2356" s="121">
        <v>4.7E-2</v>
      </c>
      <c r="BA2356" s="121">
        <v>4.4999999999999998E-2</v>
      </c>
      <c r="BB2356" s="121">
        <v>0.374</v>
      </c>
      <c r="BC2356" s="121">
        <v>0.39400000000000002</v>
      </c>
      <c r="BD2356" s="121">
        <v>4.2000000000000003E-2</v>
      </c>
      <c r="BE2356" s="121">
        <v>4.8000000000000001E-2</v>
      </c>
      <c r="BF2356" s="120">
        <v>549333</v>
      </c>
      <c r="BG2356" s="120">
        <v>456758</v>
      </c>
      <c r="BH2356" s="120">
        <v>447838</v>
      </c>
      <c r="BI2356" s="120">
        <v>499282</v>
      </c>
      <c r="BJ2356" s="120">
        <v>505131</v>
      </c>
      <c r="BK2356" s="120">
        <v>451362</v>
      </c>
      <c r="BL2356" s="120">
        <v>435094</v>
      </c>
      <c r="BM2356" s="120">
        <v>428206</v>
      </c>
      <c r="BN2356" s="120">
        <v>3463041</v>
      </c>
      <c r="BO2356" s="120">
        <v>3798673</v>
      </c>
      <c r="BP2356" s="120">
        <v>426565</v>
      </c>
      <c r="BQ2356" s="120">
        <v>456028</v>
      </c>
      <c r="BR2356" s="120">
        <v>23909</v>
      </c>
      <c r="BS2356" s="120">
        <v>33354</v>
      </c>
      <c r="BT2356" s="120">
        <v>1798</v>
      </c>
      <c r="BU2356" s="120">
        <v>39038</v>
      </c>
      <c r="BV2356" s="120">
        <v>37166</v>
      </c>
      <c r="BW2356" s="120">
        <v>31282</v>
      </c>
      <c r="BX2356" s="120">
        <v>37798</v>
      </c>
      <c r="BY2356" s="120">
        <v>50040</v>
      </c>
      <c r="BZ2356" s="120">
        <v>44914</v>
      </c>
      <c r="CA2356" s="120">
        <v>39513</v>
      </c>
      <c r="CB2356" s="120">
        <v>36042</v>
      </c>
      <c r="CC2356" s="120">
        <v>24841</v>
      </c>
      <c r="CD2356" s="120">
        <v>2676.174</v>
      </c>
      <c r="CE2356" s="120">
        <v>4008</v>
      </c>
      <c r="CF2356" s="120">
        <v>201.202</v>
      </c>
      <c r="CG2356" s="120">
        <v>4369.6239999999998</v>
      </c>
      <c r="CH2356" s="120">
        <v>4160.0389999999998</v>
      </c>
      <c r="CI2356" s="120">
        <v>3501.4749999999999</v>
      </c>
      <c r="CJ2356" s="120">
        <v>4230.8320000000003</v>
      </c>
      <c r="CK2356" s="120">
        <v>5601.0550000000003</v>
      </c>
      <c r="CL2356" s="120">
        <v>5027.2569999999996</v>
      </c>
      <c r="CM2356" s="120">
        <v>4422.7190000000001</v>
      </c>
      <c r="CN2356" s="120">
        <v>4331</v>
      </c>
      <c r="CO2356" s="120">
        <v>2780.5010000000002</v>
      </c>
      <c r="CP2356" s="120">
        <v>112771434</v>
      </c>
      <c r="CQ2356" s="120">
        <v>6664378</v>
      </c>
      <c r="CR2356" s="120">
        <v>11917311</v>
      </c>
      <c r="CS2356" s="120">
        <v>399695</v>
      </c>
      <c r="CT2356" s="120">
        <v>45309.877999999997</v>
      </c>
      <c r="CU2356" s="118">
        <v>2023</v>
      </c>
    </row>
    <row r="2357" spans="1:99" ht="51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 s="118">
        <v>50628</v>
      </c>
      <c r="D2357" s="119" t="s">
        <v>216</v>
      </c>
      <c r="E2357" s="118" t="s">
        <v>27522</v>
      </c>
      <c r="F2357" s="119" t="s">
        <v>8366</v>
      </c>
      <c r="G2357" s="119" t="s">
        <v>8365</v>
      </c>
      <c r="H2357" s="118">
        <v>19691</v>
      </c>
      <c r="I2357" s="119" t="s">
        <v>77</v>
      </c>
      <c r="J2357" s="119" t="s">
        <v>27528</v>
      </c>
      <c r="K2357" s="119" t="s">
        <v>27568</v>
      </c>
      <c r="L2357" s="119" t="s">
        <v>210</v>
      </c>
      <c r="M2357" s="118">
        <v>32411</v>
      </c>
      <c r="N2357" s="118">
        <v>7</v>
      </c>
      <c r="O2357" s="119" t="s">
        <v>27529</v>
      </c>
      <c r="P2357" s="119" t="s">
        <v>266</v>
      </c>
      <c r="Q2357" s="119" t="s">
        <v>242</v>
      </c>
      <c r="R2357" s="119" t="s">
        <v>242</v>
      </c>
      <c r="S2357" s="119" t="s">
        <v>1587</v>
      </c>
      <c r="T2357" s="119" t="s">
        <v>210</v>
      </c>
      <c r="U2357" s="119" t="s">
        <v>29915</v>
      </c>
      <c r="V2357" s="120">
        <v>245161</v>
      </c>
      <c r="W2357" s="120">
        <v>218004</v>
      </c>
      <c r="X2357" s="120">
        <v>210045</v>
      </c>
      <c r="Y2357" s="120">
        <v>221769</v>
      </c>
      <c r="Z2357" s="120">
        <v>244589</v>
      </c>
      <c r="AA2357" s="120">
        <v>236007</v>
      </c>
      <c r="AB2357" s="120">
        <v>225885</v>
      </c>
      <c r="AC2357" s="120">
        <v>231767</v>
      </c>
      <c r="AD2357" s="120">
        <v>226358</v>
      </c>
      <c r="AE2357" s="120">
        <v>82718</v>
      </c>
      <c r="AF2357" s="120">
        <v>222838</v>
      </c>
      <c r="AG2357" s="120">
        <v>231348</v>
      </c>
      <c r="AH2357" s="120">
        <v>96984</v>
      </c>
      <c r="AI2357" s="120">
        <v>86155</v>
      </c>
      <c r="AJ2357" s="120">
        <v>79614</v>
      </c>
      <c r="AK2357" s="120">
        <v>85569</v>
      </c>
      <c r="AL2357" s="120">
        <v>95557</v>
      </c>
      <c r="AM2357" s="120">
        <v>91409</v>
      </c>
      <c r="AN2357" s="120">
        <v>84599</v>
      </c>
      <c r="AO2357" s="120">
        <v>87165</v>
      </c>
      <c r="AP2357" s="120">
        <v>85338</v>
      </c>
      <c r="AQ2357" s="120">
        <v>31422</v>
      </c>
      <c r="AR2357" s="120">
        <v>87852</v>
      </c>
      <c r="AS2357" s="120">
        <v>89688</v>
      </c>
      <c r="AT2357" s="121">
        <v>1.044</v>
      </c>
      <c r="AU2357" s="121">
        <v>1.044</v>
      </c>
      <c r="AV2357" s="121">
        <v>1.044</v>
      </c>
      <c r="AW2357" s="121">
        <v>1.044</v>
      </c>
      <c r="AX2357" s="121">
        <v>1.044</v>
      </c>
      <c r="AY2357" s="121">
        <v>1.044</v>
      </c>
      <c r="AZ2357" s="121">
        <v>1.044</v>
      </c>
      <c r="BA2357" s="121">
        <v>1.044</v>
      </c>
      <c r="BB2357" s="121">
        <v>1.044</v>
      </c>
      <c r="BC2357" s="121">
        <v>1.044</v>
      </c>
      <c r="BD2357" s="121">
        <v>1.044</v>
      </c>
      <c r="BE2357" s="121">
        <v>1.044</v>
      </c>
      <c r="BF2357" s="120">
        <v>255948</v>
      </c>
      <c r="BG2357" s="120">
        <v>227596</v>
      </c>
      <c r="BH2357" s="120">
        <v>219287</v>
      </c>
      <c r="BI2357" s="120">
        <v>231527</v>
      </c>
      <c r="BJ2357" s="120">
        <v>255351</v>
      </c>
      <c r="BK2357" s="120">
        <v>246391</v>
      </c>
      <c r="BL2357" s="120">
        <v>235824</v>
      </c>
      <c r="BM2357" s="120">
        <v>241965</v>
      </c>
      <c r="BN2357" s="120">
        <v>236318</v>
      </c>
      <c r="BO2357" s="120">
        <v>86358</v>
      </c>
      <c r="BP2357" s="120">
        <v>232643</v>
      </c>
      <c r="BQ2357" s="120">
        <v>241527</v>
      </c>
      <c r="BR2357" s="120">
        <v>101251</v>
      </c>
      <c r="BS2357" s="120">
        <v>89946</v>
      </c>
      <c r="BT2357" s="120">
        <v>83117</v>
      </c>
      <c r="BU2357" s="120">
        <v>89334</v>
      </c>
      <c r="BV2357" s="120">
        <v>99761</v>
      </c>
      <c r="BW2357" s="120">
        <v>95431</v>
      </c>
      <c r="BX2357" s="120">
        <v>88321</v>
      </c>
      <c r="BY2357" s="120">
        <v>91000</v>
      </c>
      <c r="BZ2357" s="120">
        <v>89093</v>
      </c>
      <c r="CA2357" s="120">
        <v>32805</v>
      </c>
      <c r="CB2357" s="120">
        <v>91718</v>
      </c>
      <c r="CC2357" s="120">
        <v>93634</v>
      </c>
      <c r="CD2357" s="120">
        <v>19775.419999999998</v>
      </c>
      <c r="CE2357" s="120">
        <v>17567.48</v>
      </c>
      <c r="CF2357" s="120">
        <v>16233.7</v>
      </c>
      <c r="CG2357" s="120">
        <v>17447.919999999998</v>
      </c>
      <c r="CH2357" s="120">
        <v>19484.36</v>
      </c>
      <c r="CI2357" s="120">
        <v>18638.62</v>
      </c>
      <c r="CJ2357" s="120">
        <v>17249.96</v>
      </c>
      <c r="CK2357" s="120">
        <v>17773.28</v>
      </c>
      <c r="CL2357" s="120">
        <v>17400.88</v>
      </c>
      <c r="CM2357" s="120">
        <v>6407.24</v>
      </c>
      <c r="CN2357" s="120">
        <v>17913.419999999998</v>
      </c>
      <c r="CO2357" s="120">
        <v>18287.78</v>
      </c>
      <c r="CP2357" s="120">
        <v>2596489</v>
      </c>
      <c r="CQ2357" s="120">
        <v>1001352</v>
      </c>
      <c r="CR2357" s="120">
        <v>2710735</v>
      </c>
      <c r="CS2357" s="120">
        <v>1045411</v>
      </c>
      <c r="CT2357" s="120">
        <v>204180.06</v>
      </c>
      <c r="CU2357" s="118">
        <v>2023</v>
      </c>
    </row>
    <row r="2358" spans="1:99" ht="51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 s="118">
        <v>50628</v>
      </c>
      <c r="D2358" s="119" t="s">
        <v>216</v>
      </c>
      <c r="E2358" s="118" t="s">
        <v>27522</v>
      </c>
      <c r="F2358" s="119" t="s">
        <v>8366</v>
      </c>
      <c r="G2358" s="119" t="s">
        <v>8365</v>
      </c>
      <c r="H2358" s="118">
        <v>19691</v>
      </c>
      <c r="I2358" s="119" t="s">
        <v>77</v>
      </c>
      <c r="J2358" s="119" t="s">
        <v>27528</v>
      </c>
      <c r="K2358" s="119" t="s">
        <v>27568</v>
      </c>
      <c r="L2358" s="119" t="s">
        <v>210</v>
      </c>
      <c r="M2358" s="118">
        <v>32411</v>
      </c>
      <c r="N2358" s="118">
        <v>7</v>
      </c>
      <c r="O2358" s="119" t="s">
        <v>27529</v>
      </c>
      <c r="P2358" s="119" t="s">
        <v>266</v>
      </c>
      <c r="Q2358" s="119" t="s">
        <v>2259</v>
      </c>
      <c r="R2358" s="119" t="s">
        <v>27546</v>
      </c>
      <c r="S2358" s="119" t="s">
        <v>1587</v>
      </c>
      <c r="T2358" s="119" t="s">
        <v>210</v>
      </c>
      <c r="U2358" s="119" t="s">
        <v>29915</v>
      </c>
      <c r="V2358" s="120">
        <v>0</v>
      </c>
      <c r="W2358" s="120">
        <v>0</v>
      </c>
      <c r="X2358" s="120">
        <v>0</v>
      </c>
      <c r="Y2358" s="120">
        <v>0</v>
      </c>
      <c r="Z2358" s="120">
        <v>0</v>
      </c>
      <c r="AA2358" s="120">
        <v>0</v>
      </c>
      <c r="AB2358" s="120">
        <v>0</v>
      </c>
      <c r="AC2358" s="120">
        <v>0</v>
      </c>
      <c r="AD2358" s="120">
        <v>0</v>
      </c>
      <c r="AE2358" s="120">
        <v>0</v>
      </c>
      <c r="AF2358" s="120">
        <v>0</v>
      </c>
      <c r="AG2358" s="120">
        <v>0</v>
      </c>
      <c r="AH2358" s="120">
        <v>0</v>
      </c>
      <c r="AI2358" s="120">
        <v>0</v>
      </c>
      <c r="AJ2358" s="120">
        <v>0</v>
      </c>
      <c r="AK2358" s="120">
        <v>0</v>
      </c>
      <c r="AL2358" s="120">
        <v>0</v>
      </c>
      <c r="AM2358" s="120">
        <v>0</v>
      </c>
      <c r="AN2358" s="120">
        <v>0</v>
      </c>
      <c r="AO2358" s="120">
        <v>0</v>
      </c>
      <c r="AP2358" s="120">
        <v>0</v>
      </c>
      <c r="AQ2358" s="120">
        <v>0</v>
      </c>
      <c r="AR2358" s="120">
        <v>0</v>
      </c>
      <c r="AS2358" s="120">
        <v>0</v>
      </c>
      <c r="AT2358" s="121">
        <v>0</v>
      </c>
      <c r="AU2358" s="121">
        <v>0</v>
      </c>
      <c r="AV2358" s="121">
        <v>0</v>
      </c>
      <c r="AW2358" s="121">
        <v>0</v>
      </c>
      <c r="AX2358" s="121">
        <v>0</v>
      </c>
      <c r="AY2358" s="121">
        <v>0</v>
      </c>
      <c r="AZ2358" s="121">
        <v>0</v>
      </c>
      <c r="BA2358" s="121">
        <v>0</v>
      </c>
      <c r="BB2358" s="121">
        <v>0</v>
      </c>
      <c r="BC2358" s="121">
        <v>0</v>
      </c>
      <c r="BD2358" s="121">
        <v>0</v>
      </c>
      <c r="BE2358" s="121">
        <v>0</v>
      </c>
      <c r="BF2358" s="120">
        <v>0</v>
      </c>
      <c r="BG2358" s="120">
        <v>0</v>
      </c>
      <c r="BH2358" s="120">
        <v>0</v>
      </c>
      <c r="BI2358" s="120">
        <v>0</v>
      </c>
      <c r="BJ2358" s="120">
        <v>0</v>
      </c>
      <c r="BK2358" s="120">
        <v>0</v>
      </c>
      <c r="BL2358" s="120">
        <v>0</v>
      </c>
      <c r="BM2358" s="120">
        <v>0</v>
      </c>
      <c r="BN2358" s="120">
        <v>0</v>
      </c>
      <c r="BO2358" s="120">
        <v>0</v>
      </c>
      <c r="BP2358" s="120">
        <v>0</v>
      </c>
      <c r="BQ2358" s="120">
        <v>0</v>
      </c>
      <c r="BR2358" s="120">
        <v>0</v>
      </c>
      <c r="BS2358" s="120">
        <v>0</v>
      </c>
      <c r="BT2358" s="120">
        <v>0</v>
      </c>
      <c r="BU2358" s="120">
        <v>0</v>
      </c>
      <c r="BV2358" s="120">
        <v>0</v>
      </c>
      <c r="BW2358" s="120">
        <v>0</v>
      </c>
      <c r="BX2358" s="120">
        <v>0</v>
      </c>
      <c r="BY2358" s="120">
        <v>0</v>
      </c>
      <c r="BZ2358" s="120">
        <v>0</v>
      </c>
      <c r="CA2358" s="120">
        <v>0</v>
      </c>
      <c r="CB2358" s="120">
        <v>0</v>
      </c>
      <c r="CC2358" s="120">
        <v>0</v>
      </c>
      <c r="CD2358" s="120">
        <v>0</v>
      </c>
      <c r="CE2358" s="120">
        <v>0</v>
      </c>
      <c r="CF2358" s="120">
        <v>0</v>
      </c>
      <c r="CG2358" s="120">
        <v>0</v>
      </c>
      <c r="CH2358" s="120">
        <v>0</v>
      </c>
      <c r="CI2358" s="120">
        <v>0</v>
      </c>
      <c r="CJ2358" s="120">
        <v>0</v>
      </c>
      <c r="CK2358" s="120">
        <v>0</v>
      </c>
      <c r="CL2358" s="120">
        <v>0</v>
      </c>
      <c r="CM2358" s="120">
        <v>0</v>
      </c>
      <c r="CN2358" s="120">
        <v>0</v>
      </c>
      <c r="CO2358" s="120">
        <v>0</v>
      </c>
      <c r="CP2358" s="120">
        <v>0</v>
      </c>
      <c r="CQ2358" s="120">
        <v>0</v>
      </c>
      <c r="CR2358" s="120">
        <v>0</v>
      </c>
      <c r="CS2358" s="120">
        <v>0</v>
      </c>
      <c r="CT2358" s="120">
        <v>0</v>
      </c>
      <c r="CU2358" s="118">
        <v>2023</v>
      </c>
    </row>
    <row r="2359" spans="1:99" ht="51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 s="118">
        <v>50628</v>
      </c>
      <c r="D2359" s="119" t="s">
        <v>216</v>
      </c>
      <c r="E2359" s="118" t="s">
        <v>27522</v>
      </c>
      <c r="F2359" s="119" t="s">
        <v>8366</v>
      </c>
      <c r="G2359" s="119" t="s">
        <v>8365</v>
      </c>
      <c r="H2359" s="118">
        <v>19691</v>
      </c>
      <c r="I2359" s="119" t="s">
        <v>77</v>
      </c>
      <c r="J2359" s="119" t="s">
        <v>27528</v>
      </c>
      <c r="K2359" s="119" t="s">
        <v>27568</v>
      </c>
      <c r="L2359" s="119" t="s">
        <v>210</v>
      </c>
      <c r="M2359" s="118">
        <v>32411</v>
      </c>
      <c r="N2359" s="118">
        <v>7</v>
      </c>
      <c r="O2359" s="119" t="s">
        <v>27529</v>
      </c>
      <c r="P2359" s="119" t="s">
        <v>7254</v>
      </c>
      <c r="Q2359" s="119" t="s">
        <v>812</v>
      </c>
      <c r="R2359" s="119" t="s">
        <v>812</v>
      </c>
      <c r="S2359" s="119" t="s">
        <v>1587</v>
      </c>
      <c r="T2359" s="119" t="s">
        <v>210</v>
      </c>
      <c r="U2359" s="119" t="s">
        <v>29916</v>
      </c>
      <c r="V2359" s="120">
        <v>0</v>
      </c>
      <c r="W2359" s="120">
        <v>0</v>
      </c>
      <c r="X2359" s="120">
        <v>0</v>
      </c>
      <c r="Y2359" s="120">
        <v>0</v>
      </c>
      <c r="Z2359" s="120">
        <v>0</v>
      </c>
      <c r="AA2359" s="120">
        <v>0</v>
      </c>
      <c r="AB2359" s="120">
        <v>0</v>
      </c>
      <c r="AC2359" s="120">
        <v>0</v>
      </c>
      <c r="AD2359" s="120">
        <v>0</v>
      </c>
      <c r="AE2359" s="120">
        <v>0</v>
      </c>
      <c r="AF2359" s="120">
        <v>0</v>
      </c>
      <c r="AG2359" s="120">
        <v>0</v>
      </c>
      <c r="AH2359" s="120">
        <v>0</v>
      </c>
      <c r="AI2359" s="120">
        <v>0</v>
      </c>
      <c r="AJ2359" s="120">
        <v>0</v>
      </c>
      <c r="AK2359" s="120">
        <v>0</v>
      </c>
      <c r="AL2359" s="120">
        <v>0</v>
      </c>
      <c r="AM2359" s="120">
        <v>0</v>
      </c>
      <c r="AN2359" s="120">
        <v>0</v>
      </c>
      <c r="AO2359" s="120">
        <v>0</v>
      </c>
      <c r="AP2359" s="120">
        <v>0</v>
      </c>
      <c r="AQ2359" s="120">
        <v>0</v>
      </c>
      <c r="AR2359" s="120">
        <v>0</v>
      </c>
      <c r="AS2359" s="120">
        <v>0</v>
      </c>
      <c r="AT2359" s="121">
        <v>0</v>
      </c>
      <c r="AU2359" s="121">
        <v>0</v>
      </c>
      <c r="AV2359" s="121">
        <v>0</v>
      </c>
      <c r="AW2359" s="121">
        <v>0</v>
      </c>
      <c r="AX2359" s="121">
        <v>0</v>
      </c>
      <c r="AY2359" s="121">
        <v>0</v>
      </c>
      <c r="AZ2359" s="121">
        <v>0</v>
      </c>
      <c r="BA2359" s="121">
        <v>0</v>
      </c>
      <c r="BB2359" s="121">
        <v>0</v>
      </c>
      <c r="BC2359" s="121">
        <v>0</v>
      </c>
      <c r="BD2359" s="121">
        <v>0</v>
      </c>
      <c r="BE2359" s="121">
        <v>0</v>
      </c>
      <c r="BF2359" s="120">
        <v>0</v>
      </c>
      <c r="BG2359" s="120">
        <v>0</v>
      </c>
      <c r="BH2359" s="120">
        <v>0</v>
      </c>
      <c r="BI2359" s="120">
        <v>0</v>
      </c>
      <c r="BJ2359" s="120">
        <v>0</v>
      </c>
      <c r="BK2359" s="120">
        <v>0</v>
      </c>
      <c r="BL2359" s="120">
        <v>0</v>
      </c>
      <c r="BM2359" s="120">
        <v>0</v>
      </c>
      <c r="BN2359" s="120">
        <v>0</v>
      </c>
      <c r="BO2359" s="120">
        <v>0</v>
      </c>
      <c r="BP2359" s="120">
        <v>0</v>
      </c>
      <c r="BQ2359" s="120">
        <v>0</v>
      </c>
      <c r="BR2359" s="120">
        <v>0</v>
      </c>
      <c r="BS2359" s="120">
        <v>0</v>
      </c>
      <c r="BT2359" s="120">
        <v>0</v>
      </c>
      <c r="BU2359" s="120">
        <v>0</v>
      </c>
      <c r="BV2359" s="120">
        <v>0</v>
      </c>
      <c r="BW2359" s="120">
        <v>0</v>
      </c>
      <c r="BX2359" s="120">
        <v>0</v>
      </c>
      <c r="BY2359" s="120">
        <v>0</v>
      </c>
      <c r="BZ2359" s="120">
        <v>0</v>
      </c>
      <c r="CA2359" s="120">
        <v>0</v>
      </c>
      <c r="CB2359" s="120">
        <v>0</v>
      </c>
      <c r="CC2359" s="120">
        <v>0</v>
      </c>
      <c r="CD2359" s="120">
        <v>0</v>
      </c>
      <c r="CE2359" s="120">
        <v>0</v>
      </c>
      <c r="CF2359" s="120">
        <v>0</v>
      </c>
      <c r="CG2359" s="120">
        <v>0</v>
      </c>
      <c r="CH2359" s="120">
        <v>0</v>
      </c>
      <c r="CI2359" s="120">
        <v>0</v>
      </c>
      <c r="CJ2359" s="120">
        <v>0</v>
      </c>
      <c r="CK2359" s="120">
        <v>0</v>
      </c>
      <c r="CL2359" s="120">
        <v>0</v>
      </c>
      <c r="CM2359" s="120">
        <v>0</v>
      </c>
      <c r="CN2359" s="120">
        <v>0</v>
      </c>
      <c r="CO2359" s="120">
        <v>0</v>
      </c>
      <c r="CP2359" s="120">
        <v>0</v>
      </c>
      <c r="CQ2359" s="120">
        <v>0</v>
      </c>
      <c r="CR2359" s="120">
        <v>0</v>
      </c>
      <c r="CS2359" s="120">
        <v>0</v>
      </c>
      <c r="CT2359" s="120">
        <v>0</v>
      </c>
      <c r="CU2359" s="118">
        <v>2023</v>
      </c>
    </row>
    <row r="2360" spans="1:99" ht="51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 s="118">
        <v>50628</v>
      </c>
      <c r="D2360" s="119" t="s">
        <v>216</v>
      </c>
      <c r="E2360" s="118" t="s">
        <v>27522</v>
      </c>
      <c r="F2360" s="119" t="s">
        <v>8366</v>
      </c>
      <c r="G2360" s="119" t="s">
        <v>8365</v>
      </c>
      <c r="H2360" s="118">
        <v>19691</v>
      </c>
      <c r="I2360" s="119" t="s">
        <v>77</v>
      </c>
      <c r="J2360" s="119" t="s">
        <v>27528</v>
      </c>
      <c r="K2360" s="119" t="s">
        <v>27568</v>
      </c>
      <c r="L2360" s="119" t="s">
        <v>210</v>
      </c>
      <c r="M2360" s="118">
        <v>32411</v>
      </c>
      <c r="N2360" s="118">
        <v>7</v>
      </c>
      <c r="O2360" s="119" t="s">
        <v>27529</v>
      </c>
      <c r="P2360" s="119" t="s">
        <v>241</v>
      </c>
      <c r="Q2360" s="119" t="s">
        <v>218</v>
      </c>
      <c r="R2360" s="119" t="s">
        <v>218</v>
      </c>
      <c r="S2360" s="119" t="s">
        <v>1587</v>
      </c>
      <c r="T2360" s="119" t="s">
        <v>210</v>
      </c>
      <c r="U2360" s="119" t="s">
        <v>29917</v>
      </c>
      <c r="V2360" s="120">
        <v>0</v>
      </c>
      <c r="W2360" s="120">
        <v>18</v>
      </c>
      <c r="X2360" s="120">
        <v>0</v>
      </c>
      <c r="Y2360" s="120">
        <v>0</v>
      </c>
      <c r="Z2360" s="120">
        <v>0</v>
      </c>
      <c r="AA2360" s="120">
        <v>0</v>
      </c>
      <c r="AB2360" s="120">
        <v>0</v>
      </c>
      <c r="AC2360" s="120">
        <v>0</v>
      </c>
      <c r="AD2360" s="120">
        <v>0</v>
      </c>
      <c r="AE2360" s="120">
        <v>0</v>
      </c>
      <c r="AF2360" s="120">
        <v>0</v>
      </c>
      <c r="AG2360" s="120">
        <v>0</v>
      </c>
      <c r="AH2360" s="120">
        <v>0</v>
      </c>
      <c r="AI2360" s="120">
        <v>2</v>
      </c>
      <c r="AJ2360" s="120">
        <v>0</v>
      </c>
      <c r="AK2360" s="120">
        <v>0</v>
      </c>
      <c r="AL2360" s="120">
        <v>0</v>
      </c>
      <c r="AM2360" s="120">
        <v>0</v>
      </c>
      <c r="AN2360" s="120">
        <v>0</v>
      </c>
      <c r="AO2360" s="120">
        <v>0</v>
      </c>
      <c r="AP2360" s="120">
        <v>0</v>
      </c>
      <c r="AQ2360" s="120">
        <v>0</v>
      </c>
      <c r="AR2360" s="120">
        <v>0</v>
      </c>
      <c r="AS2360" s="120">
        <v>0</v>
      </c>
      <c r="AT2360" s="121">
        <v>0</v>
      </c>
      <c r="AU2360" s="121">
        <v>5.8170000000000002</v>
      </c>
      <c r="AV2360" s="121">
        <v>0</v>
      </c>
      <c r="AW2360" s="121">
        <v>0</v>
      </c>
      <c r="AX2360" s="121">
        <v>0</v>
      </c>
      <c r="AY2360" s="121">
        <v>0</v>
      </c>
      <c r="AZ2360" s="121">
        <v>0</v>
      </c>
      <c r="BA2360" s="121">
        <v>0</v>
      </c>
      <c r="BB2360" s="121">
        <v>0</v>
      </c>
      <c r="BC2360" s="121">
        <v>0</v>
      </c>
      <c r="BD2360" s="121">
        <v>0</v>
      </c>
      <c r="BE2360" s="121">
        <v>0</v>
      </c>
      <c r="BF2360" s="120">
        <v>0</v>
      </c>
      <c r="BG2360" s="120">
        <v>105</v>
      </c>
      <c r="BH2360" s="120">
        <v>0</v>
      </c>
      <c r="BI2360" s="120">
        <v>0</v>
      </c>
      <c r="BJ2360" s="120">
        <v>0</v>
      </c>
      <c r="BK2360" s="120">
        <v>0</v>
      </c>
      <c r="BL2360" s="120">
        <v>0</v>
      </c>
      <c r="BM2360" s="120">
        <v>0</v>
      </c>
      <c r="BN2360" s="120">
        <v>0</v>
      </c>
      <c r="BO2360" s="120">
        <v>0</v>
      </c>
      <c r="BP2360" s="120">
        <v>0</v>
      </c>
      <c r="BQ2360" s="120">
        <v>0</v>
      </c>
      <c r="BR2360" s="120">
        <v>0</v>
      </c>
      <c r="BS2360" s="120">
        <v>10</v>
      </c>
      <c r="BT2360" s="120">
        <v>0</v>
      </c>
      <c r="BU2360" s="120">
        <v>0</v>
      </c>
      <c r="BV2360" s="120">
        <v>0</v>
      </c>
      <c r="BW2360" s="120">
        <v>0</v>
      </c>
      <c r="BX2360" s="120">
        <v>0</v>
      </c>
      <c r="BY2360" s="120">
        <v>0</v>
      </c>
      <c r="BZ2360" s="120">
        <v>0</v>
      </c>
      <c r="CA2360" s="120">
        <v>0</v>
      </c>
      <c r="CB2360" s="120">
        <v>0</v>
      </c>
      <c r="CC2360" s="120">
        <v>0</v>
      </c>
      <c r="CD2360" s="120">
        <v>0</v>
      </c>
      <c r="CE2360" s="120">
        <v>1.9119999999999999</v>
      </c>
      <c r="CF2360" s="120">
        <v>0</v>
      </c>
      <c r="CG2360" s="120">
        <v>0</v>
      </c>
      <c r="CH2360" s="120">
        <v>0</v>
      </c>
      <c r="CI2360" s="120">
        <v>0</v>
      </c>
      <c r="CJ2360" s="120">
        <v>0</v>
      </c>
      <c r="CK2360" s="120">
        <v>0</v>
      </c>
      <c r="CL2360" s="120">
        <v>0</v>
      </c>
      <c r="CM2360" s="120">
        <v>0</v>
      </c>
      <c r="CN2360" s="120">
        <v>0</v>
      </c>
      <c r="CO2360" s="120">
        <v>0</v>
      </c>
      <c r="CP2360" s="120">
        <v>18</v>
      </c>
      <c r="CQ2360" s="120">
        <v>2</v>
      </c>
      <c r="CR2360" s="120">
        <v>105</v>
      </c>
      <c r="CS2360" s="120">
        <v>10</v>
      </c>
      <c r="CT2360" s="120">
        <v>1.9119999999999999</v>
      </c>
      <c r="CU2360" s="118">
        <v>2023</v>
      </c>
    </row>
    <row r="2361" spans="1:99" ht="51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 s="118">
        <v>50628</v>
      </c>
      <c r="D2361" s="119" t="s">
        <v>216</v>
      </c>
      <c r="E2361" s="118" t="s">
        <v>27522</v>
      </c>
      <c r="F2361" s="119" t="s">
        <v>8366</v>
      </c>
      <c r="G2361" s="119" t="s">
        <v>8365</v>
      </c>
      <c r="H2361" s="118">
        <v>19691</v>
      </c>
      <c r="I2361" s="119" t="s">
        <v>77</v>
      </c>
      <c r="J2361" s="119" t="s">
        <v>27528</v>
      </c>
      <c r="K2361" s="119" t="s">
        <v>27568</v>
      </c>
      <c r="L2361" s="119" t="s">
        <v>210</v>
      </c>
      <c r="M2361" s="118">
        <v>32411</v>
      </c>
      <c r="N2361" s="118">
        <v>7</v>
      </c>
      <c r="O2361" s="119" t="s">
        <v>27529</v>
      </c>
      <c r="P2361" s="119" t="s">
        <v>241</v>
      </c>
      <c r="Q2361" s="119" t="s">
        <v>242</v>
      </c>
      <c r="R2361" s="119" t="s">
        <v>242</v>
      </c>
      <c r="S2361" s="119" t="s">
        <v>1587</v>
      </c>
      <c r="T2361" s="119" t="s">
        <v>210</v>
      </c>
      <c r="U2361" s="119" t="s">
        <v>29915</v>
      </c>
      <c r="V2361" s="120">
        <v>0</v>
      </c>
      <c r="W2361" s="120">
        <v>0</v>
      </c>
      <c r="X2361" s="120">
        <v>0</v>
      </c>
      <c r="Y2361" s="120">
        <v>0</v>
      </c>
      <c r="Z2361" s="120">
        <v>0</v>
      </c>
      <c r="AA2361" s="120">
        <v>0</v>
      </c>
      <c r="AB2361" s="120">
        <v>0</v>
      </c>
      <c r="AC2361" s="120">
        <v>0</v>
      </c>
      <c r="AD2361" s="120">
        <v>0</v>
      </c>
      <c r="AE2361" s="120">
        <v>0</v>
      </c>
      <c r="AF2361" s="120">
        <v>0</v>
      </c>
      <c r="AG2361" s="120">
        <v>0</v>
      </c>
      <c r="AH2361" s="120">
        <v>0</v>
      </c>
      <c r="AI2361" s="120">
        <v>0</v>
      </c>
      <c r="AJ2361" s="120">
        <v>0</v>
      </c>
      <c r="AK2361" s="120">
        <v>0</v>
      </c>
      <c r="AL2361" s="120">
        <v>0</v>
      </c>
      <c r="AM2361" s="120">
        <v>0</v>
      </c>
      <c r="AN2361" s="120">
        <v>0</v>
      </c>
      <c r="AO2361" s="120">
        <v>0</v>
      </c>
      <c r="AP2361" s="120">
        <v>0</v>
      </c>
      <c r="AQ2361" s="120">
        <v>0</v>
      </c>
      <c r="AR2361" s="120">
        <v>0</v>
      </c>
      <c r="AS2361" s="120">
        <v>0</v>
      </c>
      <c r="AT2361" s="121">
        <v>0</v>
      </c>
      <c r="AU2361" s="121">
        <v>0</v>
      </c>
      <c r="AV2361" s="121">
        <v>0</v>
      </c>
      <c r="AW2361" s="121">
        <v>0</v>
      </c>
      <c r="AX2361" s="121">
        <v>0</v>
      </c>
      <c r="AY2361" s="121">
        <v>0</v>
      </c>
      <c r="AZ2361" s="121">
        <v>0</v>
      </c>
      <c r="BA2361" s="121">
        <v>0</v>
      </c>
      <c r="BB2361" s="121">
        <v>0</v>
      </c>
      <c r="BC2361" s="121">
        <v>0</v>
      </c>
      <c r="BD2361" s="121">
        <v>0</v>
      </c>
      <c r="BE2361" s="121">
        <v>0</v>
      </c>
      <c r="BF2361" s="120">
        <v>0</v>
      </c>
      <c r="BG2361" s="120">
        <v>0</v>
      </c>
      <c r="BH2361" s="120">
        <v>0</v>
      </c>
      <c r="BI2361" s="120">
        <v>0</v>
      </c>
      <c r="BJ2361" s="120">
        <v>0</v>
      </c>
      <c r="BK2361" s="120">
        <v>0</v>
      </c>
      <c r="BL2361" s="120">
        <v>0</v>
      </c>
      <c r="BM2361" s="120">
        <v>0</v>
      </c>
      <c r="BN2361" s="120">
        <v>0</v>
      </c>
      <c r="BO2361" s="120">
        <v>0</v>
      </c>
      <c r="BP2361" s="120">
        <v>0</v>
      </c>
      <c r="BQ2361" s="120">
        <v>0</v>
      </c>
      <c r="BR2361" s="120">
        <v>0</v>
      </c>
      <c r="BS2361" s="120">
        <v>0</v>
      </c>
      <c r="BT2361" s="120">
        <v>0</v>
      </c>
      <c r="BU2361" s="120">
        <v>0</v>
      </c>
      <c r="BV2361" s="120">
        <v>0</v>
      </c>
      <c r="BW2361" s="120">
        <v>0</v>
      </c>
      <c r="BX2361" s="120">
        <v>0</v>
      </c>
      <c r="BY2361" s="120">
        <v>0</v>
      </c>
      <c r="BZ2361" s="120">
        <v>0</v>
      </c>
      <c r="CA2361" s="120">
        <v>0</v>
      </c>
      <c r="CB2361" s="120">
        <v>0</v>
      </c>
      <c r="CC2361" s="120">
        <v>0</v>
      </c>
      <c r="CD2361" s="120">
        <v>0</v>
      </c>
      <c r="CE2361" s="120">
        <v>0</v>
      </c>
      <c r="CF2361" s="120">
        <v>0</v>
      </c>
      <c r="CG2361" s="120">
        <v>0</v>
      </c>
      <c r="CH2361" s="120">
        <v>0</v>
      </c>
      <c r="CI2361" s="120">
        <v>0</v>
      </c>
      <c r="CJ2361" s="120">
        <v>0</v>
      </c>
      <c r="CK2361" s="120">
        <v>0</v>
      </c>
      <c r="CL2361" s="120">
        <v>0</v>
      </c>
      <c r="CM2361" s="120">
        <v>0</v>
      </c>
      <c r="CN2361" s="120">
        <v>0</v>
      </c>
      <c r="CO2361" s="120">
        <v>0</v>
      </c>
      <c r="CP2361" s="120">
        <v>0</v>
      </c>
      <c r="CQ2361" s="120">
        <v>0</v>
      </c>
      <c r="CR2361" s="120">
        <v>0</v>
      </c>
      <c r="CS2361" s="120">
        <v>0</v>
      </c>
      <c r="CT2361" s="120">
        <v>0</v>
      </c>
      <c r="CU2361" s="118">
        <v>2023</v>
      </c>
    </row>
    <row r="2362" spans="1:99" ht="51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 s="118">
        <v>50628</v>
      </c>
      <c r="D2362" s="119" t="s">
        <v>216</v>
      </c>
      <c r="E2362" s="118" t="s">
        <v>27522</v>
      </c>
      <c r="F2362" s="119" t="s">
        <v>8366</v>
      </c>
      <c r="G2362" s="119" t="s">
        <v>8365</v>
      </c>
      <c r="H2362" s="118">
        <v>19691</v>
      </c>
      <c r="I2362" s="119" t="s">
        <v>77</v>
      </c>
      <c r="J2362" s="119" t="s">
        <v>27528</v>
      </c>
      <c r="K2362" s="119" t="s">
        <v>27568</v>
      </c>
      <c r="L2362" s="119" t="s">
        <v>210</v>
      </c>
      <c r="M2362" s="118">
        <v>32411</v>
      </c>
      <c r="N2362" s="118">
        <v>7</v>
      </c>
      <c r="O2362" s="119" t="s">
        <v>27529</v>
      </c>
      <c r="P2362" s="119" t="s">
        <v>241</v>
      </c>
      <c r="Q2362" s="119" t="s">
        <v>2259</v>
      </c>
      <c r="R2362" s="119" t="s">
        <v>27546</v>
      </c>
      <c r="S2362" s="119" t="s">
        <v>1587</v>
      </c>
      <c r="T2362" s="119" t="s">
        <v>210</v>
      </c>
      <c r="U2362" s="119" t="s">
        <v>29915</v>
      </c>
      <c r="V2362" s="120">
        <v>628539</v>
      </c>
      <c r="W2362" s="120">
        <v>572019</v>
      </c>
      <c r="X2362" s="120">
        <v>566266</v>
      </c>
      <c r="Y2362" s="120">
        <v>550674</v>
      </c>
      <c r="Z2362" s="120">
        <v>541709</v>
      </c>
      <c r="AA2362" s="120">
        <v>527678</v>
      </c>
      <c r="AB2362" s="120">
        <v>579091</v>
      </c>
      <c r="AC2362" s="120">
        <v>567926</v>
      </c>
      <c r="AD2362" s="120">
        <v>542237</v>
      </c>
      <c r="AE2362" s="120">
        <v>589173</v>
      </c>
      <c r="AF2362" s="120">
        <v>571542</v>
      </c>
      <c r="AG2362" s="120">
        <v>644406</v>
      </c>
      <c r="AH2362" s="120">
        <v>56307</v>
      </c>
      <c r="AI2362" s="120">
        <v>54022</v>
      </c>
      <c r="AJ2362" s="120">
        <v>52087</v>
      </c>
      <c r="AK2362" s="120">
        <v>55410</v>
      </c>
      <c r="AL2362" s="120">
        <v>50200</v>
      </c>
      <c r="AM2362" s="120">
        <v>53078</v>
      </c>
      <c r="AN2362" s="120">
        <v>60880</v>
      </c>
      <c r="AO2362" s="120">
        <v>61924</v>
      </c>
      <c r="AP2362" s="120">
        <v>55920</v>
      </c>
      <c r="AQ2362" s="120">
        <v>52181</v>
      </c>
      <c r="AR2362" s="120">
        <v>57125</v>
      </c>
      <c r="AS2362" s="120">
        <v>64496</v>
      </c>
      <c r="AT2362" s="121">
        <v>1.024</v>
      </c>
      <c r="AU2362" s="121">
        <v>1.028</v>
      </c>
      <c r="AV2362" s="121">
        <v>1.0660000000000001</v>
      </c>
      <c r="AW2362" s="121">
        <v>1.0669999999999999</v>
      </c>
      <c r="AX2362" s="121">
        <v>1.0489999999999999</v>
      </c>
      <c r="AY2362" s="121">
        <v>0.99099999999999999</v>
      </c>
      <c r="AZ2362" s="121">
        <v>1.03</v>
      </c>
      <c r="BA2362" s="121">
        <v>1.002</v>
      </c>
      <c r="BB2362" s="121">
        <v>1.0429999999999999</v>
      </c>
      <c r="BC2362" s="121">
        <v>1.024</v>
      </c>
      <c r="BD2362" s="121">
        <v>0.88600000000000001</v>
      </c>
      <c r="BE2362" s="121">
        <v>0.97199999999999998</v>
      </c>
      <c r="BF2362" s="120">
        <v>643624</v>
      </c>
      <c r="BG2362" s="120">
        <v>588036</v>
      </c>
      <c r="BH2362" s="120">
        <v>603640</v>
      </c>
      <c r="BI2362" s="120">
        <v>587569</v>
      </c>
      <c r="BJ2362" s="120">
        <v>568253</v>
      </c>
      <c r="BK2362" s="120">
        <v>522929</v>
      </c>
      <c r="BL2362" s="120">
        <v>596464</v>
      </c>
      <c r="BM2362" s="120">
        <v>569062</v>
      </c>
      <c r="BN2362" s="120">
        <v>565553</v>
      </c>
      <c r="BO2362" s="120">
        <v>603313</v>
      </c>
      <c r="BP2362" s="120">
        <v>506386</v>
      </c>
      <c r="BQ2362" s="120">
        <v>626363</v>
      </c>
      <c r="BR2362" s="120">
        <v>57658</v>
      </c>
      <c r="BS2362" s="120">
        <v>55535</v>
      </c>
      <c r="BT2362" s="120">
        <v>55525</v>
      </c>
      <c r="BU2362" s="120">
        <v>59123</v>
      </c>
      <c r="BV2362" s="120">
        <v>52660</v>
      </c>
      <c r="BW2362" s="120">
        <v>52600</v>
      </c>
      <c r="BX2362" s="120">
        <v>62706</v>
      </c>
      <c r="BY2362" s="120">
        <v>62048</v>
      </c>
      <c r="BZ2362" s="120">
        <v>58325</v>
      </c>
      <c r="CA2362" s="120">
        <v>53433</v>
      </c>
      <c r="CB2362" s="120">
        <v>50613</v>
      </c>
      <c r="CC2362" s="120">
        <v>62690</v>
      </c>
      <c r="CD2362" s="120">
        <v>11146.27</v>
      </c>
      <c r="CE2362" s="120">
        <v>10735.987999999999</v>
      </c>
      <c r="CF2362" s="120">
        <v>10734.02</v>
      </c>
      <c r="CG2362" s="120">
        <v>11429.51</v>
      </c>
      <c r="CH2362" s="120">
        <v>10180.15</v>
      </c>
      <c r="CI2362" s="120">
        <v>10168.51</v>
      </c>
      <c r="CJ2362" s="120">
        <v>12122.09</v>
      </c>
      <c r="CK2362" s="120">
        <v>11995.02</v>
      </c>
      <c r="CL2362" s="120">
        <v>11275.28</v>
      </c>
      <c r="CM2362" s="120">
        <v>10329.530000000001</v>
      </c>
      <c r="CN2362" s="120">
        <v>9784.39</v>
      </c>
      <c r="CO2362" s="120">
        <v>12119.18</v>
      </c>
      <c r="CP2362" s="120">
        <v>6881260</v>
      </c>
      <c r="CQ2362" s="120">
        <v>673630</v>
      </c>
      <c r="CR2362" s="120">
        <v>6981192</v>
      </c>
      <c r="CS2362" s="120">
        <v>682916</v>
      </c>
      <c r="CT2362" s="120">
        <v>132019.94</v>
      </c>
      <c r="CU2362" s="118">
        <v>2023</v>
      </c>
    </row>
    <row r="2363" spans="1:99" ht="39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 s="118">
        <v>50629</v>
      </c>
      <c r="D2363" s="119" t="s">
        <v>213</v>
      </c>
      <c r="E2363" s="118" t="s">
        <v>27522</v>
      </c>
      <c r="F2363" s="119" t="s">
        <v>8369</v>
      </c>
      <c r="G2363" s="119" t="s">
        <v>8368</v>
      </c>
      <c r="H2363" s="118">
        <v>4482</v>
      </c>
      <c r="I2363" s="119" t="s">
        <v>55</v>
      </c>
      <c r="J2363" s="119" t="s">
        <v>27530</v>
      </c>
      <c r="K2363" s="119" t="s">
        <v>27570</v>
      </c>
      <c r="L2363" s="119" t="s">
        <v>210</v>
      </c>
      <c r="M2363" s="118">
        <v>22</v>
      </c>
      <c r="N2363" s="118">
        <v>2</v>
      </c>
      <c r="O2363" s="119" t="s">
        <v>27524</v>
      </c>
      <c r="P2363" s="119" t="s">
        <v>241</v>
      </c>
      <c r="Q2363" s="119" t="s">
        <v>27544</v>
      </c>
      <c r="R2363" s="119" t="s">
        <v>27543</v>
      </c>
      <c r="S2363" s="119" t="s">
        <v>27586</v>
      </c>
      <c r="T2363" s="119" t="s">
        <v>210</v>
      </c>
      <c r="U2363" s="119" t="s">
        <v>29916</v>
      </c>
      <c r="V2363" s="120">
        <v>8908</v>
      </c>
      <c r="W2363" s="120">
        <v>7982</v>
      </c>
      <c r="X2363" s="120">
        <v>8809</v>
      </c>
      <c r="Y2363" s="120">
        <v>8104</v>
      </c>
      <c r="Z2363" s="120">
        <v>8736</v>
      </c>
      <c r="AA2363" s="120">
        <v>5998</v>
      </c>
      <c r="AB2363" s="120">
        <v>7091</v>
      </c>
      <c r="AC2363" s="120">
        <v>8691</v>
      </c>
      <c r="AD2363" s="120">
        <v>7561</v>
      </c>
      <c r="AE2363" s="120">
        <v>8929</v>
      </c>
      <c r="AF2363" s="120">
        <v>8394</v>
      </c>
      <c r="AG2363" s="120">
        <v>8462</v>
      </c>
      <c r="AH2363" s="120">
        <v>8908</v>
      </c>
      <c r="AI2363" s="120">
        <v>7982</v>
      </c>
      <c r="AJ2363" s="120">
        <v>8809</v>
      </c>
      <c r="AK2363" s="120">
        <v>8104</v>
      </c>
      <c r="AL2363" s="120">
        <v>8736</v>
      </c>
      <c r="AM2363" s="120">
        <v>5998</v>
      </c>
      <c r="AN2363" s="120">
        <v>7091</v>
      </c>
      <c r="AO2363" s="120">
        <v>8691</v>
      </c>
      <c r="AP2363" s="120">
        <v>7561</v>
      </c>
      <c r="AQ2363" s="120">
        <v>8929</v>
      </c>
      <c r="AR2363" s="120">
        <v>8394</v>
      </c>
      <c r="AS2363" s="120">
        <v>8462</v>
      </c>
      <c r="AT2363" s="121">
        <v>7.6980000000000004</v>
      </c>
      <c r="AU2363" s="121">
        <v>7.6980000000000004</v>
      </c>
      <c r="AV2363" s="121">
        <v>7.6989999999999998</v>
      </c>
      <c r="AW2363" s="121">
        <v>7.617</v>
      </c>
      <c r="AX2363" s="121">
        <v>7.7060000000000004</v>
      </c>
      <c r="AY2363" s="121">
        <v>7.7060000000000004</v>
      </c>
      <c r="AZ2363" s="121">
        <v>7.952</v>
      </c>
      <c r="BA2363" s="121">
        <v>7.8159999999999998</v>
      </c>
      <c r="BB2363" s="121">
        <v>7.6580000000000004</v>
      </c>
      <c r="BC2363" s="121">
        <v>7.673</v>
      </c>
      <c r="BD2363" s="121">
        <v>7.6660000000000004</v>
      </c>
      <c r="BE2363" s="121">
        <v>7.6319999999999997</v>
      </c>
      <c r="BF2363" s="120">
        <v>68574</v>
      </c>
      <c r="BG2363" s="120">
        <v>61445</v>
      </c>
      <c r="BH2363" s="120">
        <v>67820</v>
      </c>
      <c r="BI2363" s="120">
        <v>61728</v>
      </c>
      <c r="BJ2363" s="120">
        <v>67320</v>
      </c>
      <c r="BK2363" s="120">
        <v>46221</v>
      </c>
      <c r="BL2363" s="120">
        <v>56388</v>
      </c>
      <c r="BM2363" s="120">
        <v>67929</v>
      </c>
      <c r="BN2363" s="120">
        <v>57902</v>
      </c>
      <c r="BO2363" s="120">
        <v>68512</v>
      </c>
      <c r="BP2363" s="120">
        <v>64348</v>
      </c>
      <c r="BQ2363" s="120">
        <v>64582</v>
      </c>
      <c r="BR2363" s="120">
        <v>68574</v>
      </c>
      <c r="BS2363" s="120">
        <v>61445</v>
      </c>
      <c r="BT2363" s="120">
        <v>67820</v>
      </c>
      <c r="BU2363" s="120">
        <v>61728</v>
      </c>
      <c r="BV2363" s="120">
        <v>67320</v>
      </c>
      <c r="BW2363" s="120">
        <v>46221</v>
      </c>
      <c r="BX2363" s="120">
        <v>56388</v>
      </c>
      <c r="BY2363" s="120">
        <v>67929</v>
      </c>
      <c r="BZ2363" s="120">
        <v>57902</v>
      </c>
      <c r="CA2363" s="120">
        <v>68512</v>
      </c>
      <c r="CB2363" s="120">
        <v>64348</v>
      </c>
      <c r="CC2363" s="120">
        <v>64582</v>
      </c>
      <c r="CD2363" s="120">
        <v>3474.1390000000001</v>
      </c>
      <c r="CE2363" s="120">
        <v>3177.7190000000001</v>
      </c>
      <c r="CF2363" s="120">
        <v>3588.0680000000002</v>
      </c>
      <c r="CG2363" s="120">
        <v>3051.1129999999998</v>
      </c>
      <c r="CH2363" s="120">
        <v>3361.1979999999999</v>
      </c>
      <c r="CI2363" s="120">
        <v>1997.31</v>
      </c>
      <c r="CJ2363" s="120">
        <v>2470.9279999999999</v>
      </c>
      <c r="CK2363" s="120">
        <v>3288.2930000000001</v>
      </c>
      <c r="CL2363" s="120">
        <v>2679.85</v>
      </c>
      <c r="CM2363" s="120">
        <v>3360.6950000000002</v>
      </c>
      <c r="CN2363" s="120">
        <v>3024.9380000000001</v>
      </c>
      <c r="CO2363" s="120">
        <v>3165.038</v>
      </c>
      <c r="CP2363" s="120">
        <v>97665</v>
      </c>
      <c r="CQ2363" s="120">
        <v>97665</v>
      </c>
      <c r="CR2363" s="120">
        <v>752769</v>
      </c>
      <c r="CS2363" s="120">
        <v>752769</v>
      </c>
      <c r="CT2363" s="120">
        <v>36639.288999999997</v>
      </c>
      <c r="CU2363" s="118">
        <v>2023</v>
      </c>
    </row>
    <row r="2364" spans="1:99" ht="39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 s="118">
        <v>50629</v>
      </c>
      <c r="D2364" s="119" t="s">
        <v>213</v>
      </c>
      <c r="E2364" s="118" t="s">
        <v>27522</v>
      </c>
      <c r="F2364" s="119" t="s">
        <v>8369</v>
      </c>
      <c r="G2364" s="119" t="s">
        <v>8368</v>
      </c>
      <c r="H2364" s="118">
        <v>4482</v>
      </c>
      <c r="I2364" s="119" t="s">
        <v>55</v>
      </c>
      <c r="J2364" s="119" t="s">
        <v>27530</v>
      </c>
      <c r="K2364" s="119" t="s">
        <v>27570</v>
      </c>
      <c r="L2364" s="119" t="s">
        <v>210</v>
      </c>
      <c r="M2364" s="118">
        <v>22</v>
      </c>
      <c r="N2364" s="118">
        <v>2</v>
      </c>
      <c r="O2364" s="119" t="s">
        <v>27524</v>
      </c>
      <c r="P2364" s="119" t="s">
        <v>241</v>
      </c>
      <c r="Q2364" s="119" t="s">
        <v>27542</v>
      </c>
      <c r="R2364" s="119" t="s">
        <v>1614</v>
      </c>
      <c r="S2364" s="119" t="s">
        <v>27586</v>
      </c>
      <c r="T2364" s="119" t="s">
        <v>210</v>
      </c>
      <c r="U2364" s="119" t="s">
        <v>29916</v>
      </c>
      <c r="V2364" s="120">
        <v>5695</v>
      </c>
      <c r="W2364" s="120">
        <v>5103</v>
      </c>
      <c r="X2364" s="120">
        <v>5632</v>
      </c>
      <c r="Y2364" s="120">
        <v>5181</v>
      </c>
      <c r="Z2364" s="120">
        <v>5585</v>
      </c>
      <c r="AA2364" s="120">
        <v>3835</v>
      </c>
      <c r="AB2364" s="120">
        <v>4534</v>
      </c>
      <c r="AC2364" s="120">
        <v>5557</v>
      </c>
      <c r="AD2364" s="120">
        <v>4834</v>
      </c>
      <c r="AE2364" s="120">
        <v>5709</v>
      </c>
      <c r="AF2364" s="120">
        <v>5366</v>
      </c>
      <c r="AG2364" s="120">
        <v>5410</v>
      </c>
      <c r="AH2364" s="120">
        <v>5695</v>
      </c>
      <c r="AI2364" s="120">
        <v>5103</v>
      </c>
      <c r="AJ2364" s="120">
        <v>5632</v>
      </c>
      <c r="AK2364" s="120">
        <v>5181</v>
      </c>
      <c r="AL2364" s="120">
        <v>5585</v>
      </c>
      <c r="AM2364" s="120">
        <v>3835</v>
      </c>
      <c r="AN2364" s="120">
        <v>4534</v>
      </c>
      <c r="AO2364" s="120">
        <v>5557</v>
      </c>
      <c r="AP2364" s="120">
        <v>4834</v>
      </c>
      <c r="AQ2364" s="120">
        <v>5709</v>
      </c>
      <c r="AR2364" s="120">
        <v>5366</v>
      </c>
      <c r="AS2364" s="120">
        <v>5410</v>
      </c>
      <c r="AT2364" s="121">
        <v>14.718</v>
      </c>
      <c r="AU2364" s="121">
        <v>14.718</v>
      </c>
      <c r="AV2364" s="121">
        <v>14.717000000000001</v>
      </c>
      <c r="AW2364" s="121">
        <v>14.563000000000001</v>
      </c>
      <c r="AX2364" s="121">
        <v>14.731999999999999</v>
      </c>
      <c r="AY2364" s="121">
        <v>14.731</v>
      </c>
      <c r="AZ2364" s="121">
        <v>15.2</v>
      </c>
      <c r="BA2364" s="121">
        <v>14.939</v>
      </c>
      <c r="BB2364" s="121">
        <v>14.638</v>
      </c>
      <c r="BC2364" s="121">
        <v>14.666</v>
      </c>
      <c r="BD2364" s="121">
        <v>14.656000000000001</v>
      </c>
      <c r="BE2364" s="121">
        <v>14.590999999999999</v>
      </c>
      <c r="BF2364" s="120">
        <v>83819</v>
      </c>
      <c r="BG2364" s="120">
        <v>75106</v>
      </c>
      <c r="BH2364" s="120">
        <v>82886</v>
      </c>
      <c r="BI2364" s="120">
        <v>75451</v>
      </c>
      <c r="BJ2364" s="120">
        <v>82278</v>
      </c>
      <c r="BK2364" s="120">
        <v>56493</v>
      </c>
      <c r="BL2364" s="120">
        <v>68917</v>
      </c>
      <c r="BM2364" s="120">
        <v>83016</v>
      </c>
      <c r="BN2364" s="120">
        <v>70760</v>
      </c>
      <c r="BO2364" s="120">
        <v>83728</v>
      </c>
      <c r="BP2364" s="120">
        <v>78644</v>
      </c>
      <c r="BQ2364" s="120">
        <v>78937</v>
      </c>
      <c r="BR2364" s="120">
        <v>83819</v>
      </c>
      <c r="BS2364" s="120">
        <v>75106</v>
      </c>
      <c r="BT2364" s="120">
        <v>82886</v>
      </c>
      <c r="BU2364" s="120">
        <v>75451</v>
      </c>
      <c r="BV2364" s="120">
        <v>82278</v>
      </c>
      <c r="BW2364" s="120">
        <v>56493</v>
      </c>
      <c r="BX2364" s="120">
        <v>68917</v>
      </c>
      <c r="BY2364" s="120">
        <v>83016</v>
      </c>
      <c r="BZ2364" s="120">
        <v>70760</v>
      </c>
      <c r="CA2364" s="120">
        <v>83728</v>
      </c>
      <c r="CB2364" s="120">
        <v>78644</v>
      </c>
      <c r="CC2364" s="120">
        <v>78937</v>
      </c>
      <c r="CD2364" s="120">
        <v>4246.5050000000001</v>
      </c>
      <c r="CE2364" s="120">
        <v>3884.1880000000001</v>
      </c>
      <c r="CF2364" s="120">
        <v>4385.1220000000003</v>
      </c>
      <c r="CG2364" s="120">
        <v>3729.404</v>
      </c>
      <c r="CH2364" s="120">
        <v>4108.0659999999998</v>
      </c>
      <c r="CI2364" s="120">
        <v>2441.2249999999999</v>
      </c>
      <c r="CJ2364" s="120">
        <v>3019.96</v>
      </c>
      <c r="CK2364" s="120">
        <v>4018.6309999999999</v>
      </c>
      <c r="CL2364" s="120">
        <v>3274.9479999999999</v>
      </c>
      <c r="CM2364" s="120">
        <v>4107.0770000000002</v>
      </c>
      <c r="CN2364" s="120">
        <v>3696.96</v>
      </c>
      <c r="CO2364" s="120">
        <v>3868.5659999999998</v>
      </c>
      <c r="CP2364" s="120">
        <v>62441</v>
      </c>
      <c r="CQ2364" s="120">
        <v>62441</v>
      </c>
      <c r="CR2364" s="120">
        <v>920035</v>
      </c>
      <c r="CS2364" s="120">
        <v>920035</v>
      </c>
      <c r="CT2364" s="120">
        <v>44780.652000000002</v>
      </c>
      <c r="CU2364" s="118">
        <v>2023</v>
      </c>
    </row>
    <row r="2365" spans="1:99" ht="39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118">
        <v>50629</v>
      </c>
      <c r="D2365" s="119" t="s">
        <v>213</v>
      </c>
      <c r="E2365" s="118" t="s">
        <v>27522</v>
      </c>
      <c r="F2365" s="119" t="s">
        <v>8369</v>
      </c>
      <c r="G2365" s="119" t="s">
        <v>8368</v>
      </c>
      <c r="H2365" s="118">
        <v>4482</v>
      </c>
      <c r="I2365" s="119" t="s">
        <v>55</v>
      </c>
      <c r="J2365" s="119" t="s">
        <v>27530</v>
      </c>
      <c r="K2365" s="119" t="s">
        <v>27570</v>
      </c>
      <c r="L2365" s="119" t="s">
        <v>210</v>
      </c>
      <c r="M2365" s="118">
        <v>22</v>
      </c>
      <c r="N2365" s="118">
        <v>2</v>
      </c>
      <c r="O2365" s="119" t="s">
        <v>27524</v>
      </c>
      <c r="P2365" s="119" t="s">
        <v>241</v>
      </c>
      <c r="Q2365" s="119" t="s">
        <v>242</v>
      </c>
      <c r="R2365" s="119" t="s">
        <v>242</v>
      </c>
      <c r="S2365" s="119" t="s">
        <v>27586</v>
      </c>
      <c r="T2365" s="119" t="s">
        <v>210</v>
      </c>
      <c r="U2365" s="119" t="s">
        <v>29915</v>
      </c>
      <c r="V2365" s="120">
        <v>965</v>
      </c>
      <c r="W2365" s="120">
        <v>809</v>
      </c>
      <c r="X2365" s="120">
        <v>492</v>
      </c>
      <c r="Y2365" s="120">
        <v>1738</v>
      </c>
      <c r="Z2365" s="120">
        <v>4020</v>
      </c>
      <c r="AA2365" s="120">
        <v>2392</v>
      </c>
      <c r="AB2365" s="120">
        <v>1642</v>
      </c>
      <c r="AC2365" s="120">
        <v>1245</v>
      </c>
      <c r="AD2365" s="120">
        <v>3906</v>
      </c>
      <c r="AE2365" s="120">
        <v>1390</v>
      </c>
      <c r="AF2365" s="120">
        <v>663</v>
      </c>
      <c r="AG2365" s="120">
        <v>1038</v>
      </c>
      <c r="AH2365" s="120">
        <v>965</v>
      </c>
      <c r="AI2365" s="120">
        <v>809</v>
      </c>
      <c r="AJ2365" s="120">
        <v>492</v>
      </c>
      <c r="AK2365" s="120">
        <v>1738</v>
      </c>
      <c r="AL2365" s="120">
        <v>4020</v>
      </c>
      <c r="AM2365" s="120">
        <v>2392</v>
      </c>
      <c r="AN2365" s="120">
        <v>1642</v>
      </c>
      <c r="AO2365" s="120">
        <v>1245</v>
      </c>
      <c r="AP2365" s="120">
        <v>3906</v>
      </c>
      <c r="AQ2365" s="120">
        <v>1390</v>
      </c>
      <c r="AR2365" s="120">
        <v>663</v>
      </c>
      <c r="AS2365" s="120">
        <v>1038</v>
      </c>
      <c r="AT2365" s="121">
        <v>1.03</v>
      </c>
      <c r="AU2365" s="121">
        <v>1.03</v>
      </c>
      <c r="AV2365" s="121">
        <v>1.03</v>
      </c>
      <c r="AW2365" s="121">
        <v>1.03</v>
      </c>
      <c r="AX2365" s="121">
        <v>1.03</v>
      </c>
      <c r="AY2365" s="121">
        <v>1.03</v>
      </c>
      <c r="AZ2365" s="121">
        <v>1.03</v>
      </c>
      <c r="BA2365" s="121">
        <v>1.03</v>
      </c>
      <c r="BB2365" s="121">
        <v>1.03</v>
      </c>
      <c r="BC2365" s="121">
        <v>1.03</v>
      </c>
      <c r="BD2365" s="121">
        <v>1.03</v>
      </c>
      <c r="BE2365" s="121">
        <v>1.03</v>
      </c>
      <c r="BF2365" s="120">
        <v>994</v>
      </c>
      <c r="BG2365" s="120">
        <v>833</v>
      </c>
      <c r="BH2365" s="120">
        <v>507</v>
      </c>
      <c r="BI2365" s="120">
        <v>1790</v>
      </c>
      <c r="BJ2365" s="120">
        <v>4141</v>
      </c>
      <c r="BK2365" s="120">
        <v>2464</v>
      </c>
      <c r="BL2365" s="120">
        <v>1691</v>
      </c>
      <c r="BM2365" s="120">
        <v>1282</v>
      </c>
      <c r="BN2365" s="120">
        <v>4023</v>
      </c>
      <c r="BO2365" s="120">
        <v>1432</v>
      </c>
      <c r="BP2365" s="120">
        <v>683</v>
      </c>
      <c r="BQ2365" s="120">
        <v>1069</v>
      </c>
      <c r="BR2365" s="120">
        <v>994</v>
      </c>
      <c r="BS2365" s="120">
        <v>833</v>
      </c>
      <c r="BT2365" s="120">
        <v>507</v>
      </c>
      <c r="BU2365" s="120">
        <v>1790</v>
      </c>
      <c r="BV2365" s="120">
        <v>4141</v>
      </c>
      <c r="BW2365" s="120">
        <v>2464</v>
      </c>
      <c r="BX2365" s="120">
        <v>1691</v>
      </c>
      <c r="BY2365" s="120">
        <v>1282</v>
      </c>
      <c r="BZ2365" s="120">
        <v>4023</v>
      </c>
      <c r="CA2365" s="120">
        <v>1432</v>
      </c>
      <c r="CB2365" s="120">
        <v>683</v>
      </c>
      <c r="CC2365" s="120">
        <v>1069</v>
      </c>
      <c r="CD2365" s="120">
        <v>50.356000000000002</v>
      </c>
      <c r="CE2365" s="120">
        <v>43.093000000000004</v>
      </c>
      <c r="CF2365" s="120">
        <v>26.81</v>
      </c>
      <c r="CG2365" s="120">
        <v>88.483000000000004</v>
      </c>
      <c r="CH2365" s="120">
        <v>206.73599999999999</v>
      </c>
      <c r="CI2365" s="120">
        <v>106.465</v>
      </c>
      <c r="CJ2365" s="120">
        <v>74.111999999999995</v>
      </c>
      <c r="CK2365" s="120">
        <v>62.076000000000001</v>
      </c>
      <c r="CL2365" s="120">
        <v>186.202</v>
      </c>
      <c r="CM2365" s="120">
        <v>70.227999999999994</v>
      </c>
      <c r="CN2365" s="120">
        <v>32.101999999999997</v>
      </c>
      <c r="CO2365" s="120">
        <v>52.396000000000001</v>
      </c>
      <c r="CP2365" s="120">
        <v>20300</v>
      </c>
      <c r="CQ2365" s="120">
        <v>20300</v>
      </c>
      <c r="CR2365" s="120">
        <v>20909</v>
      </c>
      <c r="CS2365" s="120">
        <v>20909</v>
      </c>
      <c r="CT2365" s="120">
        <v>999.05899999999997</v>
      </c>
      <c r="CU2365" s="118">
        <v>2023</v>
      </c>
    </row>
    <row r="2366" spans="1:99" ht="39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 s="118">
        <v>50630</v>
      </c>
      <c r="D2366" s="119" t="s">
        <v>213</v>
      </c>
      <c r="E2366" s="118" t="s">
        <v>27522</v>
      </c>
      <c r="F2366" s="119" t="s">
        <v>8370</v>
      </c>
      <c r="G2366" s="119" t="s">
        <v>8370</v>
      </c>
      <c r="H2366" s="118">
        <v>4476</v>
      </c>
      <c r="I2366" s="119" t="s">
        <v>83</v>
      </c>
      <c r="J2366" s="119" t="s">
        <v>27541</v>
      </c>
      <c r="K2366" s="119" t="s">
        <v>7520</v>
      </c>
      <c r="L2366" s="119" t="s">
        <v>210</v>
      </c>
      <c r="M2366" s="118">
        <v>22</v>
      </c>
      <c r="N2366" s="118">
        <v>2</v>
      </c>
      <c r="O2366" s="119" t="s">
        <v>27524</v>
      </c>
      <c r="P2366" s="119" t="s">
        <v>241</v>
      </c>
      <c r="Q2366" s="119" t="s">
        <v>27544</v>
      </c>
      <c r="R2366" s="119" t="s">
        <v>27543</v>
      </c>
      <c r="S2366" s="119" t="s">
        <v>27558</v>
      </c>
      <c r="T2366" s="119" t="s">
        <v>210</v>
      </c>
      <c r="U2366" s="119" t="s">
        <v>29916</v>
      </c>
      <c r="V2366" s="120">
        <v>7607</v>
      </c>
      <c r="W2366" s="120">
        <v>6844</v>
      </c>
      <c r="X2366" s="120">
        <v>7209</v>
      </c>
      <c r="Y2366" s="120">
        <v>7131</v>
      </c>
      <c r="Z2366" s="120">
        <v>4682</v>
      </c>
      <c r="AA2366" s="120">
        <v>4194</v>
      </c>
      <c r="AB2366" s="120">
        <v>2802</v>
      </c>
      <c r="AC2366" s="120">
        <v>4522</v>
      </c>
      <c r="AD2366" s="120">
        <v>4694</v>
      </c>
      <c r="AE2366" s="120">
        <v>6358</v>
      </c>
      <c r="AF2366" s="120">
        <v>7790</v>
      </c>
      <c r="AG2366" s="120">
        <v>8106</v>
      </c>
      <c r="AH2366" s="120">
        <v>7607</v>
      </c>
      <c r="AI2366" s="120">
        <v>6844</v>
      </c>
      <c r="AJ2366" s="120">
        <v>7209</v>
      </c>
      <c r="AK2366" s="120">
        <v>7131</v>
      </c>
      <c r="AL2366" s="120">
        <v>4682</v>
      </c>
      <c r="AM2366" s="120">
        <v>4194</v>
      </c>
      <c r="AN2366" s="120">
        <v>2802</v>
      </c>
      <c r="AO2366" s="120">
        <v>4522</v>
      </c>
      <c r="AP2366" s="120">
        <v>4694</v>
      </c>
      <c r="AQ2366" s="120">
        <v>6358</v>
      </c>
      <c r="AR2366" s="120">
        <v>7790</v>
      </c>
      <c r="AS2366" s="120">
        <v>8106</v>
      </c>
      <c r="AT2366" s="121">
        <v>6.6390000000000002</v>
      </c>
      <c r="AU2366" s="121">
        <v>6.6390000000000002</v>
      </c>
      <c r="AV2366" s="121">
        <v>6.64</v>
      </c>
      <c r="AW2366" s="121">
        <v>6.64</v>
      </c>
      <c r="AX2366" s="121">
        <v>6.6379999999999999</v>
      </c>
      <c r="AY2366" s="121">
        <v>6.6379999999999999</v>
      </c>
      <c r="AZ2366" s="121">
        <v>6.6369999999999996</v>
      </c>
      <c r="BA2366" s="121">
        <v>6.6379999999999999</v>
      </c>
      <c r="BB2366" s="121">
        <v>6.6379999999999999</v>
      </c>
      <c r="BC2366" s="121">
        <v>6.6390000000000002</v>
      </c>
      <c r="BD2366" s="121">
        <v>6.64</v>
      </c>
      <c r="BE2366" s="121">
        <v>6.6390000000000002</v>
      </c>
      <c r="BF2366" s="120">
        <v>50503</v>
      </c>
      <c r="BG2366" s="120">
        <v>45437</v>
      </c>
      <c r="BH2366" s="120">
        <v>47868</v>
      </c>
      <c r="BI2366" s="120">
        <v>47350</v>
      </c>
      <c r="BJ2366" s="120">
        <v>31079</v>
      </c>
      <c r="BK2366" s="120">
        <v>27840</v>
      </c>
      <c r="BL2366" s="120">
        <v>18597</v>
      </c>
      <c r="BM2366" s="120">
        <v>30017</v>
      </c>
      <c r="BN2366" s="120">
        <v>31159</v>
      </c>
      <c r="BO2366" s="120">
        <v>42211</v>
      </c>
      <c r="BP2366" s="120">
        <v>51726</v>
      </c>
      <c r="BQ2366" s="120">
        <v>53816</v>
      </c>
      <c r="BR2366" s="120">
        <v>50503</v>
      </c>
      <c r="BS2366" s="120">
        <v>45437</v>
      </c>
      <c r="BT2366" s="120">
        <v>47868</v>
      </c>
      <c r="BU2366" s="120">
        <v>47350</v>
      </c>
      <c r="BV2366" s="120">
        <v>31079</v>
      </c>
      <c r="BW2366" s="120">
        <v>27840</v>
      </c>
      <c r="BX2366" s="120">
        <v>18597</v>
      </c>
      <c r="BY2366" s="120">
        <v>30017</v>
      </c>
      <c r="BZ2366" s="120">
        <v>31159</v>
      </c>
      <c r="CA2366" s="120">
        <v>42211</v>
      </c>
      <c r="CB2366" s="120">
        <v>51726</v>
      </c>
      <c r="CC2366" s="120">
        <v>53816</v>
      </c>
      <c r="CD2366" s="120">
        <v>2161.3090000000002</v>
      </c>
      <c r="CE2366" s="120">
        <v>2189.0880000000002</v>
      </c>
      <c r="CF2366" s="120">
        <v>2304.4009999999998</v>
      </c>
      <c r="CG2366" s="120">
        <v>1829.3789999999999</v>
      </c>
      <c r="CH2366" s="120">
        <v>452.68400000000003</v>
      </c>
      <c r="CI2366" s="120">
        <v>1700.9860000000001</v>
      </c>
      <c r="CJ2366" s="120">
        <v>1060.5650000000001</v>
      </c>
      <c r="CK2366" s="120">
        <v>1316.1969999999999</v>
      </c>
      <c r="CL2366" s="120">
        <v>1137.54</v>
      </c>
      <c r="CM2366" s="120">
        <v>2298.6219999999998</v>
      </c>
      <c r="CN2366" s="120">
        <v>2733.6790000000001</v>
      </c>
      <c r="CO2366" s="120">
        <v>2776.9050000000002</v>
      </c>
      <c r="CP2366" s="120">
        <v>71939</v>
      </c>
      <c r="CQ2366" s="120">
        <v>71939</v>
      </c>
      <c r="CR2366" s="120">
        <v>477603</v>
      </c>
      <c r="CS2366" s="120">
        <v>477603</v>
      </c>
      <c r="CT2366" s="120">
        <v>21961.355</v>
      </c>
      <c r="CU2366" s="118">
        <v>2023</v>
      </c>
    </row>
    <row r="2367" spans="1:99" ht="39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 s="118">
        <v>50630</v>
      </c>
      <c r="D2367" s="119" t="s">
        <v>213</v>
      </c>
      <c r="E2367" s="118" t="s">
        <v>27522</v>
      </c>
      <c r="F2367" s="119" t="s">
        <v>8370</v>
      </c>
      <c r="G2367" s="119" t="s">
        <v>8370</v>
      </c>
      <c r="H2367" s="118">
        <v>4476</v>
      </c>
      <c r="I2367" s="119" t="s">
        <v>83</v>
      </c>
      <c r="J2367" s="119" t="s">
        <v>27541</v>
      </c>
      <c r="K2367" s="119" t="s">
        <v>7520</v>
      </c>
      <c r="L2367" s="119" t="s">
        <v>210</v>
      </c>
      <c r="M2367" s="118">
        <v>22</v>
      </c>
      <c r="N2367" s="118">
        <v>2</v>
      </c>
      <c r="O2367" s="119" t="s">
        <v>27524</v>
      </c>
      <c r="P2367" s="119" t="s">
        <v>241</v>
      </c>
      <c r="Q2367" s="119" t="s">
        <v>27542</v>
      </c>
      <c r="R2367" s="119" t="s">
        <v>1614</v>
      </c>
      <c r="S2367" s="119" t="s">
        <v>27558</v>
      </c>
      <c r="T2367" s="119" t="s">
        <v>210</v>
      </c>
      <c r="U2367" s="119" t="s">
        <v>29916</v>
      </c>
      <c r="V2367" s="120">
        <v>4863</v>
      </c>
      <c r="W2367" s="120">
        <v>4376</v>
      </c>
      <c r="X2367" s="120">
        <v>4610</v>
      </c>
      <c r="Y2367" s="120">
        <v>4559</v>
      </c>
      <c r="Z2367" s="120">
        <v>2992</v>
      </c>
      <c r="AA2367" s="120">
        <v>2680</v>
      </c>
      <c r="AB2367" s="120">
        <v>1790</v>
      </c>
      <c r="AC2367" s="120">
        <v>2890</v>
      </c>
      <c r="AD2367" s="120">
        <v>3000</v>
      </c>
      <c r="AE2367" s="120">
        <v>4064</v>
      </c>
      <c r="AF2367" s="120">
        <v>4982</v>
      </c>
      <c r="AG2367" s="120">
        <v>5182</v>
      </c>
      <c r="AH2367" s="120">
        <v>4863</v>
      </c>
      <c r="AI2367" s="120">
        <v>4376</v>
      </c>
      <c r="AJ2367" s="120">
        <v>4610</v>
      </c>
      <c r="AK2367" s="120">
        <v>4559</v>
      </c>
      <c r="AL2367" s="120">
        <v>2992</v>
      </c>
      <c r="AM2367" s="120">
        <v>2680</v>
      </c>
      <c r="AN2367" s="120">
        <v>1790</v>
      </c>
      <c r="AO2367" s="120">
        <v>2890</v>
      </c>
      <c r="AP2367" s="120">
        <v>3000</v>
      </c>
      <c r="AQ2367" s="120">
        <v>4064</v>
      </c>
      <c r="AR2367" s="120">
        <v>4982</v>
      </c>
      <c r="AS2367" s="120">
        <v>5182</v>
      </c>
      <c r="AT2367" s="121">
        <v>12.693</v>
      </c>
      <c r="AU2367" s="121">
        <v>12.692</v>
      </c>
      <c r="AV2367" s="121">
        <v>12.691000000000001</v>
      </c>
      <c r="AW2367" s="121">
        <v>12.692</v>
      </c>
      <c r="AX2367" s="121">
        <v>12.696</v>
      </c>
      <c r="AY2367" s="121">
        <v>12.696</v>
      </c>
      <c r="AZ2367" s="121">
        <v>12.699</v>
      </c>
      <c r="BA2367" s="121">
        <v>12.695</v>
      </c>
      <c r="BB2367" s="121">
        <v>12.695</v>
      </c>
      <c r="BC2367" s="121">
        <v>12.694000000000001</v>
      </c>
      <c r="BD2367" s="121">
        <v>12.69</v>
      </c>
      <c r="BE2367" s="121">
        <v>12.693</v>
      </c>
      <c r="BF2367" s="120">
        <v>61726</v>
      </c>
      <c r="BG2367" s="120">
        <v>55540</v>
      </c>
      <c r="BH2367" s="120">
        <v>58506</v>
      </c>
      <c r="BI2367" s="120">
        <v>57863</v>
      </c>
      <c r="BJ2367" s="120">
        <v>37986</v>
      </c>
      <c r="BK2367" s="120">
        <v>34025</v>
      </c>
      <c r="BL2367" s="120">
        <v>22731</v>
      </c>
      <c r="BM2367" s="120">
        <v>36689</v>
      </c>
      <c r="BN2367" s="120">
        <v>38085</v>
      </c>
      <c r="BO2367" s="120">
        <v>51588</v>
      </c>
      <c r="BP2367" s="120">
        <v>63222</v>
      </c>
      <c r="BQ2367" s="120">
        <v>65775</v>
      </c>
      <c r="BR2367" s="120">
        <v>61726</v>
      </c>
      <c r="BS2367" s="120">
        <v>55540</v>
      </c>
      <c r="BT2367" s="120">
        <v>58506</v>
      </c>
      <c r="BU2367" s="120">
        <v>57863</v>
      </c>
      <c r="BV2367" s="120">
        <v>37986</v>
      </c>
      <c r="BW2367" s="120">
        <v>34025</v>
      </c>
      <c r="BX2367" s="120">
        <v>22731</v>
      </c>
      <c r="BY2367" s="120">
        <v>36689</v>
      </c>
      <c r="BZ2367" s="120">
        <v>38085</v>
      </c>
      <c r="CA2367" s="120">
        <v>51588</v>
      </c>
      <c r="CB2367" s="120">
        <v>63222</v>
      </c>
      <c r="CC2367" s="120">
        <v>65775</v>
      </c>
      <c r="CD2367" s="120">
        <v>2641.614</v>
      </c>
      <c r="CE2367" s="120">
        <v>2675.8249999999998</v>
      </c>
      <c r="CF2367" s="120">
        <v>2816.5120000000002</v>
      </c>
      <c r="CG2367" s="120">
        <v>2235.5509999999999</v>
      </c>
      <c r="CH2367" s="120">
        <v>553.29300000000001</v>
      </c>
      <c r="CI2367" s="120">
        <v>2078.9160000000002</v>
      </c>
      <c r="CJ2367" s="120">
        <v>1296.3440000000001</v>
      </c>
      <c r="CK2367" s="120">
        <v>1608.7329999999999</v>
      </c>
      <c r="CL2367" s="120">
        <v>1390.402</v>
      </c>
      <c r="CM2367" s="120">
        <v>2809.2910000000002</v>
      </c>
      <c r="CN2367" s="120">
        <v>3341.2359999999999</v>
      </c>
      <c r="CO2367" s="120">
        <v>3394.0120000000002</v>
      </c>
      <c r="CP2367" s="120">
        <v>45988</v>
      </c>
      <c r="CQ2367" s="120">
        <v>45988</v>
      </c>
      <c r="CR2367" s="120">
        <v>583736</v>
      </c>
      <c r="CS2367" s="120">
        <v>583736</v>
      </c>
      <c r="CT2367" s="120">
        <v>26841.728999999999</v>
      </c>
      <c r="CU2367" s="118">
        <v>2023</v>
      </c>
    </row>
    <row r="2368" spans="1:99" ht="39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118">
        <v>50630</v>
      </c>
      <c r="D2368" s="119" t="s">
        <v>213</v>
      </c>
      <c r="E2368" s="118" t="s">
        <v>27522</v>
      </c>
      <c r="F2368" s="119" t="s">
        <v>8370</v>
      </c>
      <c r="G2368" s="119" t="s">
        <v>8370</v>
      </c>
      <c r="H2368" s="118">
        <v>4476</v>
      </c>
      <c r="I2368" s="119" t="s">
        <v>83</v>
      </c>
      <c r="J2368" s="119" t="s">
        <v>27541</v>
      </c>
      <c r="K2368" s="119" t="s">
        <v>7520</v>
      </c>
      <c r="L2368" s="119" t="s">
        <v>210</v>
      </c>
      <c r="M2368" s="118">
        <v>22</v>
      </c>
      <c r="N2368" s="118">
        <v>2</v>
      </c>
      <c r="O2368" s="119" t="s">
        <v>27524</v>
      </c>
      <c r="P2368" s="119" t="s">
        <v>241</v>
      </c>
      <c r="Q2368" s="119" t="s">
        <v>242</v>
      </c>
      <c r="R2368" s="119" t="s">
        <v>242</v>
      </c>
      <c r="S2368" s="119" t="s">
        <v>27558</v>
      </c>
      <c r="T2368" s="119" t="s">
        <v>210</v>
      </c>
      <c r="U2368" s="119" t="s">
        <v>29915</v>
      </c>
      <c r="V2368" s="120">
        <v>2</v>
      </c>
      <c r="W2368" s="120">
        <v>2</v>
      </c>
      <c r="X2368" s="120">
        <v>2</v>
      </c>
      <c r="Y2368" s="120">
        <v>2</v>
      </c>
      <c r="Z2368" s="120">
        <v>2</v>
      </c>
      <c r="AA2368" s="120">
        <v>2</v>
      </c>
      <c r="AB2368" s="120">
        <v>2</v>
      </c>
      <c r="AC2368" s="120">
        <v>2</v>
      </c>
      <c r="AD2368" s="120">
        <v>2</v>
      </c>
      <c r="AE2368" s="120">
        <v>2</v>
      </c>
      <c r="AF2368" s="120">
        <v>2</v>
      </c>
      <c r="AG2368" s="120">
        <v>2</v>
      </c>
      <c r="AH2368" s="120">
        <v>2</v>
      </c>
      <c r="AI2368" s="120">
        <v>2</v>
      </c>
      <c r="AJ2368" s="120">
        <v>2</v>
      </c>
      <c r="AK2368" s="120">
        <v>2</v>
      </c>
      <c r="AL2368" s="120">
        <v>2</v>
      </c>
      <c r="AM2368" s="120">
        <v>2</v>
      </c>
      <c r="AN2368" s="120">
        <v>2</v>
      </c>
      <c r="AO2368" s="120">
        <v>2</v>
      </c>
      <c r="AP2368" s="120">
        <v>2</v>
      </c>
      <c r="AQ2368" s="120">
        <v>2</v>
      </c>
      <c r="AR2368" s="120">
        <v>2</v>
      </c>
      <c r="AS2368" s="120">
        <v>2</v>
      </c>
      <c r="AT2368" s="121">
        <v>0.9</v>
      </c>
      <c r="AU2368" s="121">
        <v>0.9</v>
      </c>
      <c r="AV2368" s="121">
        <v>0.9</v>
      </c>
      <c r="AW2368" s="121">
        <v>0.9</v>
      </c>
      <c r="AX2368" s="121">
        <v>0.8</v>
      </c>
      <c r="AY2368" s="121">
        <v>0.8</v>
      </c>
      <c r="AZ2368" s="121">
        <v>0.8</v>
      </c>
      <c r="BA2368" s="121">
        <v>0.8</v>
      </c>
      <c r="BB2368" s="121">
        <v>0.8</v>
      </c>
      <c r="BC2368" s="121">
        <v>0.8</v>
      </c>
      <c r="BD2368" s="121">
        <v>0.8</v>
      </c>
      <c r="BE2368" s="121">
        <v>0.8</v>
      </c>
      <c r="BF2368" s="120">
        <v>2</v>
      </c>
      <c r="BG2368" s="120">
        <v>2</v>
      </c>
      <c r="BH2368" s="120">
        <v>2</v>
      </c>
      <c r="BI2368" s="120">
        <v>2</v>
      </c>
      <c r="BJ2368" s="120">
        <v>2</v>
      </c>
      <c r="BK2368" s="120">
        <v>2</v>
      </c>
      <c r="BL2368" s="120">
        <v>2</v>
      </c>
      <c r="BM2368" s="120">
        <v>2</v>
      </c>
      <c r="BN2368" s="120">
        <v>2</v>
      </c>
      <c r="BO2368" s="120">
        <v>2</v>
      </c>
      <c r="BP2368" s="120">
        <v>2</v>
      </c>
      <c r="BQ2368" s="120">
        <v>2</v>
      </c>
      <c r="BR2368" s="120">
        <v>2</v>
      </c>
      <c r="BS2368" s="120">
        <v>2</v>
      </c>
      <c r="BT2368" s="120">
        <v>2</v>
      </c>
      <c r="BU2368" s="120">
        <v>2</v>
      </c>
      <c r="BV2368" s="120">
        <v>2</v>
      </c>
      <c r="BW2368" s="120">
        <v>2</v>
      </c>
      <c r="BX2368" s="120">
        <v>2</v>
      </c>
      <c r="BY2368" s="120">
        <v>2</v>
      </c>
      <c r="BZ2368" s="120">
        <v>2</v>
      </c>
      <c r="CA2368" s="120">
        <v>2</v>
      </c>
      <c r="CB2368" s="120">
        <v>2</v>
      </c>
      <c r="CC2368" s="120">
        <v>2</v>
      </c>
      <c r="CD2368" s="120">
        <v>7.6999999999999999E-2</v>
      </c>
      <c r="CE2368" s="120">
        <v>8.6999999999999994E-2</v>
      </c>
      <c r="CF2368" s="120">
        <v>8.6999999999999994E-2</v>
      </c>
      <c r="CG2368" s="120">
        <v>7.0000000000000007E-2</v>
      </c>
      <c r="CH2368" s="120">
        <v>2.3E-2</v>
      </c>
      <c r="CI2368" s="120">
        <v>9.8000000000000004E-2</v>
      </c>
      <c r="CJ2368" s="120">
        <v>9.0999999999999998E-2</v>
      </c>
      <c r="CK2368" s="120">
        <v>7.0000000000000007E-2</v>
      </c>
      <c r="CL2368" s="120">
        <v>5.8000000000000003E-2</v>
      </c>
      <c r="CM2368" s="120">
        <v>8.6999999999999994E-2</v>
      </c>
      <c r="CN2368" s="120">
        <v>8.5000000000000006E-2</v>
      </c>
      <c r="CO2368" s="120">
        <v>8.3000000000000004E-2</v>
      </c>
      <c r="CP2368" s="120">
        <v>24</v>
      </c>
      <c r="CQ2368" s="120">
        <v>24</v>
      </c>
      <c r="CR2368" s="120">
        <v>24</v>
      </c>
      <c r="CS2368" s="120">
        <v>24</v>
      </c>
      <c r="CT2368" s="120">
        <v>0.91600000000000004</v>
      </c>
      <c r="CU2368" s="118">
        <v>2023</v>
      </c>
    </row>
    <row r="2369" spans="1:99" ht="64.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 s="118">
        <v>50632</v>
      </c>
      <c r="D2369" s="119" t="s">
        <v>213</v>
      </c>
      <c r="E2369" s="118" t="s">
        <v>27522</v>
      </c>
      <c r="F2369" s="119" t="s">
        <v>8373</v>
      </c>
      <c r="G2369" s="119" t="s">
        <v>8372</v>
      </c>
      <c r="H2369" s="118">
        <v>4498</v>
      </c>
      <c r="I2369" s="119" t="s">
        <v>51</v>
      </c>
      <c r="J2369" s="119" t="s">
        <v>27541</v>
      </c>
      <c r="K2369" s="119" t="s">
        <v>7520</v>
      </c>
      <c r="L2369" s="119" t="s">
        <v>210</v>
      </c>
      <c r="M2369" s="118">
        <v>562213</v>
      </c>
      <c r="N2369" s="118">
        <v>4</v>
      </c>
      <c r="O2369" s="119" t="s">
        <v>27532</v>
      </c>
      <c r="P2369" s="119" t="s">
        <v>241</v>
      </c>
      <c r="Q2369" s="119" t="s">
        <v>218</v>
      </c>
      <c r="R2369" s="119" t="s">
        <v>218</v>
      </c>
      <c r="S2369" s="119" t="s">
        <v>27549</v>
      </c>
      <c r="T2369" s="119" t="s">
        <v>210</v>
      </c>
      <c r="U2369" s="119" t="s">
        <v>29917</v>
      </c>
      <c r="V2369" s="120">
        <v>2749</v>
      </c>
      <c r="W2369" s="120">
        <v>2995</v>
      </c>
      <c r="X2369" s="120">
        <v>2118</v>
      </c>
      <c r="Y2369" s="120">
        <v>1031</v>
      </c>
      <c r="Z2369" s="120">
        <v>2409</v>
      </c>
      <c r="AA2369" s="120">
        <v>426</v>
      </c>
      <c r="AB2369" s="120">
        <v>1068</v>
      </c>
      <c r="AC2369" s="120">
        <v>913</v>
      </c>
      <c r="AD2369" s="120">
        <v>702</v>
      </c>
      <c r="AE2369" s="120">
        <v>1286</v>
      </c>
      <c r="AF2369" s="120">
        <v>2125</v>
      </c>
      <c r="AG2369" s="120">
        <v>2484</v>
      </c>
      <c r="AH2369" s="120">
        <v>2749</v>
      </c>
      <c r="AI2369" s="120">
        <v>2995</v>
      </c>
      <c r="AJ2369" s="120">
        <v>2118</v>
      </c>
      <c r="AK2369" s="120">
        <v>1031</v>
      </c>
      <c r="AL2369" s="120">
        <v>2409</v>
      </c>
      <c r="AM2369" s="120">
        <v>426</v>
      </c>
      <c r="AN2369" s="120">
        <v>1068</v>
      </c>
      <c r="AO2369" s="120">
        <v>913</v>
      </c>
      <c r="AP2369" s="120">
        <v>702</v>
      </c>
      <c r="AQ2369" s="120">
        <v>1286</v>
      </c>
      <c r="AR2369" s="120">
        <v>2125</v>
      </c>
      <c r="AS2369" s="120">
        <v>2484</v>
      </c>
      <c r="AT2369" s="121">
        <v>6</v>
      </c>
      <c r="AU2369" s="121">
        <v>6</v>
      </c>
      <c r="AV2369" s="121">
        <v>6</v>
      </c>
      <c r="AW2369" s="121">
        <v>6</v>
      </c>
      <c r="AX2369" s="121">
        <v>6</v>
      </c>
      <c r="AY2369" s="121">
        <v>6</v>
      </c>
      <c r="AZ2369" s="121">
        <v>6</v>
      </c>
      <c r="BA2369" s="121">
        <v>6</v>
      </c>
      <c r="BB2369" s="121">
        <v>6</v>
      </c>
      <c r="BC2369" s="121">
        <v>6</v>
      </c>
      <c r="BD2369" s="121">
        <v>6</v>
      </c>
      <c r="BE2369" s="121">
        <v>6</v>
      </c>
      <c r="BF2369" s="120">
        <v>16494</v>
      </c>
      <c r="BG2369" s="120">
        <v>17970</v>
      </c>
      <c r="BH2369" s="120">
        <v>12708</v>
      </c>
      <c r="BI2369" s="120">
        <v>6186</v>
      </c>
      <c r="BJ2369" s="120">
        <v>14454</v>
      </c>
      <c r="BK2369" s="120">
        <v>2556</v>
      </c>
      <c r="BL2369" s="120">
        <v>6408</v>
      </c>
      <c r="BM2369" s="120">
        <v>5478</v>
      </c>
      <c r="BN2369" s="120">
        <v>4212</v>
      </c>
      <c r="BO2369" s="120">
        <v>7716</v>
      </c>
      <c r="BP2369" s="120">
        <v>12750</v>
      </c>
      <c r="BQ2369" s="120">
        <v>14904</v>
      </c>
      <c r="BR2369" s="120">
        <v>16494</v>
      </c>
      <c r="BS2369" s="120">
        <v>17970</v>
      </c>
      <c r="BT2369" s="120">
        <v>12708</v>
      </c>
      <c r="BU2369" s="120">
        <v>6186</v>
      </c>
      <c r="BV2369" s="120">
        <v>14454</v>
      </c>
      <c r="BW2369" s="120">
        <v>2556</v>
      </c>
      <c r="BX2369" s="120">
        <v>6408</v>
      </c>
      <c r="BY2369" s="120">
        <v>5478</v>
      </c>
      <c r="BZ2369" s="120">
        <v>4212</v>
      </c>
      <c r="CA2369" s="120">
        <v>7716</v>
      </c>
      <c r="CB2369" s="120">
        <v>12750</v>
      </c>
      <c r="CC2369" s="120">
        <v>14904</v>
      </c>
      <c r="CD2369" s="120">
        <v>653.46799999999996</v>
      </c>
      <c r="CE2369" s="120">
        <v>758.28899999999999</v>
      </c>
      <c r="CF2369" s="120">
        <v>532.81500000000005</v>
      </c>
      <c r="CG2369" s="120">
        <v>179.77600000000001</v>
      </c>
      <c r="CH2369" s="120">
        <v>0</v>
      </c>
      <c r="CI2369" s="120">
        <v>38.799999999999997</v>
      </c>
      <c r="CJ2369" s="120">
        <v>316.339</v>
      </c>
      <c r="CK2369" s="120">
        <v>260.20400000000001</v>
      </c>
      <c r="CL2369" s="120">
        <v>211.33799999999999</v>
      </c>
      <c r="CM2369" s="120">
        <v>387.322</v>
      </c>
      <c r="CN2369" s="120">
        <v>651.68899999999996</v>
      </c>
      <c r="CO2369" s="120">
        <v>646.74400000000003</v>
      </c>
      <c r="CP2369" s="120">
        <v>20306</v>
      </c>
      <c r="CQ2369" s="120">
        <v>20306</v>
      </c>
      <c r="CR2369" s="120">
        <v>121836</v>
      </c>
      <c r="CS2369" s="120">
        <v>121836</v>
      </c>
      <c r="CT2369" s="120">
        <v>4636.7839999999997</v>
      </c>
      <c r="CU2369" s="118">
        <v>2023</v>
      </c>
    </row>
    <row r="2370" spans="1:99" ht="64.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 s="118">
        <v>50632</v>
      </c>
      <c r="D2370" s="119" t="s">
        <v>213</v>
      </c>
      <c r="E2370" s="118" t="s">
        <v>27522</v>
      </c>
      <c r="F2370" s="119" t="s">
        <v>8373</v>
      </c>
      <c r="G2370" s="119" t="s">
        <v>8372</v>
      </c>
      <c r="H2370" s="118">
        <v>4498</v>
      </c>
      <c r="I2370" s="119" t="s">
        <v>51</v>
      </c>
      <c r="J2370" s="119" t="s">
        <v>27541</v>
      </c>
      <c r="K2370" s="119" t="s">
        <v>7520</v>
      </c>
      <c r="L2370" s="119" t="s">
        <v>210</v>
      </c>
      <c r="M2370" s="118">
        <v>562213</v>
      </c>
      <c r="N2370" s="118">
        <v>4</v>
      </c>
      <c r="O2370" s="119" t="s">
        <v>27532</v>
      </c>
      <c r="P2370" s="119" t="s">
        <v>241</v>
      </c>
      <c r="Q2370" s="119" t="s">
        <v>27544</v>
      </c>
      <c r="R2370" s="119" t="s">
        <v>27543</v>
      </c>
      <c r="S2370" s="119" t="s">
        <v>27549</v>
      </c>
      <c r="T2370" s="119" t="s">
        <v>210</v>
      </c>
      <c r="U2370" s="119" t="s">
        <v>29916</v>
      </c>
      <c r="V2370" s="120">
        <v>13084</v>
      </c>
      <c r="W2370" s="120">
        <v>9310</v>
      </c>
      <c r="X2370" s="120">
        <v>11202</v>
      </c>
      <c r="Y2370" s="120">
        <v>5761</v>
      </c>
      <c r="Z2370" s="120">
        <v>8171</v>
      </c>
      <c r="AA2370" s="120">
        <v>11353</v>
      </c>
      <c r="AB2370" s="120">
        <v>13155</v>
      </c>
      <c r="AC2370" s="120">
        <v>7425</v>
      </c>
      <c r="AD2370" s="120">
        <v>8924</v>
      </c>
      <c r="AE2370" s="120">
        <v>12441</v>
      </c>
      <c r="AF2370" s="120">
        <v>13612</v>
      </c>
      <c r="AG2370" s="120">
        <v>11818</v>
      </c>
      <c r="AH2370" s="120">
        <v>13084</v>
      </c>
      <c r="AI2370" s="120">
        <v>9310</v>
      </c>
      <c r="AJ2370" s="120">
        <v>11202</v>
      </c>
      <c r="AK2370" s="120">
        <v>5761</v>
      </c>
      <c r="AL2370" s="120">
        <v>8171</v>
      </c>
      <c r="AM2370" s="120">
        <v>11353</v>
      </c>
      <c r="AN2370" s="120">
        <v>13155</v>
      </c>
      <c r="AO2370" s="120">
        <v>7425</v>
      </c>
      <c r="AP2370" s="120">
        <v>8924</v>
      </c>
      <c r="AQ2370" s="120">
        <v>12441</v>
      </c>
      <c r="AR2370" s="120">
        <v>13612</v>
      </c>
      <c r="AS2370" s="120">
        <v>11818</v>
      </c>
      <c r="AT2370" s="121">
        <v>7.9669999999999996</v>
      </c>
      <c r="AU2370" s="121">
        <v>7.9669999999999996</v>
      </c>
      <c r="AV2370" s="121">
        <v>7.9669999999999996</v>
      </c>
      <c r="AW2370" s="121">
        <v>7.9669999999999996</v>
      </c>
      <c r="AX2370" s="121">
        <v>7.968</v>
      </c>
      <c r="AY2370" s="121">
        <v>7.9669999999999996</v>
      </c>
      <c r="AZ2370" s="121">
        <v>7.9669999999999996</v>
      </c>
      <c r="BA2370" s="121">
        <v>7.968</v>
      </c>
      <c r="BB2370" s="121">
        <v>7.9669999999999996</v>
      </c>
      <c r="BC2370" s="121">
        <v>7.9669999999999996</v>
      </c>
      <c r="BD2370" s="121">
        <v>7.9669999999999996</v>
      </c>
      <c r="BE2370" s="121">
        <v>7.968</v>
      </c>
      <c r="BF2370" s="120">
        <v>104240</v>
      </c>
      <c r="BG2370" s="120">
        <v>74173</v>
      </c>
      <c r="BH2370" s="120">
        <v>89246</v>
      </c>
      <c r="BI2370" s="120">
        <v>45898</v>
      </c>
      <c r="BJ2370" s="120">
        <v>65107</v>
      </c>
      <c r="BK2370" s="120">
        <v>90449</v>
      </c>
      <c r="BL2370" s="120">
        <v>104806</v>
      </c>
      <c r="BM2370" s="120">
        <v>59162</v>
      </c>
      <c r="BN2370" s="120">
        <v>71098</v>
      </c>
      <c r="BO2370" s="120">
        <v>99117</v>
      </c>
      <c r="BP2370" s="120">
        <v>108447</v>
      </c>
      <c r="BQ2370" s="120">
        <v>94166</v>
      </c>
      <c r="BR2370" s="120">
        <v>104240</v>
      </c>
      <c r="BS2370" s="120">
        <v>74173</v>
      </c>
      <c r="BT2370" s="120">
        <v>89246</v>
      </c>
      <c r="BU2370" s="120">
        <v>45898</v>
      </c>
      <c r="BV2370" s="120">
        <v>65107</v>
      </c>
      <c r="BW2370" s="120">
        <v>90449</v>
      </c>
      <c r="BX2370" s="120">
        <v>104806</v>
      </c>
      <c r="BY2370" s="120">
        <v>59162</v>
      </c>
      <c r="BZ2370" s="120">
        <v>71098</v>
      </c>
      <c r="CA2370" s="120">
        <v>99117</v>
      </c>
      <c r="CB2370" s="120">
        <v>108447</v>
      </c>
      <c r="CC2370" s="120">
        <v>94166</v>
      </c>
      <c r="CD2370" s="120">
        <v>4129.8429999999998</v>
      </c>
      <c r="CE2370" s="120">
        <v>3129.9070000000002</v>
      </c>
      <c r="CF2370" s="120">
        <v>3741.88</v>
      </c>
      <c r="CG2370" s="120">
        <v>1333.874</v>
      </c>
      <c r="CH2370" s="120">
        <v>0</v>
      </c>
      <c r="CI2370" s="120">
        <v>1373.0039999999999</v>
      </c>
      <c r="CJ2370" s="120">
        <v>5173.8710000000001</v>
      </c>
      <c r="CK2370" s="120">
        <v>2810.2069999999999</v>
      </c>
      <c r="CL2370" s="120">
        <v>3567.326</v>
      </c>
      <c r="CM2370" s="120">
        <v>4975.4189999999999</v>
      </c>
      <c r="CN2370" s="120">
        <v>5543.0259999999998</v>
      </c>
      <c r="CO2370" s="120">
        <v>4086.232</v>
      </c>
      <c r="CP2370" s="120">
        <v>126256</v>
      </c>
      <c r="CQ2370" s="120">
        <v>126256</v>
      </c>
      <c r="CR2370" s="120">
        <v>1005909</v>
      </c>
      <c r="CS2370" s="120">
        <v>1005909</v>
      </c>
      <c r="CT2370" s="120">
        <v>39864.589</v>
      </c>
      <c r="CU2370" s="118">
        <v>2023</v>
      </c>
    </row>
    <row r="2371" spans="1:99" ht="64.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 s="118">
        <v>50632</v>
      </c>
      <c r="D2371" s="119" t="s">
        <v>213</v>
      </c>
      <c r="E2371" s="118" t="s">
        <v>27522</v>
      </c>
      <c r="F2371" s="119" t="s">
        <v>8373</v>
      </c>
      <c r="G2371" s="119" t="s">
        <v>8372</v>
      </c>
      <c r="H2371" s="118">
        <v>4498</v>
      </c>
      <c r="I2371" s="119" t="s">
        <v>51</v>
      </c>
      <c r="J2371" s="119" t="s">
        <v>27541</v>
      </c>
      <c r="K2371" s="119" t="s">
        <v>7520</v>
      </c>
      <c r="L2371" s="119" t="s">
        <v>210</v>
      </c>
      <c r="M2371" s="118">
        <v>562213</v>
      </c>
      <c r="N2371" s="118">
        <v>4</v>
      </c>
      <c r="O2371" s="119" t="s">
        <v>27532</v>
      </c>
      <c r="P2371" s="119" t="s">
        <v>241</v>
      </c>
      <c r="Q2371" s="119" t="s">
        <v>27542</v>
      </c>
      <c r="R2371" s="119" t="s">
        <v>1614</v>
      </c>
      <c r="S2371" s="119" t="s">
        <v>27549</v>
      </c>
      <c r="T2371" s="119" t="s">
        <v>210</v>
      </c>
      <c r="U2371" s="119" t="s">
        <v>29916</v>
      </c>
      <c r="V2371" s="120">
        <v>8365</v>
      </c>
      <c r="W2371" s="120">
        <v>5953</v>
      </c>
      <c r="X2371" s="120">
        <v>7161</v>
      </c>
      <c r="Y2371" s="120">
        <v>3683</v>
      </c>
      <c r="Z2371" s="120">
        <v>5225</v>
      </c>
      <c r="AA2371" s="120">
        <v>7259</v>
      </c>
      <c r="AB2371" s="120">
        <v>8411</v>
      </c>
      <c r="AC2371" s="120">
        <v>4748</v>
      </c>
      <c r="AD2371" s="120">
        <v>5706</v>
      </c>
      <c r="AE2371" s="120">
        <v>7954</v>
      </c>
      <c r="AF2371" s="120">
        <v>8703</v>
      </c>
      <c r="AG2371" s="120">
        <v>7557</v>
      </c>
      <c r="AH2371" s="120">
        <v>8365</v>
      </c>
      <c r="AI2371" s="120">
        <v>5953</v>
      </c>
      <c r="AJ2371" s="120">
        <v>7161</v>
      </c>
      <c r="AK2371" s="120">
        <v>3683</v>
      </c>
      <c r="AL2371" s="120">
        <v>5225</v>
      </c>
      <c r="AM2371" s="120">
        <v>7259</v>
      </c>
      <c r="AN2371" s="120">
        <v>8411</v>
      </c>
      <c r="AO2371" s="120">
        <v>4748</v>
      </c>
      <c r="AP2371" s="120">
        <v>5706</v>
      </c>
      <c r="AQ2371" s="120">
        <v>7954</v>
      </c>
      <c r="AR2371" s="120">
        <v>8703</v>
      </c>
      <c r="AS2371" s="120">
        <v>7557</v>
      </c>
      <c r="AT2371" s="121">
        <v>15.231</v>
      </c>
      <c r="AU2371" s="121">
        <v>15.23</v>
      </c>
      <c r="AV2371" s="121">
        <v>15.231999999999999</v>
      </c>
      <c r="AW2371" s="121">
        <v>15.231999999999999</v>
      </c>
      <c r="AX2371" s="121">
        <v>15.228999999999999</v>
      </c>
      <c r="AY2371" s="121">
        <v>15.23</v>
      </c>
      <c r="AZ2371" s="121">
        <v>15.23</v>
      </c>
      <c r="BA2371" s="121">
        <v>15.228999999999999</v>
      </c>
      <c r="BB2371" s="121">
        <v>15.23</v>
      </c>
      <c r="BC2371" s="121">
        <v>15.231</v>
      </c>
      <c r="BD2371" s="121">
        <v>15.231</v>
      </c>
      <c r="BE2371" s="121">
        <v>15.228999999999999</v>
      </c>
      <c r="BF2371" s="120">
        <v>127407</v>
      </c>
      <c r="BG2371" s="120">
        <v>90664</v>
      </c>
      <c r="BH2371" s="120">
        <v>109076</v>
      </c>
      <c r="BI2371" s="120">
        <v>56099</v>
      </c>
      <c r="BJ2371" s="120">
        <v>79572</v>
      </c>
      <c r="BK2371" s="120">
        <v>110555</v>
      </c>
      <c r="BL2371" s="120">
        <v>128100</v>
      </c>
      <c r="BM2371" s="120">
        <v>72307</v>
      </c>
      <c r="BN2371" s="120">
        <v>86902</v>
      </c>
      <c r="BO2371" s="120">
        <v>121147</v>
      </c>
      <c r="BP2371" s="120">
        <v>132555</v>
      </c>
      <c r="BQ2371" s="120">
        <v>115086</v>
      </c>
      <c r="BR2371" s="120">
        <v>127407</v>
      </c>
      <c r="BS2371" s="120">
        <v>90664</v>
      </c>
      <c r="BT2371" s="120">
        <v>109076</v>
      </c>
      <c r="BU2371" s="120">
        <v>56099</v>
      </c>
      <c r="BV2371" s="120">
        <v>79572</v>
      </c>
      <c r="BW2371" s="120">
        <v>110555</v>
      </c>
      <c r="BX2371" s="120">
        <v>128100</v>
      </c>
      <c r="BY2371" s="120">
        <v>72307</v>
      </c>
      <c r="BZ2371" s="120">
        <v>86902</v>
      </c>
      <c r="CA2371" s="120">
        <v>121147</v>
      </c>
      <c r="CB2371" s="120">
        <v>132555</v>
      </c>
      <c r="CC2371" s="120">
        <v>115086</v>
      </c>
      <c r="CD2371" s="120">
        <v>5047.6890000000003</v>
      </c>
      <c r="CE2371" s="120">
        <v>3825.8040000000001</v>
      </c>
      <c r="CF2371" s="120">
        <v>4573.3050000000003</v>
      </c>
      <c r="CG2371" s="120">
        <v>1630.35</v>
      </c>
      <c r="CH2371" s="120">
        <v>0</v>
      </c>
      <c r="CI2371" s="120">
        <v>1678.1959999999999</v>
      </c>
      <c r="CJ2371" s="120">
        <v>6323.79</v>
      </c>
      <c r="CK2371" s="120">
        <v>3434.5889999999999</v>
      </c>
      <c r="CL2371" s="120">
        <v>4360.3360000000002</v>
      </c>
      <c r="CM2371" s="120">
        <v>6081.259</v>
      </c>
      <c r="CN2371" s="120">
        <v>6775.2849999999999</v>
      </c>
      <c r="CO2371" s="120">
        <v>4994.0240000000003</v>
      </c>
      <c r="CP2371" s="120">
        <v>80725</v>
      </c>
      <c r="CQ2371" s="120">
        <v>80725</v>
      </c>
      <c r="CR2371" s="120">
        <v>1229470</v>
      </c>
      <c r="CS2371" s="120">
        <v>1229470</v>
      </c>
      <c r="CT2371" s="120">
        <v>48724.627</v>
      </c>
      <c r="CU2371" s="118">
        <v>2023</v>
      </c>
    </row>
    <row r="2372" spans="1:99" ht="51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 s="118">
        <v>50633</v>
      </c>
      <c r="D2372" s="119" t="s">
        <v>216</v>
      </c>
      <c r="E2372" s="118" t="s">
        <v>27522</v>
      </c>
      <c r="F2372" s="119" t="s">
        <v>8374</v>
      </c>
      <c r="G2372" s="119" t="s">
        <v>7015</v>
      </c>
      <c r="H2372" s="118">
        <v>3102</v>
      </c>
      <c r="I2372" s="119" t="s">
        <v>55</v>
      </c>
      <c r="J2372" s="119" t="s">
        <v>27530</v>
      </c>
      <c r="K2372" s="119" t="s">
        <v>27570</v>
      </c>
      <c r="L2372" s="119" t="s">
        <v>210</v>
      </c>
      <c r="M2372" s="118">
        <v>325311</v>
      </c>
      <c r="N2372" s="118">
        <v>7</v>
      </c>
      <c r="O2372" s="119" t="s">
        <v>27529</v>
      </c>
      <c r="P2372" s="119" t="s">
        <v>241</v>
      </c>
      <c r="Q2372" s="119" t="s">
        <v>5899</v>
      </c>
      <c r="R2372" s="119" t="s">
        <v>1614</v>
      </c>
      <c r="S2372" s="119" t="s">
        <v>27572</v>
      </c>
      <c r="T2372" s="119" t="s">
        <v>210</v>
      </c>
      <c r="U2372" s="119" t="s">
        <v>210</v>
      </c>
      <c r="V2372" s="120">
        <v>0</v>
      </c>
      <c r="W2372" s="120">
        <v>0</v>
      </c>
      <c r="X2372" s="120">
        <v>0</v>
      </c>
      <c r="Y2372" s="120">
        <v>0</v>
      </c>
      <c r="Z2372" s="120">
        <v>0</v>
      </c>
      <c r="AA2372" s="120">
        <v>0</v>
      </c>
      <c r="AB2372" s="120">
        <v>0</v>
      </c>
      <c r="AC2372" s="120">
        <v>0</v>
      </c>
      <c r="AD2372" s="120">
        <v>0</v>
      </c>
      <c r="AE2372" s="120">
        <v>0</v>
      </c>
      <c r="AF2372" s="120">
        <v>0</v>
      </c>
      <c r="AG2372" s="120">
        <v>0</v>
      </c>
      <c r="AH2372" s="120">
        <v>0</v>
      </c>
      <c r="AI2372" s="120">
        <v>0</v>
      </c>
      <c r="AJ2372" s="120">
        <v>0</v>
      </c>
      <c r="AK2372" s="120">
        <v>0</v>
      </c>
      <c r="AL2372" s="120">
        <v>0</v>
      </c>
      <c r="AM2372" s="120">
        <v>0</v>
      </c>
      <c r="AN2372" s="120">
        <v>0</v>
      </c>
      <c r="AO2372" s="120">
        <v>0</v>
      </c>
      <c r="AP2372" s="120">
        <v>0</v>
      </c>
      <c r="AQ2372" s="120">
        <v>0</v>
      </c>
      <c r="AR2372" s="120">
        <v>0</v>
      </c>
      <c r="AS2372" s="120">
        <v>0</v>
      </c>
      <c r="AT2372" s="121">
        <v>0</v>
      </c>
      <c r="AU2372" s="121">
        <v>0</v>
      </c>
      <c r="AV2372" s="121">
        <v>0</v>
      </c>
      <c r="AW2372" s="121">
        <v>0</v>
      </c>
      <c r="AX2372" s="121">
        <v>0</v>
      </c>
      <c r="AY2372" s="121">
        <v>0</v>
      </c>
      <c r="AZ2372" s="121">
        <v>0</v>
      </c>
      <c r="BA2372" s="121">
        <v>0</v>
      </c>
      <c r="BB2372" s="121">
        <v>0</v>
      </c>
      <c r="BC2372" s="121">
        <v>0</v>
      </c>
      <c r="BD2372" s="121">
        <v>0</v>
      </c>
      <c r="BE2372" s="121">
        <v>0</v>
      </c>
      <c r="BF2372" s="120">
        <v>19407</v>
      </c>
      <c r="BG2372" s="120">
        <v>90357</v>
      </c>
      <c r="BH2372" s="120">
        <v>84396</v>
      </c>
      <c r="BI2372" s="120">
        <v>31346</v>
      </c>
      <c r="BJ2372" s="120">
        <v>29800</v>
      </c>
      <c r="BK2372" s="120">
        <v>12833</v>
      </c>
      <c r="BL2372" s="120">
        <v>55636</v>
      </c>
      <c r="BM2372" s="120">
        <v>52705</v>
      </c>
      <c r="BN2372" s="120">
        <v>31029</v>
      </c>
      <c r="BO2372" s="120">
        <v>18309</v>
      </c>
      <c r="BP2372" s="120">
        <v>720</v>
      </c>
      <c r="BQ2372" s="120">
        <v>833</v>
      </c>
      <c r="BR2372" s="120">
        <v>19407</v>
      </c>
      <c r="BS2372" s="120">
        <v>90357</v>
      </c>
      <c r="BT2372" s="120">
        <v>84396</v>
      </c>
      <c r="BU2372" s="120">
        <v>31346</v>
      </c>
      <c r="BV2372" s="120">
        <v>29800</v>
      </c>
      <c r="BW2372" s="120">
        <v>12833</v>
      </c>
      <c r="BX2372" s="120">
        <v>55636</v>
      </c>
      <c r="BY2372" s="120">
        <v>52705</v>
      </c>
      <c r="BZ2372" s="120">
        <v>31029</v>
      </c>
      <c r="CA2372" s="120">
        <v>18309</v>
      </c>
      <c r="CB2372" s="120">
        <v>720</v>
      </c>
      <c r="CC2372" s="120">
        <v>833</v>
      </c>
      <c r="CD2372" s="120">
        <v>5688</v>
      </c>
      <c r="CE2372" s="120">
        <v>26482</v>
      </c>
      <c r="CF2372" s="120">
        <v>24735</v>
      </c>
      <c r="CG2372" s="120">
        <v>9187</v>
      </c>
      <c r="CH2372" s="120">
        <v>8734</v>
      </c>
      <c r="CI2372" s="120">
        <v>3761</v>
      </c>
      <c r="CJ2372" s="120">
        <v>16306</v>
      </c>
      <c r="CK2372" s="120">
        <v>15447</v>
      </c>
      <c r="CL2372" s="120">
        <v>9094</v>
      </c>
      <c r="CM2372" s="120">
        <v>5366</v>
      </c>
      <c r="CN2372" s="120">
        <v>211</v>
      </c>
      <c r="CO2372" s="120">
        <v>244</v>
      </c>
      <c r="CP2372" s="120">
        <v>0</v>
      </c>
      <c r="CQ2372" s="120">
        <v>0</v>
      </c>
      <c r="CR2372" s="120">
        <v>427371</v>
      </c>
      <c r="CS2372" s="120">
        <v>427371</v>
      </c>
      <c r="CT2372" s="120">
        <v>125255</v>
      </c>
      <c r="CU2372" s="118">
        <v>2023</v>
      </c>
    </row>
    <row r="2373" spans="1:99" ht="51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 s="118">
        <v>50637</v>
      </c>
      <c r="D2373" s="119" t="s">
        <v>216</v>
      </c>
      <c r="E2373" s="118" t="s">
        <v>27522</v>
      </c>
      <c r="F2373" s="119" t="s">
        <v>8378</v>
      </c>
      <c r="G2373" s="119" t="s">
        <v>8377</v>
      </c>
      <c r="H2373" s="118">
        <v>56225</v>
      </c>
      <c r="I2373" s="119" t="s">
        <v>59</v>
      </c>
      <c r="J2373" s="119" t="s">
        <v>27535</v>
      </c>
      <c r="K2373" s="119" t="s">
        <v>7520</v>
      </c>
      <c r="L2373" s="119" t="s">
        <v>210</v>
      </c>
      <c r="M2373" s="118">
        <v>32213</v>
      </c>
      <c r="N2373" s="118">
        <v>7</v>
      </c>
      <c r="O2373" s="119" t="s">
        <v>27529</v>
      </c>
      <c r="P2373" s="119" t="s">
        <v>241</v>
      </c>
      <c r="Q2373" s="119" t="s">
        <v>6223</v>
      </c>
      <c r="R2373" s="119" t="s">
        <v>27531</v>
      </c>
      <c r="S2373" s="119" t="s">
        <v>27599</v>
      </c>
      <c r="T2373" s="119" t="s">
        <v>210</v>
      </c>
      <c r="U2373" s="119" t="s">
        <v>29916</v>
      </c>
      <c r="V2373" s="120">
        <v>88312</v>
      </c>
      <c r="W2373" s="120">
        <v>79720</v>
      </c>
      <c r="X2373" s="120">
        <v>92723</v>
      </c>
      <c r="Y2373" s="120">
        <v>76508</v>
      </c>
      <c r="Z2373" s="120">
        <v>87333</v>
      </c>
      <c r="AA2373" s="120">
        <v>85357</v>
      </c>
      <c r="AB2373" s="120">
        <v>83460</v>
      </c>
      <c r="AC2373" s="120">
        <v>85975</v>
      </c>
      <c r="AD2373" s="120">
        <v>71319</v>
      </c>
      <c r="AE2373" s="120">
        <v>72030</v>
      </c>
      <c r="AF2373" s="120">
        <v>76091</v>
      </c>
      <c r="AG2373" s="120">
        <v>82706</v>
      </c>
      <c r="AH2373" s="120">
        <v>8169</v>
      </c>
      <c r="AI2373" s="120">
        <v>8284</v>
      </c>
      <c r="AJ2373" s="120">
        <v>8728</v>
      </c>
      <c r="AK2373" s="120">
        <v>7105</v>
      </c>
      <c r="AL2373" s="120">
        <v>4938</v>
      </c>
      <c r="AM2373" s="120">
        <v>7950</v>
      </c>
      <c r="AN2373" s="120">
        <v>8095</v>
      </c>
      <c r="AO2373" s="120">
        <v>8755</v>
      </c>
      <c r="AP2373" s="120">
        <v>6912</v>
      </c>
      <c r="AQ2373" s="120">
        <v>8092</v>
      </c>
      <c r="AR2373" s="120">
        <v>7654</v>
      </c>
      <c r="AS2373" s="120">
        <v>8875</v>
      </c>
      <c r="AT2373" s="121">
        <v>11.821999999999999</v>
      </c>
      <c r="AU2373" s="121">
        <v>11.843999999999999</v>
      </c>
      <c r="AV2373" s="121">
        <v>11.808999999999999</v>
      </c>
      <c r="AW2373" s="121">
        <v>11.952999999999999</v>
      </c>
      <c r="AX2373" s="121">
        <v>11.871</v>
      </c>
      <c r="AY2373" s="121">
        <v>11.994999999999999</v>
      </c>
      <c r="AZ2373" s="121">
        <v>12.034000000000001</v>
      </c>
      <c r="BA2373" s="121">
        <v>11.760999999999999</v>
      </c>
      <c r="BB2373" s="121">
        <v>11.896000000000001</v>
      </c>
      <c r="BC2373" s="121">
        <v>11.712999999999999</v>
      </c>
      <c r="BD2373" s="121">
        <v>11.81</v>
      </c>
      <c r="BE2373" s="121">
        <v>12.058999999999999</v>
      </c>
      <c r="BF2373" s="120">
        <v>1044024</v>
      </c>
      <c r="BG2373" s="120">
        <v>944204</v>
      </c>
      <c r="BH2373" s="120">
        <v>1094966</v>
      </c>
      <c r="BI2373" s="120">
        <v>914500</v>
      </c>
      <c r="BJ2373" s="120">
        <v>1036730</v>
      </c>
      <c r="BK2373" s="120">
        <v>1023857</v>
      </c>
      <c r="BL2373" s="120">
        <v>1004358</v>
      </c>
      <c r="BM2373" s="120">
        <v>1011152</v>
      </c>
      <c r="BN2373" s="120">
        <v>848411</v>
      </c>
      <c r="BO2373" s="120">
        <v>843687</v>
      </c>
      <c r="BP2373" s="120">
        <v>898635</v>
      </c>
      <c r="BQ2373" s="120">
        <v>997352</v>
      </c>
      <c r="BR2373" s="120">
        <v>96570</v>
      </c>
      <c r="BS2373" s="120">
        <v>98113</v>
      </c>
      <c r="BT2373" s="120">
        <v>103065</v>
      </c>
      <c r="BU2373" s="120">
        <v>84921</v>
      </c>
      <c r="BV2373" s="120">
        <v>58614</v>
      </c>
      <c r="BW2373" s="120">
        <v>95356</v>
      </c>
      <c r="BX2373" s="120">
        <v>97412</v>
      </c>
      <c r="BY2373" s="120">
        <v>102966</v>
      </c>
      <c r="BZ2373" s="120">
        <v>82230</v>
      </c>
      <c r="CA2373" s="120">
        <v>94780</v>
      </c>
      <c r="CB2373" s="120">
        <v>90389</v>
      </c>
      <c r="CC2373" s="120">
        <v>107023</v>
      </c>
      <c r="CD2373" s="120">
        <v>21033.415000000001</v>
      </c>
      <c r="CE2373" s="120">
        <v>21372.175999999999</v>
      </c>
      <c r="CF2373" s="120">
        <v>22439.601999999999</v>
      </c>
      <c r="CG2373" s="120">
        <v>18462.396000000001</v>
      </c>
      <c r="CH2373" s="120">
        <v>12767.227999999999</v>
      </c>
      <c r="CI2373" s="120">
        <v>20730.014999999999</v>
      </c>
      <c r="CJ2373" s="120">
        <v>21188.965</v>
      </c>
      <c r="CK2373" s="120">
        <v>22409.141</v>
      </c>
      <c r="CL2373" s="120">
        <v>17883.909</v>
      </c>
      <c r="CM2373" s="120">
        <v>20632.506000000001</v>
      </c>
      <c r="CN2373" s="120">
        <v>19685.487000000001</v>
      </c>
      <c r="CO2373" s="120">
        <v>23318.413</v>
      </c>
      <c r="CP2373" s="120">
        <v>981534</v>
      </c>
      <c r="CQ2373" s="120">
        <v>93557</v>
      </c>
      <c r="CR2373" s="120">
        <v>11661876</v>
      </c>
      <c r="CS2373" s="120">
        <v>1111439</v>
      </c>
      <c r="CT2373" s="120">
        <v>241923.25</v>
      </c>
      <c r="CU2373" s="118">
        <v>2023</v>
      </c>
    </row>
    <row r="2374" spans="1:99" ht="51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 s="118">
        <v>50637</v>
      </c>
      <c r="D2374" s="119" t="s">
        <v>216</v>
      </c>
      <c r="E2374" s="118" t="s">
        <v>27522</v>
      </c>
      <c r="F2374" s="119" t="s">
        <v>8378</v>
      </c>
      <c r="G2374" s="119" t="s">
        <v>8377</v>
      </c>
      <c r="H2374" s="118">
        <v>56225</v>
      </c>
      <c r="I2374" s="119" t="s">
        <v>59</v>
      </c>
      <c r="J2374" s="119" t="s">
        <v>27535</v>
      </c>
      <c r="K2374" s="119" t="s">
        <v>7520</v>
      </c>
      <c r="L2374" s="119" t="s">
        <v>210</v>
      </c>
      <c r="M2374" s="118">
        <v>32213</v>
      </c>
      <c r="N2374" s="118">
        <v>7</v>
      </c>
      <c r="O2374" s="119" t="s">
        <v>27529</v>
      </c>
      <c r="P2374" s="119" t="s">
        <v>241</v>
      </c>
      <c r="Q2374" s="119" t="s">
        <v>218</v>
      </c>
      <c r="R2374" s="119" t="s">
        <v>218</v>
      </c>
      <c r="S2374" s="119" t="s">
        <v>27599</v>
      </c>
      <c r="T2374" s="119" t="s">
        <v>210</v>
      </c>
      <c r="U2374" s="119" t="s">
        <v>29917</v>
      </c>
      <c r="V2374" s="120">
        <v>0</v>
      </c>
      <c r="W2374" s="120">
        <v>0</v>
      </c>
      <c r="X2374" s="120">
        <v>0</v>
      </c>
      <c r="Y2374" s="120">
        <v>0</v>
      </c>
      <c r="Z2374" s="120">
        <v>0</v>
      </c>
      <c r="AA2374" s="120">
        <v>0</v>
      </c>
      <c r="AB2374" s="120">
        <v>0</v>
      </c>
      <c r="AC2374" s="120">
        <v>0</v>
      </c>
      <c r="AD2374" s="120">
        <v>0</v>
      </c>
      <c r="AE2374" s="120">
        <v>0</v>
      </c>
      <c r="AF2374" s="120">
        <v>0</v>
      </c>
      <c r="AG2374" s="120">
        <v>0</v>
      </c>
      <c r="AH2374" s="120">
        <v>0</v>
      </c>
      <c r="AI2374" s="120">
        <v>0</v>
      </c>
      <c r="AJ2374" s="120">
        <v>0</v>
      </c>
      <c r="AK2374" s="120">
        <v>0</v>
      </c>
      <c r="AL2374" s="120">
        <v>0</v>
      </c>
      <c r="AM2374" s="120">
        <v>0</v>
      </c>
      <c r="AN2374" s="120">
        <v>0</v>
      </c>
      <c r="AO2374" s="120">
        <v>0</v>
      </c>
      <c r="AP2374" s="120">
        <v>0</v>
      </c>
      <c r="AQ2374" s="120">
        <v>0</v>
      </c>
      <c r="AR2374" s="120">
        <v>0</v>
      </c>
      <c r="AS2374" s="120">
        <v>0</v>
      </c>
      <c r="AT2374" s="121">
        <v>0</v>
      </c>
      <c r="AU2374" s="121">
        <v>0</v>
      </c>
      <c r="AV2374" s="121">
        <v>0</v>
      </c>
      <c r="AW2374" s="121">
        <v>0</v>
      </c>
      <c r="AX2374" s="121">
        <v>0</v>
      </c>
      <c r="AY2374" s="121">
        <v>0</v>
      </c>
      <c r="AZ2374" s="121">
        <v>0</v>
      </c>
      <c r="BA2374" s="121">
        <v>0</v>
      </c>
      <c r="BB2374" s="121">
        <v>0</v>
      </c>
      <c r="BC2374" s="121">
        <v>0</v>
      </c>
      <c r="BD2374" s="121">
        <v>0</v>
      </c>
      <c r="BE2374" s="121">
        <v>0</v>
      </c>
      <c r="BF2374" s="120">
        <v>0</v>
      </c>
      <c r="BG2374" s="120">
        <v>0</v>
      </c>
      <c r="BH2374" s="120">
        <v>0</v>
      </c>
      <c r="BI2374" s="120">
        <v>0</v>
      </c>
      <c r="BJ2374" s="120">
        <v>0</v>
      </c>
      <c r="BK2374" s="120">
        <v>0</v>
      </c>
      <c r="BL2374" s="120">
        <v>0</v>
      </c>
      <c r="BM2374" s="120">
        <v>0</v>
      </c>
      <c r="BN2374" s="120">
        <v>0</v>
      </c>
      <c r="BO2374" s="120">
        <v>0</v>
      </c>
      <c r="BP2374" s="120">
        <v>0</v>
      </c>
      <c r="BQ2374" s="120">
        <v>0</v>
      </c>
      <c r="BR2374" s="120">
        <v>0</v>
      </c>
      <c r="BS2374" s="120">
        <v>0</v>
      </c>
      <c r="BT2374" s="120">
        <v>0</v>
      </c>
      <c r="BU2374" s="120">
        <v>0</v>
      </c>
      <c r="BV2374" s="120">
        <v>0</v>
      </c>
      <c r="BW2374" s="120">
        <v>0</v>
      </c>
      <c r="BX2374" s="120">
        <v>0</v>
      </c>
      <c r="BY2374" s="120">
        <v>0</v>
      </c>
      <c r="BZ2374" s="120">
        <v>0</v>
      </c>
      <c r="CA2374" s="120">
        <v>0</v>
      </c>
      <c r="CB2374" s="120">
        <v>0</v>
      </c>
      <c r="CC2374" s="120">
        <v>0</v>
      </c>
      <c r="CD2374" s="120">
        <v>0</v>
      </c>
      <c r="CE2374" s="120">
        <v>0</v>
      </c>
      <c r="CF2374" s="120">
        <v>0</v>
      </c>
      <c r="CG2374" s="120">
        <v>0</v>
      </c>
      <c r="CH2374" s="120">
        <v>0</v>
      </c>
      <c r="CI2374" s="120">
        <v>0</v>
      </c>
      <c r="CJ2374" s="120">
        <v>0</v>
      </c>
      <c r="CK2374" s="120">
        <v>0</v>
      </c>
      <c r="CL2374" s="120">
        <v>0</v>
      </c>
      <c r="CM2374" s="120">
        <v>0</v>
      </c>
      <c r="CN2374" s="120">
        <v>0</v>
      </c>
      <c r="CO2374" s="120">
        <v>0</v>
      </c>
      <c r="CP2374" s="120">
        <v>0</v>
      </c>
      <c r="CQ2374" s="120">
        <v>0</v>
      </c>
      <c r="CR2374" s="120">
        <v>0</v>
      </c>
      <c r="CS2374" s="120">
        <v>0</v>
      </c>
      <c r="CT2374" s="120">
        <v>0</v>
      </c>
      <c r="CU2374" s="118">
        <v>2023</v>
      </c>
    </row>
    <row r="2375" spans="1:99" ht="51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 s="118">
        <v>50637</v>
      </c>
      <c r="D2375" s="119" t="s">
        <v>216</v>
      </c>
      <c r="E2375" s="118" t="s">
        <v>27522</v>
      </c>
      <c r="F2375" s="119" t="s">
        <v>8378</v>
      </c>
      <c r="G2375" s="119" t="s">
        <v>8377</v>
      </c>
      <c r="H2375" s="118">
        <v>56225</v>
      </c>
      <c r="I2375" s="119" t="s">
        <v>59</v>
      </c>
      <c r="J2375" s="119" t="s">
        <v>27535</v>
      </c>
      <c r="K2375" s="119" t="s">
        <v>7520</v>
      </c>
      <c r="L2375" s="119" t="s">
        <v>210</v>
      </c>
      <c r="M2375" s="118">
        <v>32213</v>
      </c>
      <c r="N2375" s="118">
        <v>7</v>
      </c>
      <c r="O2375" s="119" t="s">
        <v>27529</v>
      </c>
      <c r="P2375" s="119" t="s">
        <v>241</v>
      </c>
      <c r="Q2375" s="119" t="s">
        <v>242</v>
      </c>
      <c r="R2375" s="119" t="s">
        <v>242</v>
      </c>
      <c r="S2375" s="119" t="s">
        <v>27599</v>
      </c>
      <c r="T2375" s="119" t="s">
        <v>210</v>
      </c>
      <c r="U2375" s="119" t="s">
        <v>29915</v>
      </c>
      <c r="V2375" s="120">
        <v>161727</v>
      </c>
      <c r="W2375" s="120">
        <v>260170</v>
      </c>
      <c r="X2375" s="120">
        <v>135166</v>
      </c>
      <c r="Y2375" s="120">
        <v>277952</v>
      </c>
      <c r="Z2375" s="120">
        <v>126863</v>
      </c>
      <c r="AA2375" s="120">
        <v>120326</v>
      </c>
      <c r="AB2375" s="120">
        <v>185977</v>
      </c>
      <c r="AC2375" s="120">
        <v>143547</v>
      </c>
      <c r="AD2375" s="120">
        <v>230834</v>
      </c>
      <c r="AE2375" s="120">
        <v>141844</v>
      </c>
      <c r="AF2375" s="120">
        <v>191370</v>
      </c>
      <c r="AG2375" s="120">
        <v>375168</v>
      </c>
      <c r="AH2375" s="120">
        <v>14959</v>
      </c>
      <c r="AI2375" s="120">
        <v>27034</v>
      </c>
      <c r="AJ2375" s="120">
        <v>12722</v>
      </c>
      <c r="AK2375" s="120">
        <v>25811</v>
      </c>
      <c r="AL2375" s="120">
        <v>7173</v>
      </c>
      <c r="AM2375" s="120">
        <v>11207</v>
      </c>
      <c r="AN2375" s="120">
        <v>18038</v>
      </c>
      <c r="AO2375" s="120">
        <v>14618</v>
      </c>
      <c r="AP2375" s="120">
        <v>22373</v>
      </c>
      <c r="AQ2375" s="120">
        <v>15935</v>
      </c>
      <c r="AR2375" s="120">
        <v>19249</v>
      </c>
      <c r="AS2375" s="120">
        <v>40258</v>
      </c>
      <c r="AT2375" s="121">
        <v>1.026</v>
      </c>
      <c r="AU2375" s="121">
        <v>1.026</v>
      </c>
      <c r="AV2375" s="121">
        <v>1.016</v>
      </c>
      <c r="AW2375" s="121">
        <v>1.026</v>
      </c>
      <c r="AX2375" s="121">
        <v>1.026</v>
      </c>
      <c r="AY2375" s="121">
        <v>1.026</v>
      </c>
      <c r="AZ2375" s="121">
        <v>1.026</v>
      </c>
      <c r="BA2375" s="121">
        <v>1.026</v>
      </c>
      <c r="BB2375" s="121">
        <v>1.026</v>
      </c>
      <c r="BC2375" s="121">
        <v>1.026</v>
      </c>
      <c r="BD2375" s="121">
        <v>1.026</v>
      </c>
      <c r="BE2375" s="121">
        <v>1.026</v>
      </c>
      <c r="BF2375" s="120">
        <v>165932</v>
      </c>
      <c r="BG2375" s="120">
        <v>266934</v>
      </c>
      <c r="BH2375" s="120">
        <v>137329</v>
      </c>
      <c r="BI2375" s="120">
        <v>285179</v>
      </c>
      <c r="BJ2375" s="120">
        <v>130161</v>
      </c>
      <c r="BK2375" s="120">
        <v>123454</v>
      </c>
      <c r="BL2375" s="120">
        <v>190812</v>
      </c>
      <c r="BM2375" s="120">
        <v>147279</v>
      </c>
      <c r="BN2375" s="120">
        <v>236836</v>
      </c>
      <c r="BO2375" s="120">
        <v>145532</v>
      </c>
      <c r="BP2375" s="120">
        <v>196346</v>
      </c>
      <c r="BQ2375" s="120">
        <v>384922</v>
      </c>
      <c r="BR2375" s="120">
        <v>15348</v>
      </c>
      <c r="BS2375" s="120">
        <v>27737</v>
      </c>
      <c r="BT2375" s="120">
        <v>12926</v>
      </c>
      <c r="BU2375" s="120">
        <v>26482</v>
      </c>
      <c r="BV2375" s="120">
        <v>7359</v>
      </c>
      <c r="BW2375" s="120">
        <v>11498</v>
      </c>
      <c r="BX2375" s="120">
        <v>18507</v>
      </c>
      <c r="BY2375" s="120">
        <v>14998</v>
      </c>
      <c r="BZ2375" s="120">
        <v>22955</v>
      </c>
      <c r="CA2375" s="120">
        <v>16349</v>
      </c>
      <c r="CB2375" s="120">
        <v>19749</v>
      </c>
      <c r="CC2375" s="120">
        <v>41305</v>
      </c>
      <c r="CD2375" s="120">
        <v>3342.9430000000002</v>
      </c>
      <c r="CE2375" s="120">
        <v>6042.0959999999995</v>
      </c>
      <c r="CF2375" s="120">
        <v>2814.3339999999998</v>
      </c>
      <c r="CG2375" s="120">
        <v>5757.3339999999998</v>
      </c>
      <c r="CH2375" s="120">
        <v>1602.925</v>
      </c>
      <c r="CI2375" s="120">
        <v>2499.58</v>
      </c>
      <c r="CJ2375" s="120">
        <v>4025.5749999999998</v>
      </c>
      <c r="CK2375" s="120">
        <v>3264.0010000000002</v>
      </c>
      <c r="CL2375" s="120">
        <v>4992.3310000000001</v>
      </c>
      <c r="CM2375" s="120">
        <v>3559.0059999999999</v>
      </c>
      <c r="CN2375" s="120">
        <v>4301.1459999999997</v>
      </c>
      <c r="CO2375" s="120">
        <v>8999.6119999999992</v>
      </c>
      <c r="CP2375" s="120">
        <v>2350944</v>
      </c>
      <c r="CQ2375" s="120">
        <v>229377</v>
      </c>
      <c r="CR2375" s="120">
        <v>2410716</v>
      </c>
      <c r="CS2375" s="120">
        <v>235213</v>
      </c>
      <c r="CT2375" s="120">
        <v>51200.883000000002</v>
      </c>
      <c r="CU2375" s="118">
        <v>2023</v>
      </c>
    </row>
    <row r="2376" spans="1:99" ht="51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 s="118">
        <v>50637</v>
      </c>
      <c r="D2376" s="119" t="s">
        <v>216</v>
      </c>
      <c r="E2376" s="118" t="s">
        <v>27522</v>
      </c>
      <c r="F2376" s="119" t="s">
        <v>8378</v>
      </c>
      <c r="G2376" s="119" t="s">
        <v>8377</v>
      </c>
      <c r="H2376" s="118">
        <v>56225</v>
      </c>
      <c r="I2376" s="119" t="s">
        <v>59</v>
      </c>
      <c r="J2376" s="119" t="s">
        <v>27535</v>
      </c>
      <c r="K2376" s="119" t="s">
        <v>7520</v>
      </c>
      <c r="L2376" s="119" t="s">
        <v>210</v>
      </c>
      <c r="M2376" s="118">
        <v>32213</v>
      </c>
      <c r="N2376" s="118">
        <v>7</v>
      </c>
      <c r="O2376" s="119" t="s">
        <v>27529</v>
      </c>
      <c r="P2376" s="119" t="s">
        <v>241</v>
      </c>
      <c r="Q2376" s="119" t="s">
        <v>473</v>
      </c>
      <c r="R2376" s="119" t="s">
        <v>473</v>
      </c>
      <c r="S2376" s="119" t="s">
        <v>27599</v>
      </c>
      <c r="T2376" s="119" t="s">
        <v>210</v>
      </c>
      <c r="U2376" s="119" t="s">
        <v>29917</v>
      </c>
      <c r="V2376" s="120">
        <v>0</v>
      </c>
      <c r="W2376" s="120">
        <v>0</v>
      </c>
      <c r="X2376" s="120">
        <v>0</v>
      </c>
      <c r="Y2376" s="120">
        <v>0</v>
      </c>
      <c r="Z2376" s="120">
        <v>0</v>
      </c>
      <c r="AA2376" s="120">
        <v>0</v>
      </c>
      <c r="AB2376" s="120">
        <v>0</v>
      </c>
      <c r="AC2376" s="120">
        <v>0</v>
      </c>
      <c r="AD2376" s="120">
        <v>0</v>
      </c>
      <c r="AE2376" s="120">
        <v>0</v>
      </c>
      <c r="AF2376" s="120">
        <v>0</v>
      </c>
      <c r="AG2376" s="120">
        <v>0</v>
      </c>
      <c r="AH2376" s="120">
        <v>0</v>
      </c>
      <c r="AI2376" s="120">
        <v>0</v>
      </c>
      <c r="AJ2376" s="120">
        <v>0</v>
      </c>
      <c r="AK2376" s="120">
        <v>0</v>
      </c>
      <c r="AL2376" s="120">
        <v>0</v>
      </c>
      <c r="AM2376" s="120">
        <v>0</v>
      </c>
      <c r="AN2376" s="120">
        <v>0</v>
      </c>
      <c r="AO2376" s="120">
        <v>0</v>
      </c>
      <c r="AP2376" s="120">
        <v>0</v>
      </c>
      <c r="AQ2376" s="120">
        <v>0</v>
      </c>
      <c r="AR2376" s="120">
        <v>0</v>
      </c>
      <c r="AS2376" s="120">
        <v>0</v>
      </c>
      <c r="AT2376" s="121">
        <v>0</v>
      </c>
      <c r="AU2376" s="121">
        <v>0</v>
      </c>
      <c r="AV2376" s="121">
        <v>0</v>
      </c>
      <c r="AW2376" s="121">
        <v>0</v>
      </c>
      <c r="AX2376" s="121">
        <v>0</v>
      </c>
      <c r="AY2376" s="121">
        <v>0</v>
      </c>
      <c r="AZ2376" s="121">
        <v>0</v>
      </c>
      <c r="BA2376" s="121">
        <v>0</v>
      </c>
      <c r="BB2376" s="121">
        <v>0</v>
      </c>
      <c r="BC2376" s="121">
        <v>0</v>
      </c>
      <c r="BD2376" s="121">
        <v>0</v>
      </c>
      <c r="BE2376" s="121">
        <v>0</v>
      </c>
      <c r="BF2376" s="120">
        <v>0</v>
      </c>
      <c r="BG2376" s="120">
        <v>0</v>
      </c>
      <c r="BH2376" s="120">
        <v>0</v>
      </c>
      <c r="BI2376" s="120">
        <v>0</v>
      </c>
      <c r="BJ2376" s="120">
        <v>0</v>
      </c>
      <c r="BK2376" s="120">
        <v>0</v>
      </c>
      <c r="BL2376" s="120">
        <v>0</v>
      </c>
      <c r="BM2376" s="120">
        <v>0</v>
      </c>
      <c r="BN2376" s="120">
        <v>0</v>
      </c>
      <c r="BO2376" s="120">
        <v>0</v>
      </c>
      <c r="BP2376" s="120">
        <v>0</v>
      </c>
      <c r="BQ2376" s="120">
        <v>0</v>
      </c>
      <c r="BR2376" s="120">
        <v>0</v>
      </c>
      <c r="BS2376" s="120">
        <v>0</v>
      </c>
      <c r="BT2376" s="120">
        <v>0</v>
      </c>
      <c r="BU2376" s="120">
        <v>0</v>
      </c>
      <c r="BV2376" s="120">
        <v>0</v>
      </c>
      <c r="BW2376" s="120">
        <v>0</v>
      </c>
      <c r="BX2376" s="120">
        <v>0</v>
      </c>
      <c r="BY2376" s="120">
        <v>0</v>
      </c>
      <c r="BZ2376" s="120">
        <v>0</v>
      </c>
      <c r="CA2376" s="120">
        <v>0</v>
      </c>
      <c r="CB2376" s="120">
        <v>0</v>
      </c>
      <c r="CC2376" s="120">
        <v>0</v>
      </c>
      <c r="CD2376" s="120">
        <v>0</v>
      </c>
      <c r="CE2376" s="120">
        <v>0</v>
      </c>
      <c r="CF2376" s="120">
        <v>0</v>
      </c>
      <c r="CG2376" s="120">
        <v>0</v>
      </c>
      <c r="CH2376" s="120">
        <v>0</v>
      </c>
      <c r="CI2376" s="120">
        <v>0</v>
      </c>
      <c r="CJ2376" s="120">
        <v>0</v>
      </c>
      <c r="CK2376" s="120">
        <v>0</v>
      </c>
      <c r="CL2376" s="120">
        <v>0</v>
      </c>
      <c r="CM2376" s="120">
        <v>0</v>
      </c>
      <c r="CN2376" s="120">
        <v>0</v>
      </c>
      <c r="CO2376" s="120">
        <v>0</v>
      </c>
      <c r="CP2376" s="120">
        <v>0</v>
      </c>
      <c r="CQ2376" s="120">
        <v>0</v>
      </c>
      <c r="CR2376" s="120">
        <v>0</v>
      </c>
      <c r="CS2376" s="120">
        <v>0</v>
      </c>
      <c r="CT2376" s="120">
        <v>0</v>
      </c>
      <c r="CU2376" s="118">
        <v>2023</v>
      </c>
    </row>
    <row r="2377" spans="1:99" ht="51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 s="118">
        <v>50637</v>
      </c>
      <c r="D2377" s="119" t="s">
        <v>216</v>
      </c>
      <c r="E2377" s="118" t="s">
        <v>27522</v>
      </c>
      <c r="F2377" s="119" t="s">
        <v>8378</v>
      </c>
      <c r="G2377" s="119" t="s">
        <v>8377</v>
      </c>
      <c r="H2377" s="118">
        <v>56225</v>
      </c>
      <c r="I2377" s="119" t="s">
        <v>59</v>
      </c>
      <c r="J2377" s="119" t="s">
        <v>27535</v>
      </c>
      <c r="K2377" s="119" t="s">
        <v>7520</v>
      </c>
      <c r="L2377" s="119" t="s">
        <v>210</v>
      </c>
      <c r="M2377" s="118">
        <v>32213</v>
      </c>
      <c r="N2377" s="118">
        <v>7</v>
      </c>
      <c r="O2377" s="119" t="s">
        <v>27529</v>
      </c>
      <c r="P2377" s="119" t="s">
        <v>241</v>
      </c>
      <c r="Q2377" s="119" t="s">
        <v>393</v>
      </c>
      <c r="R2377" s="119" t="s">
        <v>27531</v>
      </c>
      <c r="S2377" s="119" t="s">
        <v>27599</v>
      </c>
      <c r="T2377" s="119" t="s">
        <v>210</v>
      </c>
      <c r="U2377" s="119" t="s">
        <v>29916</v>
      </c>
      <c r="V2377" s="120">
        <v>34665</v>
      </c>
      <c r="W2377" s="120">
        <v>15121</v>
      </c>
      <c r="X2377" s="120">
        <v>27406</v>
      </c>
      <c r="Y2377" s="120">
        <v>14733</v>
      </c>
      <c r="Z2377" s="120">
        <v>18500</v>
      </c>
      <c r="AA2377" s="120">
        <v>17206</v>
      </c>
      <c r="AB2377" s="120">
        <v>18070</v>
      </c>
      <c r="AC2377" s="120">
        <v>20510</v>
      </c>
      <c r="AD2377" s="120">
        <v>20689</v>
      </c>
      <c r="AE2377" s="120">
        <v>24195</v>
      </c>
      <c r="AF2377" s="120">
        <v>29136</v>
      </c>
      <c r="AG2377" s="120">
        <v>13567</v>
      </c>
      <c r="AH2377" s="120">
        <v>3206</v>
      </c>
      <c r="AI2377" s="120">
        <v>1571</v>
      </c>
      <c r="AJ2377" s="120">
        <v>2580</v>
      </c>
      <c r="AK2377" s="120">
        <v>1368</v>
      </c>
      <c r="AL2377" s="120">
        <v>1046</v>
      </c>
      <c r="AM2377" s="120">
        <v>1602</v>
      </c>
      <c r="AN2377" s="120">
        <v>1753</v>
      </c>
      <c r="AO2377" s="120">
        <v>2089</v>
      </c>
      <c r="AP2377" s="120">
        <v>2005</v>
      </c>
      <c r="AQ2377" s="120">
        <v>2718</v>
      </c>
      <c r="AR2377" s="120">
        <v>2931</v>
      </c>
      <c r="AS2377" s="120">
        <v>1456</v>
      </c>
      <c r="AT2377" s="121">
        <v>16.986000000000001</v>
      </c>
      <c r="AU2377" s="121">
        <v>16.986000000000001</v>
      </c>
      <c r="AV2377" s="121">
        <v>16.986000000000001</v>
      </c>
      <c r="AW2377" s="121">
        <v>16.986000000000001</v>
      </c>
      <c r="AX2377" s="121">
        <v>16.986000000000001</v>
      </c>
      <c r="AY2377" s="121">
        <v>16.986000000000001</v>
      </c>
      <c r="AZ2377" s="121">
        <v>16.986000000000001</v>
      </c>
      <c r="BA2377" s="121">
        <v>16.986000000000001</v>
      </c>
      <c r="BB2377" s="121">
        <v>16.986000000000001</v>
      </c>
      <c r="BC2377" s="121">
        <v>16.986000000000001</v>
      </c>
      <c r="BD2377" s="121">
        <v>16.986000000000001</v>
      </c>
      <c r="BE2377" s="121">
        <v>16.986000000000001</v>
      </c>
      <c r="BF2377" s="120">
        <v>588820</v>
      </c>
      <c r="BG2377" s="120">
        <v>256845</v>
      </c>
      <c r="BH2377" s="120">
        <v>465518</v>
      </c>
      <c r="BI2377" s="120">
        <v>250255</v>
      </c>
      <c r="BJ2377" s="120">
        <v>314241</v>
      </c>
      <c r="BK2377" s="120">
        <v>292261</v>
      </c>
      <c r="BL2377" s="120">
        <v>306937</v>
      </c>
      <c r="BM2377" s="120">
        <v>348383</v>
      </c>
      <c r="BN2377" s="120">
        <v>351423</v>
      </c>
      <c r="BO2377" s="120">
        <v>410976</v>
      </c>
      <c r="BP2377" s="120">
        <v>494904</v>
      </c>
      <c r="BQ2377" s="120">
        <v>230449</v>
      </c>
      <c r="BR2377" s="120">
        <v>54465</v>
      </c>
      <c r="BS2377" s="120">
        <v>26689</v>
      </c>
      <c r="BT2377" s="120">
        <v>43818</v>
      </c>
      <c r="BU2377" s="120">
        <v>23239</v>
      </c>
      <c r="BV2377" s="120">
        <v>17766</v>
      </c>
      <c r="BW2377" s="120">
        <v>27219</v>
      </c>
      <c r="BX2377" s="120">
        <v>29770</v>
      </c>
      <c r="BY2377" s="120">
        <v>35476</v>
      </c>
      <c r="BZ2377" s="120">
        <v>34061</v>
      </c>
      <c r="CA2377" s="120">
        <v>46169</v>
      </c>
      <c r="CB2377" s="120">
        <v>49780</v>
      </c>
      <c r="CC2377" s="120">
        <v>24729</v>
      </c>
      <c r="CD2377" s="120">
        <v>11862.642</v>
      </c>
      <c r="CE2377" s="120">
        <v>5813.7280000000001</v>
      </c>
      <c r="CF2377" s="120">
        <v>9540.0640000000003</v>
      </c>
      <c r="CG2377" s="120">
        <v>5052.2700000000004</v>
      </c>
      <c r="CH2377" s="120">
        <v>3869.8470000000002</v>
      </c>
      <c r="CI2377" s="120">
        <v>5917.4049999999997</v>
      </c>
      <c r="CJ2377" s="120">
        <v>6475.46</v>
      </c>
      <c r="CK2377" s="120">
        <v>7720.8580000000002</v>
      </c>
      <c r="CL2377" s="120">
        <v>7407.76</v>
      </c>
      <c r="CM2377" s="120">
        <v>10050.487999999999</v>
      </c>
      <c r="CN2377" s="120">
        <v>10841.367</v>
      </c>
      <c r="CO2377" s="120">
        <v>5387.9750000000004</v>
      </c>
      <c r="CP2377" s="120">
        <v>253798</v>
      </c>
      <c r="CQ2377" s="120">
        <v>24325</v>
      </c>
      <c r="CR2377" s="120">
        <v>4311012</v>
      </c>
      <c r="CS2377" s="120">
        <v>413181</v>
      </c>
      <c r="CT2377" s="120">
        <v>89939.864000000001</v>
      </c>
      <c r="CU2377" s="118">
        <v>2023</v>
      </c>
    </row>
    <row r="2378" spans="1:99" ht="51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 s="118">
        <v>50639</v>
      </c>
      <c r="D2378" s="119" t="s">
        <v>216</v>
      </c>
      <c r="E2378" s="118" t="s">
        <v>27522</v>
      </c>
      <c r="F2378" s="119" t="s">
        <v>8382</v>
      </c>
      <c r="G2378" s="119" t="s">
        <v>8381</v>
      </c>
      <c r="H2378" s="118">
        <v>16653</v>
      </c>
      <c r="I2378" s="119" t="s">
        <v>69</v>
      </c>
      <c r="J2378" s="119" t="s">
        <v>27526</v>
      </c>
      <c r="K2378" s="119" t="s">
        <v>27569</v>
      </c>
      <c r="L2378" s="119" t="s">
        <v>210</v>
      </c>
      <c r="M2378" s="118">
        <v>322122</v>
      </c>
      <c r="N2378" s="118">
        <v>7</v>
      </c>
      <c r="O2378" s="119" t="s">
        <v>27529</v>
      </c>
      <c r="P2378" s="119" t="s">
        <v>235</v>
      </c>
      <c r="Q2378" s="119" t="s">
        <v>236</v>
      </c>
      <c r="R2378" s="119" t="s">
        <v>27547</v>
      </c>
      <c r="S2378" s="119" t="s">
        <v>2899</v>
      </c>
      <c r="T2378" s="119" t="s">
        <v>210</v>
      </c>
      <c r="U2378" s="119" t="s">
        <v>210</v>
      </c>
      <c r="V2378" s="120">
        <v>0</v>
      </c>
      <c r="W2378" s="120">
        <v>0</v>
      </c>
      <c r="X2378" s="120">
        <v>0</v>
      </c>
      <c r="Y2378" s="120">
        <v>0</v>
      </c>
      <c r="Z2378" s="120">
        <v>0</v>
      </c>
      <c r="AA2378" s="120">
        <v>0</v>
      </c>
      <c r="AB2378" s="120">
        <v>0</v>
      </c>
      <c r="AC2378" s="120">
        <v>0</v>
      </c>
      <c r="AD2378" s="120">
        <v>0</v>
      </c>
      <c r="AE2378" s="120">
        <v>0</v>
      </c>
      <c r="AF2378" s="120">
        <v>0</v>
      </c>
      <c r="AG2378" s="120">
        <v>0</v>
      </c>
      <c r="AH2378" s="120">
        <v>0</v>
      </c>
      <c r="AI2378" s="120">
        <v>0</v>
      </c>
      <c r="AJ2378" s="120">
        <v>0</v>
      </c>
      <c r="AK2378" s="120">
        <v>0</v>
      </c>
      <c r="AL2378" s="120">
        <v>0</v>
      </c>
      <c r="AM2378" s="120">
        <v>0</v>
      </c>
      <c r="AN2378" s="120">
        <v>0</v>
      </c>
      <c r="AO2378" s="120">
        <v>0</v>
      </c>
      <c r="AP2378" s="120">
        <v>0</v>
      </c>
      <c r="AQ2378" s="120">
        <v>0</v>
      </c>
      <c r="AR2378" s="120">
        <v>0</v>
      </c>
      <c r="AS2378" s="120">
        <v>0</v>
      </c>
      <c r="AT2378" s="121">
        <v>0</v>
      </c>
      <c r="AU2378" s="121">
        <v>0</v>
      </c>
      <c r="AV2378" s="121">
        <v>0</v>
      </c>
      <c r="AW2378" s="121">
        <v>0</v>
      </c>
      <c r="AX2378" s="121">
        <v>0</v>
      </c>
      <c r="AY2378" s="121">
        <v>0</v>
      </c>
      <c r="AZ2378" s="121">
        <v>0</v>
      </c>
      <c r="BA2378" s="121">
        <v>0</v>
      </c>
      <c r="BB2378" s="121">
        <v>0</v>
      </c>
      <c r="BC2378" s="121">
        <v>0</v>
      </c>
      <c r="BD2378" s="121">
        <v>0</v>
      </c>
      <c r="BE2378" s="121">
        <v>0</v>
      </c>
      <c r="BF2378" s="120">
        <v>6526</v>
      </c>
      <c r="BG2378" s="120">
        <v>6857</v>
      </c>
      <c r="BH2378" s="120">
        <v>8198</v>
      </c>
      <c r="BI2378" s="120">
        <v>2040</v>
      </c>
      <c r="BJ2378" s="120">
        <v>5205</v>
      </c>
      <c r="BK2378" s="120">
        <v>4864</v>
      </c>
      <c r="BL2378" s="120">
        <v>1334</v>
      </c>
      <c r="BM2378" s="120">
        <v>3</v>
      </c>
      <c r="BN2378" s="120">
        <v>1297</v>
      </c>
      <c r="BO2378" s="120">
        <v>3429</v>
      </c>
      <c r="BP2378" s="120">
        <v>2128</v>
      </c>
      <c r="BQ2378" s="120">
        <v>6256</v>
      </c>
      <c r="BR2378" s="120">
        <v>6526</v>
      </c>
      <c r="BS2378" s="120">
        <v>6857</v>
      </c>
      <c r="BT2378" s="120">
        <v>8198</v>
      </c>
      <c r="BU2378" s="120">
        <v>2040</v>
      </c>
      <c r="BV2378" s="120">
        <v>5205</v>
      </c>
      <c r="BW2378" s="120">
        <v>4864</v>
      </c>
      <c r="BX2378" s="120">
        <v>1334</v>
      </c>
      <c r="BY2378" s="120">
        <v>3</v>
      </c>
      <c r="BZ2378" s="120">
        <v>1297</v>
      </c>
      <c r="CA2378" s="120">
        <v>3429</v>
      </c>
      <c r="CB2378" s="120">
        <v>2128</v>
      </c>
      <c r="CC2378" s="120">
        <v>6256</v>
      </c>
      <c r="CD2378" s="120">
        <v>1912.68</v>
      </c>
      <c r="CE2378" s="120">
        <v>2009.7</v>
      </c>
      <c r="CF2378" s="120">
        <v>2402.73</v>
      </c>
      <c r="CG2378" s="120">
        <v>597.96</v>
      </c>
      <c r="CH2378" s="120">
        <v>1525.59</v>
      </c>
      <c r="CI2378" s="120">
        <v>1425.6</v>
      </c>
      <c r="CJ2378" s="120">
        <v>391.05</v>
      </c>
      <c r="CK2378" s="120">
        <v>0.99</v>
      </c>
      <c r="CL2378" s="120">
        <v>380.16</v>
      </c>
      <c r="CM2378" s="120">
        <v>1004.85</v>
      </c>
      <c r="CN2378" s="120">
        <v>623.70000000000005</v>
      </c>
      <c r="CO2378" s="120">
        <v>1833.48</v>
      </c>
      <c r="CP2378" s="120">
        <v>0</v>
      </c>
      <c r="CQ2378" s="120">
        <v>0</v>
      </c>
      <c r="CR2378" s="120">
        <v>48137</v>
      </c>
      <c r="CS2378" s="120">
        <v>48137</v>
      </c>
      <c r="CT2378" s="120">
        <v>14108.49</v>
      </c>
      <c r="CU2378" s="118">
        <v>2023</v>
      </c>
    </row>
    <row r="2379" spans="1:99" ht="51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 s="118">
        <v>50639</v>
      </c>
      <c r="D2379" s="119" t="s">
        <v>216</v>
      </c>
      <c r="E2379" s="118" t="s">
        <v>27522</v>
      </c>
      <c r="F2379" s="119" t="s">
        <v>8382</v>
      </c>
      <c r="G2379" s="119" t="s">
        <v>8381</v>
      </c>
      <c r="H2379" s="118">
        <v>16653</v>
      </c>
      <c r="I2379" s="119" t="s">
        <v>69</v>
      </c>
      <c r="J2379" s="119" t="s">
        <v>27526</v>
      </c>
      <c r="K2379" s="119" t="s">
        <v>27569</v>
      </c>
      <c r="L2379" s="119" t="s">
        <v>210</v>
      </c>
      <c r="M2379" s="118">
        <v>322122</v>
      </c>
      <c r="N2379" s="118">
        <v>7</v>
      </c>
      <c r="O2379" s="119" t="s">
        <v>27529</v>
      </c>
      <c r="P2379" s="119" t="s">
        <v>241</v>
      </c>
      <c r="Q2379" s="119" t="s">
        <v>6223</v>
      </c>
      <c r="R2379" s="119" t="s">
        <v>27531</v>
      </c>
      <c r="S2379" s="119" t="s">
        <v>2899</v>
      </c>
      <c r="T2379" s="119" t="s">
        <v>210</v>
      </c>
      <c r="U2379" s="119" t="s">
        <v>29916</v>
      </c>
      <c r="V2379" s="120">
        <v>71117</v>
      </c>
      <c r="W2379" s="120">
        <v>71073</v>
      </c>
      <c r="X2379" s="120">
        <v>95851</v>
      </c>
      <c r="Y2379" s="120">
        <v>47763</v>
      </c>
      <c r="Z2379" s="120">
        <v>75780</v>
      </c>
      <c r="AA2379" s="120">
        <v>93846</v>
      </c>
      <c r="AB2379" s="120">
        <v>68812</v>
      </c>
      <c r="AC2379" s="120">
        <v>76006</v>
      </c>
      <c r="AD2379" s="120">
        <v>85826</v>
      </c>
      <c r="AE2379" s="120">
        <v>32308</v>
      </c>
      <c r="AF2379" s="120">
        <v>76094</v>
      </c>
      <c r="AG2379" s="120">
        <v>87454</v>
      </c>
      <c r="AH2379" s="120">
        <v>9753</v>
      </c>
      <c r="AI2379" s="120">
        <v>10414</v>
      </c>
      <c r="AJ2379" s="120">
        <v>14771</v>
      </c>
      <c r="AK2379" s="120">
        <v>6261</v>
      </c>
      <c r="AL2379" s="120">
        <v>12688</v>
      </c>
      <c r="AM2379" s="120">
        <v>14282</v>
      </c>
      <c r="AN2379" s="120">
        <v>10526</v>
      </c>
      <c r="AO2379" s="120">
        <v>12528</v>
      </c>
      <c r="AP2379" s="120">
        <v>12083</v>
      </c>
      <c r="AQ2379" s="120">
        <v>4370</v>
      </c>
      <c r="AR2379" s="120">
        <v>11854</v>
      </c>
      <c r="AS2379" s="120">
        <v>13672</v>
      </c>
      <c r="AT2379" s="121">
        <v>10.66</v>
      </c>
      <c r="AU2379" s="121">
        <v>10.66</v>
      </c>
      <c r="AV2379" s="121">
        <v>10.66</v>
      </c>
      <c r="AW2379" s="121">
        <v>10.66</v>
      </c>
      <c r="AX2379" s="121">
        <v>10.66</v>
      </c>
      <c r="AY2379" s="121">
        <v>10.66</v>
      </c>
      <c r="AZ2379" s="121">
        <v>10.66</v>
      </c>
      <c r="BA2379" s="121">
        <v>10.66</v>
      </c>
      <c r="BB2379" s="121">
        <v>10.66</v>
      </c>
      <c r="BC2379" s="121">
        <v>10.66</v>
      </c>
      <c r="BD2379" s="121">
        <v>10.66</v>
      </c>
      <c r="BE2379" s="121">
        <v>10.66</v>
      </c>
      <c r="BF2379" s="120">
        <v>758107</v>
      </c>
      <c r="BG2379" s="120">
        <v>757638</v>
      </c>
      <c r="BH2379" s="120">
        <v>1021772</v>
      </c>
      <c r="BI2379" s="120">
        <v>509154</v>
      </c>
      <c r="BJ2379" s="120">
        <v>807815</v>
      </c>
      <c r="BK2379" s="120">
        <v>1000398</v>
      </c>
      <c r="BL2379" s="120">
        <v>733536</v>
      </c>
      <c r="BM2379" s="120">
        <v>810224</v>
      </c>
      <c r="BN2379" s="120">
        <v>914905</v>
      </c>
      <c r="BO2379" s="120">
        <v>344403</v>
      </c>
      <c r="BP2379" s="120">
        <v>811162</v>
      </c>
      <c r="BQ2379" s="120">
        <v>932260</v>
      </c>
      <c r="BR2379" s="120">
        <v>103970</v>
      </c>
      <c r="BS2379" s="120">
        <v>111017</v>
      </c>
      <c r="BT2379" s="120">
        <v>157457</v>
      </c>
      <c r="BU2379" s="120">
        <v>66745</v>
      </c>
      <c r="BV2379" s="120">
        <v>135259</v>
      </c>
      <c r="BW2379" s="120">
        <v>152241</v>
      </c>
      <c r="BX2379" s="120">
        <v>112211</v>
      </c>
      <c r="BY2379" s="120">
        <v>133546</v>
      </c>
      <c r="BZ2379" s="120">
        <v>128804</v>
      </c>
      <c r="CA2379" s="120">
        <v>46581</v>
      </c>
      <c r="CB2379" s="120">
        <v>126366</v>
      </c>
      <c r="CC2379" s="120">
        <v>145739</v>
      </c>
      <c r="CD2379" s="120">
        <v>22239.205999999998</v>
      </c>
      <c r="CE2379" s="120">
        <v>23746.625</v>
      </c>
      <c r="CF2379" s="120">
        <v>33680.150999999998</v>
      </c>
      <c r="CG2379" s="120">
        <v>14276.782999999999</v>
      </c>
      <c r="CH2379" s="120">
        <v>28931.905999999999</v>
      </c>
      <c r="CI2379" s="120">
        <v>32564.435000000001</v>
      </c>
      <c r="CJ2379" s="120">
        <v>24001.962</v>
      </c>
      <c r="CK2379" s="120">
        <v>28565.638999999999</v>
      </c>
      <c r="CL2379" s="120">
        <v>27551.175999999999</v>
      </c>
      <c r="CM2379" s="120">
        <v>9963.7990000000009</v>
      </c>
      <c r="CN2379" s="120">
        <v>27029.682000000001</v>
      </c>
      <c r="CO2379" s="120">
        <v>31173.552</v>
      </c>
      <c r="CP2379" s="120">
        <v>881930</v>
      </c>
      <c r="CQ2379" s="120">
        <v>133202</v>
      </c>
      <c r="CR2379" s="120">
        <v>9401374</v>
      </c>
      <c r="CS2379" s="120">
        <v>1419936</v>
      </c>
      <c r="CT2379" s="120">
        <v>303724.92</v>
      </c>
      <c r="CU2379" s="118">
        <v>2023</v>
      </c>
    </row>
    <row r="2380" spans="1:99" ht="51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 s="118">
        <v>50639</v>
      </c>
      <c r="D2380" s="119" t="s">
        <v>216</v>
      </c>
      <c r="E2380" s="118" t="s">
        <v>27522</v>
      </c>
      <c r="F2380" s="119" t="s">
        <v>8382</v>
      </c>
      <c r="G2380" s="119" t="s">
        <v>8381</v>
      </c>
      <c r="H2380" s="118">
        <v>16653</v>
      </c>
      <c r="I2380" s="119" t="s">
        <v>69</v>
      </c>
      <c r="J2380" s="119" t="s">
        <v>27526</v>
      </c>
      <c r="K2380" s="119" t="s">
        <v>27569</v>
      </c>
      <c r="L2380" s="119" t="s">
        <v>210</v>
      </c>
      <c r="M2380" s="118">
        <v>322122</v>
      </c>
      <c r="N2380" s="118">
        <v>7</v>
      </c>
      <c r="O2380" s="119" t="s">
        <v>27529</v>
      </c>
      <c r="P2380" s="119" t="s">
        <v>241</v>
      </c>
      <c r="Q2380" s="119" t="s">
        <v>218</v>
      </c>
      <c r="R2380" s="119" t="s">
        <v>218</v>
      </c>
      <c r="S2380" s="119" t="s">
        <v>2899</v>
      </c>
      <c r="T2380" s="119" t="s">
        <v>210</v>
      </c>
      <c r="U2380" s="119" t="s">
        <v>29917</v>
      </c>
      <c r="V2380" s="120">
        <v>1098</v>
      </c>
      <c r="W2380" s="120">
        <v>679</v>
      </c>
      <c r="X2380" s="120">
        <v>191</v>
      </c>
      <c r="Y2380" s="120">
        <v>30</v>
      </c>
      <c r="Z2380" s="120">
        <v>150</v>
      </c>
      <c r="AA2380" s="120">
        <v>169</v>
      </c>
      <c r="AB2380" s="120">
        <v>431</v>
      </c>
      <c r="AC2380" s="120">
        <v>3381</v>
      </c>
      <c r="AD2380" s="120">
        <v>647</v>
      </c>
      <c r="AE2380" s="120">
        <v>464</v>
      </c>
      <c r="AF2380" s="120">
        <v>300</v>
      </c>
      <c r="AG2380" s="120">
        <v>250</v>
      </c>
      <c r="AH2380" s="120">
        <v>151</v>
      </c>
      <c r="AI2380" s="120">
        <v>99</v>
      </c>
      <c r="AJ2380" s="120">
        <v>29</v>
      </c>
      <c r="AK2380" s="120">
        <v>4</v>
      </c>
      <c r="AL2380" s="120">
        <v>25</v>
      </c>
      <c r="AM2380" s="120">
        <v>26</v>
      </c>
      <c r="AN2380" s="120">
        <v>66</v>
      </c>
      <c r="AO2380" s="120">
        <v>557</v>
      </c>
      <c r="AP2380" s="120">
        <v>91</v>
      </c>
      <c r="AQ2380" s="120">
        <v>63</v>
      </c>
      <c r="AR2380" s="120">
        <v>47</v>
      </c>
      <c r="AS2380" s="120">
        <v>39</v>
      </c>
      <c r="AT2380" s="121">
        <v>5.84</v>
      </c>
      <c r="AU2380" s="121">
        <v>5.84</v>
      </c>
      <c r="AV2380" s="121">
        <v>5.8380000000000001</v>
      </c>
      <c r="AW2380" s="121">
        <v>5.8380000000000001</v>
      </c>
      <c r="AX2380" s="121">
        <v>5.8380000000000001</v>
      </c>
      <c r="AY2380" s="121">
        <v>5.8380000000000001</v>
      </c>
      <c r="AZ2380" s="121">
        <v>5.8380000000000001</v>
      </c>
      <c r="BA2380" s="121">
        <v>5.8380000000000001</v>
      </c>
      <c r="BB2380" s="121">
        <v>5.8380000000000001</v>
      </c>
      <c r="BC2380" s="121">
        <v>5.8380000000000001</v>
      </c>
      <c r="BD2380" s="121">
        <v>5.8380000000000001</v>
      </c>
      <c r="BE2380" s="121">
        <v>5.8380000000000001</v>
      </c>
      <c r="BF2380" s="120">
        <v>6412</v>
      </c>
      <c r="BG2380" s="120">
        <v>3965</v>
      </c>
      <c r="BH2380" s="120">
        <v>1115</v>
      </c>
      <c r="BI2380" s="120">
        <v>175</v>
      </c>
      <c r="BJ2380" s="120">
        <v>876</v>
      </c>
      <c r="BK2380" s="120">
        <v>987</v>
      </c>
      <c r="BL2380" s="120">
        <v>2516</v>
      </c>
      <c r="BM2380" s="120">
        <v>19738</v>
      </c>
      <c r="BN2380" s="120">
        <v>3777</v>
      </c>
      <c r="BO2380" s="120">
        <v>2709</v>
      </c>
      <c r="BP2380" s="120">
        <v>1751</v>
      </c>
      <c r="BQ2380" s="120">
        <v>1460</v>
      </c>
      <c r="BR2380" s="120">
        <v>879</v>
      </c>
      <c r="BS2380" s="120">
        <v>581</v>
      </c>
      <c r="BT2380" s="120">
        <v>172</v>
      </c>
      <c r="BU2380" s="120">
        <v>23</v>
      </c>
      <c r="BV2380" s="120">
        <v>147</v>
      </c>
      <c r="BW2380" s="120">
        <v>150</v>
      </c>
      <c r="BX2380" s="120">
        <v>385</v>
      </c>
      <c r="BY2380" s="120">
        <v>3253</v>
      </c>
      <c r="BZ2380" s="120">
        <v>532</v>
      </c>
      <c r="CA2380" s="120">
        <v>366</v>
      </c>
      <c r="CB2380" s="120">
        <v>273</v>
      </c>
      <c r="CC2380" s="120">
        <v>228</v>
      </c>
      <c r="CD2380" s="120">
        <v>188.107</v>
      </c>
      <c r="CE2380" s="120">
        <v>124.286</v>
      </c>
      <c r="CF2380" s="120">
        <v>36.755000000000003</v>
      </c>
      <c r="CG2380" s="120">
        <v>4.9109999999999996</v>
      </c>
      <c r="CH2380" s="120">
        <v>31.363</v>
      </c>
      <c r="CI2380" s="120">
        <v>32.116</v>
      </c>
      <c r="CJ2380" s="120">
        <v>82.331999999999994</v>
      </c>
      <c r="CK2380" s="120">
        <v>695.90200000000004</v>
      </c>
      <c r="CL2380" s="120">
        <v>113.745</v>
      </c>
      <c r="CM2380" s="120">
        <v>78.367999999999995</v>
      </c>
      <c r="CN2380" s="120">
        <v>58.36</v>
      </c>
      <c r="CO2380" s="120">
        <v>48.804000000000002</v>
      </c>
      <c r="CP2380" s="120">
        <v>7790</v>
      </c>
      <c r="CQ2380" s="120">
        <v>1197</v>
      </c>
      <c r="CR2380" s="120">
        <v>45481</v>
      </c>
      <c r="CS2380" s="120">
        <v>6989</v>
      </c>
      <c r="CT2380" s="120">
        <v>1495.049</v>
      </c>
      <c r="CU2380" s="118">
        <v>2023</v>
      </c>
    </row>
    <row r="2381" spans="1:99" ht="51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 s="118">
        <v>50639</v>
      </c>
      <c r="D2381" s="119" t="s">
        <v>216</v>
      </c>
      <c r="E2381" s="118" t="s">
        <v>27522</v>
      </c>
      <c r="F2381" s="119" t="s">
        <v>8382</v>
      </c>
      <c r="G2381" s="119" t="s">
        <v>8381</v>
      </c>
      <c r="H2381" s="118">
        <v>16653</v>
      </c>
      <c r="I2381" s="119" t="s">
        <v>69</v>
      </c>
      <c r="J2381" s="119" t="s">
        <v>27526</v>
      </c>
      <c r="K2381" s="119" t="s">
        <v>27569</v>
      </c>
      <c r="L2381" s="119" t="s">
        <v>210</v>
      </c>
      <c r="M2381" s="118">
        <v>322122</v>
      </c>
      <c r="N2381" s="118">
        <v>7</v>
      </c>
      <c r="O2381" s="119" t="s">
        <v>27529</v>
      </c>
      <c r="P2381" s="119" t="s">
        <v>241</v>
      </c>
      <c r="Q2381" s="119" t="s">
        <v>242</v>
      </c>
      <c r="R2381" s="119" t="s">
        <v>242</v>
      </c>
      <c r="S2381" s="119" t="s">
        <v>2899</v>
      </c>
      <c r="T2381" s="119" t="s">
        <v>210</v>
      </c>
      <c r="U2381" s="119" t="s">
        <v>29915</v>
      </c>
      <c r="V2381" s="120">
        <v>190856</v>
      </c>
      <c r="W2381" s="120">
        <v>173978</v>
      </c>
      <c r="X2381" s="120">
        <v>149099</v>
      </c>
      <c r="Y2381" s="120">
        <v>193278</v>
      </c>
      <c r="Z2381" s="120">
        <v>92313</v>
      </c>
      <c r="AA2381" s="120">
        <v>81316</v>
      </c>
      <c r="AB2381" s="120">
        <v>123049</v>
      </c>
      <c r="AC2381" s="120">
        <v>130199</v>
      </c>
      <c r="AD2381" s="120">
        <v>115959</v>
      </c>
      <c r="AE2381" s="120">
        <v>186592</v>
      </c>
      <c r="AF2381" s="120">
        <v>112911</v>
      </c>
      <c r="AG2381" s="120">
        <v>169026</v>
      </c>
      <c r="AH2381" s="120">
        <v>26175</v>
      </c>
      <c r="AI2381" s="120">
        <v>25493</v>
      </c>
      <c r="AJ2381" s="120">
        <v>22976</v>
      </c>
      <c r="AK2381" s="120">
        <v>25337</v>
      </c>
      <c r="AL2381" s="120">
        <v>15456</v>
      </c>
      <c r="AM2381" s="120">
        <v>12374</v>
      </c>
      <c r="AN2381" s="120">
        <v>18823</v>
      </c>
      <c r="AO2381" s="120">
        <v>21460</v>
      </c>
      <c r="AP2381" s="120">
        <v>16325</v>
      </c>
      <c r="AQ2381" s="120">
        <v>25237</v>
      </c>
      <c r="AR2381" s="120">
        <v>17590</v>
      </c>
      <c r="AS2381" s="120">
        <v>26424</v>
      </c>
      <c r="AT2381" s="121">
        <v>1.01</v>
      </c>
      <c r="AU2381" s="121">
        <v>1.01</v>
      </c>
      <c r="AV2381" s="121">
        <v>1.01</v>
      </c>
      <c r="AW2381" s="121">
        <v>1.01</v>
      </c>
      <c r="AX2381" s="121">
        <v>1.01</v>
      </c>
      <c r="AY2381" s="121">
        <v>1.01</v>
      </c>
      <c r="AZ2381" s="121">
        <v>1.01</v>
      </c>
      <c r="BA2381" s="121">
        <v>1.01</v>
      </c>
      <c r="BB2381" s="121">
        <v>1.01</v>
      </c>
      <c r="BC2381" s="121">
        <v>1.01</v>
      </c>
      <c r="BD2381" s="121">
        <v>1.01</v>
      </c>
      <c r="BE2381" s="121">
        <v>1.01</v>
      </c>
      <c r="BF2381" s="120">
        <v>192765</v>
      </c>
      <c r="BG2381" s="120">
        <v>175718</v>
      </c>
      <c r="BH2381" s="120">
        <v>150590</v>
      </c>
      <c r="BI2381" s="120">
        <v>195211</v>
      </c>
      <c r="BJ2381" s="120">
        <v>93236</v>
      </c>
      <c r="BK2381" s="120">
        <v>82129</v>
      </c>
      <c r="BL2381" s="120">
        <v>124279</v>
      </c>
      <c r="BM2381" s="120">
        <v>131501</v>
      </c>
      <c r="BN2381" s="120">
        <v>117119</v>
      </c>
      <c r="BO2381" s="120">
        <v>188458</v>
      </c>
      <c r="BP2381" s="120">
        <v>114040</v>
      </c>
      <c r="BQ2381" s="120">
        <v>170716</v>
      </c>
      <c r="BR2381" s="120">
        <v>26437</v>
      </c>
      <c r="BS2381" s="120">
        <v>25748</v>
      </c>
      <c r="BT2381" s="120">
        <v>23206</v>
      </c>
      <c r="BU2381" s="120">
        <v>25590</v>
      </c>
      <c r="BV2381" s="120">
        <v>15611</v>
      </c>
      <c r="BW2381" s="120">
        <v>12498</v>
      </c>
      <c r="BX2381" s="120">
        <v>19011</v>
      </c>
      <c r="BY2381" s="120">
        <v>21675</v>
      </c>
      <c r="BZ2381" s="120">
        <v>16488</v>
      </c>
      <c r="CA2381" s="120">
        <v>25489</v>
      </c>
      <c r="CB2381" s="120">
        <v>17766</v>
      </c>
      <c r="CC2381" s="120">
        <v>26688</v>
      </c>
      <c r="CD2381" s="120">
        <v>5654.7820000000002</v>
      </c>
      <c r="CE2381" s="120">
        <v>5507.5159999999996</v>
      </c>
      <c r="CF2381" s="120">
        <v>4963.8230000000003</v>
      </c>
      <c r="CG2381" s="120">
        <v>5473.7550000000001</v>
      </c>
      <c r="CH2381" s="120">
        <v>3339.2539999999999</v>
      </c>
      <c r="CI2381" s="120">
        <v>2673.4250000000002</v>
      </c>
      <c r="CJ2381" s="120">
        <v>4066.538</v>
      </c>
      <c r="CK2381" s="120">
        <v>4636.2610000000004</v>
      </c>
      <c r="CL2381" s="120">
        <v>3526.8739999999998</v>
      </c>
      <c r="CM2381" s="120">
        <v>5452.2030000000004</v>
      </c>
      <c r="CN2381" s="120">
        <v>3800.0639999999999</v>
      </c>
      <c r="CO2381" s="120">
        <v>5708.53</v>
      </c>
      <c r="CP2381" s="120">
        <v>1718576</v>
      </c>
      <c r="CQ2381" s="120">
        <v>253670</v>
      </c>
      <c r="CR2381" s="120">
        <v>1735762</v>
      </c>
      <c r="CS2381" s="120">
        <v>256207</v>
      </c>
      <c r="CT2381" s="120">
        <v>54803.025000000001</v>
      </c>
      <c r="CU2381" s="118">
        <v>2023</v>
      </c>
    </row>
    <row r="2382" spans="1:99" ht="51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 s="118">
        <v>50639</v>
      </c>
      <c r="D2382" s="119" t="s">
        <v>216</v>
      </c>
      <c r="E2382" s="118" t="s">
        <v>27522</v>
      </c>
      <c r="F2382" s="119" t="s">
        <v>8382</v>
      </c>
      <c r="G2382" s="119" t="s">
        <v>8381</v>
      </c>
      <c r="H2382" s="118">
        <v>16653</v>
      </c>
      <c r="I2382" s="119" t="s">
        <v>69</v>
      </c>
      <c r="J2382" s="119" t="s">
        <v>27526</v>
      </c>
      <c r="K2382" s="119" t="s">
        <v>27569</v>
      </c>
      <c r="L2382" s="119" t="s">
        <v>210</v>
      </c>
      <c r="M2382" s="118">
        <v>322122</v>
      </c>
      <c r="N2382" s="118">
        <v>7</v>
      </c>
      <c r="O2382" s="119" t="s">
        <v>27529</v>
      </c>
      <c r="P2382" s="119" t="s">
        <v>241</v>
      </c>
      <c r="Q2382" s="119" t="s">
        <v>6795</v>
      </c>
      <c r="R2382" s="119" t="s">
        <v>27539</v>
      </c>
      <c r="S2382" s="119" t="s">
        <v>2899</v>
      </c>
      <c r="T2382" s="119" t="s">
        <v>210</v>
      </c>
      <c r="U2382" s="119" t="s">
        <v>29916</v>
      </c>
      <c r="V2382" s="120">
        <v>3006</v>
      </c>
      <c r="W2382" s="120">
        <v>3479</v>
      </c>
      <c r="X2382" s="120">
        <v>4189</v>
      </c>
      <c r="Y2382" s="120">
        <v>1454</v>
      </c>
      <c r="Z2382" s="120">
        <v>2591</v>
      </c>
      <c r="AA2382" s="120">
        <v>4250</v>
      </c>
      <c r="AB2382" s="120">
        <v>3072</v>
      </c>
      <c r="AC2382" s="120">
        <v>1643</v>
      </c>
      <c r="AD2382" s="120">
        <v>2565</v>
      </c>
      <c r="AE2382" s="120">
        <v>2654</v>
      </c>
      <c r="AF2382" s="120">
        <v>4704</v>
      </c>
      <c r="AG2382" s="120">
        <v>4284</v>
      </c>
      <c r="AH2382" s="120">
        <v>412</v>
      </c>
      <c r="AI2382" s="120">
        <v>510</v>
      </c>
      <c r="AJ2382" s="120">
        <v>646</v>
      </c>
      <c r="AK2382" s="120">
        <v>191</v>
      </c>
      <c r="AL2382" s="120">
        <v>434</v>
      </c>
      <c r="AM2382" s="120">
        <v>647</v>
      </c>
      <c r="AN2382" s="120">
        <v>470</v>
      </c>
      <c r="AO2382" s="120">
        <v>271</v>
      </c>
      <c r="AP2382" s="120">
        <v>361</v>
      </c>
      <c r="AQ2382" s="120">
        <v>359</v>
      </c>
      <c r="AR2382" s="120">
        <v>733</v>
      </c>
      <c r="AS2382" s="120">
        <v>670</v>
      </c>
      <c r="AT2382" s="121">
        <v>2.98</v>
      </c>
      <c r="AU2382" s="121">
        <v>2.98</v>
      </c>
      <c r="AV2382" s="121">
        <v>2.98</v>
      </c>
      <c r="AW2382" s="121">
        <v>2.98</v>
      </c>
      <c r="AX2382" s="121">
        <v>2.98</v>
      </c>
      <c r="AY2382" s="121">
        <v>2.98</v>
      </c>
      <c r="AZ2382" s="121">
        <v>2.98</v>
      </c>
      <c r="BA2382" s="121">
        <v>2.98</v>
      </c>
      <c r="BB2382" s="121">
        <v>2.98</v>
      </c>
      <c r="BC2382" s="121">
        <v>2.98</v>
      </c>
      <c r="BD2382" s="121">
        <v>2.98</v>
      </c>
      <c r="BE2382" s="121">
        <v>2.98</v>
      </c>
      <c r="BF2382" s="120">
        <v>8958</v>
      </c>
      <c r="BG2382" s="120">
        <v>10367</v>
      </c>
      <c r="BH2382" s="120">
        <v>12483</v>
      </c>
      <c r="BI2382" s="120">
        <v>4333</v>
      </c>
      <c r="BJ2382" s="120">
        <v>7721</v>
      </c>
      <c r="BK2382" s="120">
        <v>12665</v>
      </c>
      <c r="BL2382" s="120">
        <v>9155</v>
      </c>
      <c r="BM2382" s="120">
        <v>4896</v>
      </c>
      <c r="BN2382" s="120">
        <v>7644</v>
      </c>
      <c r="BO2382" s="120">
        <v>7909</v>
      </c>
      <c r="BP2382" s="120">
        <v>14018</v>
      </c>
      <c r="BQ2382" s="120">
        <v>12766</v>
      </c>
      <c r="BR2382" s="120">
        <v>1229</v>
      </c>
      <c r="BS2382" s="120">
        <v>1519</v>
      </c>
      <c r="BT2382" s="120">
        <v>1924</v>
      </c>
      <c r="BU2382" s="120">
        <v>568</v>
      </c>
      <c r="BV2382" s="120">
        <v>1293</v>
      </c>
      <c r="BW2382" s="120">
        <v>1927</v>
      </c>
      <c r="BX2382" s="120">
        <v>1400</v>
      </c>
      <c r="BY2382" s="120">
        <v>807</v>
      </c>
      <c r="BZ2382" s="120">
        <v>1076</v>
      </c>
      <c r="CA2382" s="120">
        <v>1070</v>
      </c>
      <c r="CB2382" s="120">
        <v>2184</v>
      </c>
      <c r="CC2382" s="120">
        <v>1996</v>
      </c>
      <c r="CD2382" s="120">
        <v>262.78100000000001</v>
      </c>
      <c r="CE2382" s="120">
        <v>324.94600000000003</v>
      </c>
      <c r="CF2382" s="120">
        <v>411.47800000000001</v>
      </c>
      <c r="CG2382" s="120">
        <v>121.496</v>
      </c>
      <c r="CH2382" s="120">
        <v>276.53399999999999</v>
      </c>
      <c r="CI2382" s="120">
        <v>412.26400000000001</v>
      </c>
      <c r="CJ2382" s="120">
        <v>299.54599999999999</v>
      </c>
      <c r="CK2382" s="120">
        <v>172.62100000000001</v>
      </c>
      <c r="CL2382" s="120">
        <v>230.18</v>
      </c>
      <c r="CM2382" s="120">
        <v>228.81</v>
      </c>
      <c r="CN2382" s="120">
        <v>467.108</v>
      </c>
      <c r="CO2382" s="120">
        <v>426.88900000000001</v>
      </c>
      <c r="CP2382" s="120">
        <v>37891</v>
      </c>
      <c r="CQ2382" s="120">
        <v>5704</v>
      </c>
      <c r="CR2382" s="120">
        <v>112915</v>
      </c>
      <c r="CS2382" s="120">
        <v>16993</v>
      </c>
      <c r="CT2382" s="120">
        <v>3634.6529999999998</v>
      </c>
      <c r="CU2382" s="118">
        <v>2023</v>
      </c>
    </row>
    <row r="2383" spans="1:99" ht="51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 s="118">
        <v>50639</v>
      </c>
      <c r="D2383" s="119" t="s">
        <v>216</v>
      </c>
      <c r="E2383" s="118" t="s">
        <v>27522</v>
      </c>
      <c r="F2383" s="119" t="s">
        <v>8382</v>
      </c>
      <c r="G2383" s="119" t="s">
        <v>8381</v>
      </c>
      <c r="H2383" s="118">
        <v>16653</v>
      </c>
      <c r="I2383" s="119" t="s">
        <v>69</v>
      </c>
      <c r="J2383" s="119" t="s">
        <v>27526</v>
      </c>
      <c r="K2383" s="119" t="s">
        <v>27569</v>
      </c>
      <c r="L2383" s="119" t="s">
        <v>210</v>
      </c>
      <c r="M2383" s="118">
        <v>322122</v>
      </c>
      <c r="N2383" s="118">
        <v>7</v>
      </c>
      <c r="O2383" s="119" t="s">
        <v>27529</v>
      </c>
      <c r="P2383" s="119" t="s">
        <v>241</v>
      </c>
      <c r="Q2383" s="119" t="s">
        <v>393</v>
      </c>
      <c r="R2383" s="119" t="s">
        <v>27531</v>
      </c>
      <c r="S2383" s="119" t="s">
        <v>2899</v>
      </c>
      <c r="T2383" s="119" t="s">
        <v>210</v>
      </c>
      <c r="U2383" s="119" t="s">
        <v>29916</v>
      </c>
      <c r="V2383" s="120">
        <v>20611</v>
      </c>
      <c r="W2383" s="120">
        <v>20923</v>
      </c>
      <c r="X2383" s="120">
        <v>30573</v>
      </c>
      <c r="Y2383" s="120">
        <v>6895</v>
      </c>
      <c r="Z2383" s="120">
        <v>23376</v>
      </c>
      <c r="AA2383" s="120">
        <v>28990</v>
      </c>
      <c r="AB2383" s="120">
        <v>19569</v>
      </c>
      <c r="AC2383" s="120">
        <v>12663</v>
      </c>
      <c r="AD2383" s="120">
        <v>22684</v>
      </c>
      <c r="AE2383" s="120">
        <v>20711</v>
      </c>
      <c r="AF2383" s="120">
        <v>20794</v>
      </c>
      <c r="AG2383" s="120">
        <v>29127</v>
      </c>
      <c r="AH2383" s="120">
        <v>2827</v>
      </c>
      <c r="AI2383" s="120">
        <v>3066</v>
      </c>
      <c r="AJ2383" s="120">
        <v>4711</v>
      </c>
      <c r="AK2383" s="120">
        <v>904</v>
      </c>
      <c r="AL2383" s="120">
        <v>3914</v>
      </c>
      <c r="AM2383" s="120">
        <v>4412</v>
      </c>
      <c r="AN2383" s="120">
        <v>2994</v>
      </c>
      <c r="AO2383" s="120">
        <v>2087</v>
      </c>
      <c r="AP2383" s="120">
        <v>3194</v>
      </c>
      <c r="AQ2383" s="120">
        <v>2801</v>
      </c>
      <c r="AR2383" s="120">
        <v>3239</v>
      </c>
      <c r="AS2383" s="120">
        <v>4553</v>
      </c>
      <c r="AT2383" s="121">
        <v>9.26</v>
      </c>
      <c r="AU2383" s="121">
        <v>9.26</v>
      </c>
      <c r="AV2383" s="121">
        <v>9.26</v>
      </c>
      <c r="AW2383" s="121">
        <v>9.26</v>
      </c>
      <c r="AX2383" s="121">
        <v>9.26</v>
      </c>
      <c r="AY2383" s="121">
        <v>9.26</v>
      </c>
      <c r="AZ2383" s="121">
        <v>9.26</v>
      </c>
      <c r="BA2383" s="121">
        <v>9.26</v>
      </c>
      <c r="BB2383" s="121">
        <v>9.26</v>
      </c>
      <c r="BC2383" s="121">
        <v>9.26</v>
      </c>
      <c r="BD2383" s="121">
        <v>9.26</v>
      </c>
      <c r="BE2383" s="121">
        <v>9.26</v>
      </c>
      <c r="BF2383" s="120">
        <v>190858</v>
      </c>
      <c r="BG2383" s="120">
        <v>193747</v>
      </c>
      <c r="BH2383" s="120">
        <v>283106</v>
      </c>
      <c r="BI2383" s="120">
        <v>63848</v>
      </c>
      <c r="BJ2383" s="120">
        <v>216462</v>
      </c>
      <c r="BK2383" s="120">
        <v>268447</v>
      </c>
      <c r="BL2383" s="120">
        <v>181209</v>
      </c>
      <c r="BM2383" s="120">
        <v>117259</v>
      </c>
      <c r="BN2383" s="120">
        <v>210054</v>
      </c>
      <c r="BO2383" s="120">
        <v>191784</v>
      </c>
      <c r="BP2383" s="120">
        <v>192552</v>
      </c>
      <c r="BQ2383" s="120">
        <v>269716</v>
      </c>
      <c r="BR2383" s="120">
        <v>26175</v>
      </c>
      <c r="BS2383" s="120">
        <v>28390</v>
      </c>
      <c r="BT2383" s="120">
        <v>43627</v>
      </c>
      <c r="BU2383" s="120">
        <v>8370</v>
      </c>
      <c r="BV2383" s="120">
        <v>36244</v>
      </c>
      <c r="BW2383" s="120">
        <v>40852</v>
      </c>
      <c r="BX2383" s="120">
        <v>27720</v>
      </c>
      <c r="BY2383" s="120">
        <v>19327</v>
      </c>
      <c r="BZ2383" s="120">
        <v>29572</v>
      </c>
      <c r="CA2383" s="120">
        <v>25939</v>
      </c>
      <c r="CB2383" s="120">
        <v>29997</v>
      </c>
      <c r="CC2383" s="120">
        <v>42164</v>
      </c>
      <c r="CD2383" s="120">
        <v>5598.848</v>
      </c>
      <c r="CE2383" s="120">
        <v>6072.6040000000003</v>
      </c>
      <c r="CF2383" s="120">
        <v>9331.8809999999994</v>
      </c>
      <c r="CG2383" s="120">
        <v>1790.3040000000001</v>
      </c>
      <c r="CH2383" s="120">
        <v>7752.5829999999996</v>
      </c>
      <c r="CI2383" s="120">
        <v>8738.357</v>
      </c>
      <c r="CJ2383" s="120">
        <v>5929.3220000000001</v>
      </c>
      <c r="CK2383" s="120">
        <v>4134.152</v>
      </c>
      <c r="CL2383" s="120">
        <v>6325.4979999999996</v>
      </c>
      <c r="CM2383" s="120">
        <v>5548.4250000000002</v>
      </c>
      <c r="CN2383" s="120">
        <v>6416.2659999999996</v>
      </c>
      <c r="CO2383" s="120">
        <v>9018.9539999999997</v>
      </c>
      <c r="CP2383" s="120">
        <v>256916</v>
      </c>
      <c r="CQ2383" s="120">
        <v>38702</v>
      </c>
      <c r="CR2383" s="120">
        <v>2379042</v>
      </c>
      <c r="CS2383" s="120">
        <v>358377</v>
      </c>
      <c r="CT2383" s="120">
        <v>76657.194000000003</v>
      </c>
      <c r="CU2383" s="118">
        <v>2023</v>
      </c>
    </row>
    <row r="2384" spans="1:99" ht="51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 s="118">
        <v>50647</v>
      </c>
      <c r="D2384" s="119" t="s">
        <v>216</v>
      </c>
      <c r="E2384" s="118" t="s">
        <v>27522</v>
      </c>
      <c r="F2384" s="119" t="s">
        <v>8388</v>
      </c>
      <c r="G2384" s="119" t="s">
        <v>8387</v>
      </c>
      <c r="H2384" s="118">
        <v>4497</v>
      </c>
      <c r="I2384" s="119" t="s">
        <v>61</v>
      </c>
      <c r="J2384" s="119" t="s">
        <v>27525</v>
      </c>
      <c r="K2384" s="119" t="s">
        <v>27568</v>
      </c>
      <c r="L2384" s="119" t="s">
        <v>210</v>
      </c>
      <c r="M2384" s="118">
        <v>562212</v>
      </c>
      <c r="N2384" s="118">
        <v>5</v>
      </c>
      <c r="O2384" s="119" t="s">
        <v>27537</v>
      </c>
      <c r="P2384" s="119" t="s">
        <v>241</v>
      </c>
      <c r="Q2384" s="119" t="s">
        <v>27544</v>
      </c>
      <c r="R2384" s="119" t="s">
        <v>27543</v>
      </c>
      <c r="S2384" s="119" t="s">
        <v>2899</v>
      </c>
      <c r="T2384" s="119" t="s">
        <v>210</v>
      </c>
      <c r="U2384" s="119" t="s">
        <v>29916</v>
      </c>
      <c r="V2384" s="120">
        <v>23980</v>
      </c>
      <c r="W2384" s="120">
        <v>34977</v>
      </c>
      <c r="X2384" s="120">
        <v>37306</v>
      </c>
      <c r="Y2384" s="120">
        <v>37388</v>
      </c>
      <c r="Z2384" s="120">
        <v>38801</v>
      </c>
      <c r="AA2384" s="120">
        <v>32844</v>
      </c>
      <c r="AB2384" s="120">
        <v>38905</v>
      </c>
      <c r="AC2384" s="120">
        <v>38977</v>
      </c>
      <c r="AD2384" s="120">
        <v>31797</v>
      </c>
      <c r="AE2384" s="120">
        <v>34791</v>
      </c>
      <c r="AF2384" s="120">
        <v>35278</v>
      </c>
      <c r="AG2384" s="120">
        <v>37587</v>
      </c>
      <c r="AH2384" s="120">
        <v>1026</v>
      </c>
      <c r="AI2384" s="120">
        <v>1436</v>
      </c>
      <c r="AJ2384" s="120">
        <v>1476</v>
      </c>
      <c r="AK2384" s="120">
        <v>1436</v>
      </c>
      <c r="AL2384" s="120">
        <v>1499</v>
      </c>
      <c r="AM2384" s="120">
        <v>1328</v>
      </c>
      <c r="AN2384" s="120">
        <v>1513</v>
      </c>
      <c r="AO2384" s="120">
        <v>1567</v>
      </c>
      <c r="AP2384" s="120">
        <v>1260</v>
      </c>
      <c r="AQ2384" s="120">
        <v>1251</v>
      </c>
      <c r="AR2384" s="120">
        <v>1313</v>
      </c>
      <c r="AS2384" s="120">
        <v>1306</v>
      </c>
      <c r="AT2384" s="121">
        <v>7.8929999999999998</v>
      </c>
      <c r="AU2384" s="121">
        <v>7.62</v>
      </c>
      <c r="AV2384" s="121">
        <v>8.0340000000000007</v>
      </c>
      <c r="AW2384" s="121">
        <v>8.0410000000000004</v>
      </c>
      <c r="AX2384" s="121">
        <v>8.1300000000000008</v>
      </c>
      <c r="AY2384" s="121">
        <v>8.1150000000000002</v>
      </c>
      <c r="AZ2384" s="121">
        <v>8.0410000000000004</v>
      </c>
      <c r="BA2384" s="121">
        <v>7.5250000000000004</v>
      </c>
      <c r="BB2384" s="121">
        <v>8.0039999999999996</v>
      </c>
      <c r="BC2384" s="121">
        <v>8.4760000000000009</v>
      </c>
      <c r="BD2384" s="121">
        <v>8.6310000000000002</v>
      </c>
      <c r="BE2384" s="121">
        <v>8.4540000000000006</v>
      </c>
      <c r="BF2384" s="120">
        <v>189274</v>
      </c>
      <c r="BG2384" s="120">
        <v>266525</v>
      </c>
      <c r="BH2384" s="120">
        <v>299716</v>
      </c>
      <c r="BI2384" s="120">
        <v>300637</v>
      </c>
      <c r="BJ2384" s="120">
        <v>315452</v>
      </c>
      <c r="BK2384" s="120">
        <v>266529</v>
      </c>
      <c r="BL2384" s="120">
        <v>312835</v>
      </c>
      <c r="BM2384" s="120">
        <v>293302</v>
      </c>
      <c r="BN2384" s="120">
        <v>254503</v>
      </c>
      <c r="BO2384" s="120">
        <v>294889</v>
      </c>
      <c r="BP2384" s="120">
        <v>304484</v>
      </c>
      <c r="BQ2384" s="120">
        <v>317760</v>
      </c>
      <c r="BR2384" s="120">
        <v>8101</v>
      </c>
      <c r="BS2384" s="120">
        <v>10945</v>
      </c>
      <c r="BT2384" s="120">
        <v>11856</v>
      </c>
      <c r="BU2384" s="120">
        <v>11545</v>
      </c>
      <c r="BV2384" s="120">
        <v>12190</v>
      </c>
      <c r="BW2384" s="120">
        <v>10777</v>
      </c>
      <c r="BX2384" s="120">
        <v>12168</v>
      </c>
      <c r="BY2384" s="120">
        <v>11794</v>
      </c>
      <c r="BZ2384" s="120">
        <v>10083</v>
      </c>
      <c r="CA2384" s="120">
        <v>10606</v>
      </c>
      <c r="CB2384" s="120">
        <v>11336</v>
      </c>
      <c r="CC2384" s="120">
        <v>11042</v>
      </c>
      <c r="CD2384" s="120">
        <v>0</v>
      </c>
      <c r="CE2384" s="120">
        <v>0</v>
      </c>
      <c r="CF2384" s="120">
        <v>0</v>
      </c>
      <c r="CG2384" s="120">
        <v>0</v>
      </c>
      <c r="CH2384" s="120">
        <v>0</v>
      </c>
      <c r="CI2384" s="120">
        <v>0</v>
      </c>
      <c r="CJ2384" s="120">
        <v>0</v>
      </c>
      <c r="CK2384" s="120">
        <v>0</v>
      </c>
      <c r="CL2384" s="120">
        <v>0</v>
      </c>
      <c r="CM2384" s="120">
        <v>0</v>
      </c>
      <c r="CN2384" s="120">
        <v>0</v>
      </c>
      <c r="CO2384" s="120">
        <v>0</v>
      </c>
      <c r="CP2384" s="120">
        <v>422631</v>
      </c>
      <c r="CQ2384" s="120">
        <v>16411</v>
      </c>
      <c r="CR2384" s="120">
        <v>3415906</v>
      </c>
      <c r="CS2384" s="120">
        <v>132443</v>
      </c>
      <c r="CT2384" s="120">
        <v>0</v>
      </c>
      <c r="CU2384" s="118">
        <v>2023</v>
      </c>
    </row>
    <row r="2385" spans="1:99" ht="51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 s="118">
        <v>50647</v>
      </c>
      <c r="D2385" s="119" t="s">
        <v>216</v>
      </c>
      <c r="E2385" s="118" t="s">
        <v>27522</v>
      </c>
      <c r="F2385" s="119" t="s">
        <v>8388</v>
      </c>
      <c r="G2385" s="119" t="s">
        <v>8387</v>
      </c>
      <c r="H2385" s="118">
        <v>4497</v>
      </c>
      <c r="I2385" s="119" t="s">
        <v>61</v>
      </c>
      <c r="J2385" s="119" t="s">
        <v>27525</v>
      </c>
      <c r="K2385" s="119" t="s">
        <v>27568</v>
      </c>
      <c r="L2385" s="119" t="s">
        <v>210</v>
      </c>
      <c r="M2385" s="118">
        <v>562212</v>
      </c>
      <c r="N2385" s="118">
        <v>5</v>
      </c>
      <c r="O2385" s="119" t="s">
        <v>27537</v>
      </c>
      <c r="P2385" s="119" t="s">
        <v>241</v>
      </c>
      <c r="Q2385" s="119" t="s">
        <v>27542</v>
      </c>
      <c r="R2385" s="119" t="s">
        <v>1614</v>
      </c>
      <c r="S2385" s="119" t="s">
        <v>2899</v>
      </c>
      <c r="T2385" s="119" t="s">
        <v>210</v>
      </c>
      <c r="U2385" s="119" t="s">
        <v>29916</v>
      </c>
      <c r="V2385" s="120">
        <v>15331</v>
      </c>
      <c r="W2385" s="120">
        <v>22362</v>
      </c>
      <c r="X2385" s="120">
        <v>23852</v>
      </c>
      <c r="Y2385" s="120">
        <v>23904</v>
      </c>
      <c r="Z2385" s="120">
        <v>24808</v>
      </c>
      <c r="AA2385" s="120">
        <v>20999</v>
      </c>
      <c r="AB2385" s="120">
        <v>24873</v>
      </c>
      <c r="AC2385" s="120">
        <v>24920</v>
      </c>
      <c r="AD2385" s="120">
        <v>20330</v>
      </c>
      <c r="AE2385" s="120">
        <v>22244</v>
      </c>
      <c r="AF2385" s="120">
        <v>22554</v>
      </c>
      <c r="AG2385" s="120">
        <v>24031</v>
      </c>
      <c r="AH2385" s="120">
        <v>656</v>
      </c>
      <c r="AI2385" s="120">
        <v>918</v>
      </c>
      <c r="AJ2385" s="120">
        <v>943</v>
      </c>
      <c r="AK2385" s="120">
        <v>918</v>
      </c>
      <c r="AL2385" s="120">
        <v>959</v>
      </c>
      <c r="AM2385" s="120">
        <v>849</v>
      </c>
      <c r="AN2385" s="120">
        <v>967</v>
      </c>
      <c r="AO2385" s="120">
        <v>1002</v>
      </c>
      <c r="AP2385" s="120">
        <v>805</v>
      </c>
      <c r="AQ2385" s="120">
        <v>800</v>
      </c>
      <c r="AR2385" s="120">
        <v>840</v>
      </c>
      <c r="AS2385" s="120">
        <v>835</v>
      </c>
      <c r="AT2385" s="121">
        <v>15.09</v>
      </c>
      <c r="AU2385" s="121">
        <v>14.568</v>
      </c>
      <c r="AV2385" s="121">
        <v>15.356999999999999</v>
      </c>
      <c r="AW2385" s="121">
        <v>15.372</v>
      </c>
      <c r="AX2385" s="121">
        <v>15.541</v>
      </c>
      <c r="AY2385" s="121">
        <v>15.513</v>
      </c>
      <c r="AZ2385" s="121">
        <v>15.372</v>
      </c>
      <c r="BA2385" s="121">
        <v>14.385</v>
      </c>
      <c r="BB2385" s="121">
        <v>15.301</v>
      </c>
      <c r="BC2385" s="121">
        <v>16.204000000000001</v>
      </c>
      <c r="BD2385" s="121">
        <v>16.5</v>
      </c>
      <c r="BE2385" s="121">
        <v>16.161999999999999</v>
      </c>
      <c r="BF2385" s="120">
        <v>231345</v>
      </c>
      <c r="BG2385" s="120">
        <v>325770</v>
      </c>
      <c r="BH2385" s="120">
        <v>366295</v>
      </c>
      <c r="BI2385" s="120">
        <v>367452</v>
      </c>
      <c r="BJ2385" s="120">
        <v>385541</v>
      </c>
      <c r="BK2385" s="120">
        <v>325757</v>
      </c>
      <c r="BL2385" s="120">
        <v>382348</v>
      </c>
      <c r="BM2385" s="120">
        <v>358474</v>
      </c>
      <c r="BN2385" s="120">
        <v>311069</v>
      </c>
      <c r="BO2385" s="120">
        <v>360442</v>
      </c>
      <c r="BP2385" s="120">
        <v>372141</v>
      </c>
      <c r="BQ2385" s="120">
        <v>388389</v>
      </c>
      <c r="BR2385" s="120">
        <v>9901</v>
      </c>
      <c r="BS2385" s="120">
        <v>13378</v>
      </c>
      <c r="BT2385" s="120">
        <v>14489</v>
      </c>
      <c r="BU2385" s="120">
        <v>14111</v>
      </c>
      <c r="BV2385" s="120">
        <v>14898</v>
      </c>
      <c r="BW2385" s="120">
        <v>13172</v>
      </c>
      <c r="BX2385" s="120">
        <v>14872</v>
      </c>
      <c r="BY2385" s="120">
        <v>14415</v>
      </c>
      <c r="BZ2385" s="120">
        <v>12324</v>
      </c>
      <c r="CA2385" s="120">
        <v>12964</v>
      </c>
      <c r="CB2385" s="120">
        <v>13855</v>
      </c>
      <c r="CC2385" s="120">
        <v>13497</v>
      </c>
      <c r="CD2385" s="120">
        <v>0</v>
      </c>
      <c r="CE2385" s="120">
        <v>0</v>
      </c>
      <c r="CF2385" s="120">
        <v>0</v>
      </c>
      <c r="CG2385" s="120">
        <v>0</v>
      </c>
      <c r="CH2385" s="120">
        <v>0</v>
      </c>
      <c r="CI2385" s="120">
        <v>0</v>
      </c>
      <c r="CJ2385" s="120">
        <v>0</v>
      </c>
      <c r="CK2385" s="120">
        <v>0</v>
      </c>
      <c r="CL2385" s="120">
        <v>0</v>
      </c>
      <c r="CM2385" s="120">
        <v>0</v>
      </c>
      <c r="CN2385" s="120">
        <v>0</v>
      </c>
      <c r="CO2385" s="120">
        <v>0</v>
      </c>
      <c r="CP2385" s="120">
        <v>270208</v>
      </c>
      <c r="CQ2385" s="120">
        <v>10492</v>
      </c>
      <c r="CR2385" s="120">
        <v>4175023</v>
      </c>
      <c r="CS2385" s="120">
        <v>161876</v>
      </c>
      <c r="CT2385" s="120">
        <v>0</v>
      </c>
      <c r="CU2385" s="118">
        <v>2023</v>
      </c>
    </row>
    <row r="2386" spans="1:99" ht="51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 s="118">
        <v>50647</v>
      </c>
      <c r="D2386" s="119" t="s">
        <v>216</v>
      </c>
      <c r="E2386" s="118" t="s">
        <v>27522</v>
      </c>
      <c r="F2386" s="119" t="s">
        <v>8388</v>
      </c>
      <c r="G2386" s="119" t="s">
        <v>8387</v>
      </c>
      <c r="H2386" s="118">
        <v>4497</v>
      </c>
      <c r="I2386" s="119" t="s">
        <v>61</v>
      </c>
      <c r="J2386" s="119" t="s">
        <v>27525</v>
      </c>
      <c r="K2386" s="119" t="s">
        <v>27568</v>
      </c>
      <c r="L2386" s="119" t="s">
        <v>210</v>
      </c>
      <c r="M2386" s="118">
        <v>562212</v>
      </c>
      <c r="N2386" s="118">
        <v>5</v>
      </c>
      <c r="O2386" s="119" t="s">
        <v>27537</v>
      </c>
      <c r="P2386" s="119" t="s">
        <v>241</v>
      </c>
      <c r="Q2386" s="119" t="s">
        <v>242</v>
      </c>
      <c r="R2386" s="119" t="s">
        <v>242</v>
      </c>
      <c r="S2386" s="119" t="s">
        <v>2899</v>
      </c>
      <c r="T2386" s="119" t="s">
        <v>210</v>
      </c>
      <c r="U2386" s="119" t="s">
        <v>29915</v>
      </c>
      <c r="V2386" s="120">
        <v>14876</v>
      </c>
      <c r="W2386" s="120">
        <v>3658</v>
      </c>
      <c r="X2386" s="120">
        <v>5441</v>
      </c>
      <c r="Y2386" s="120">
        <v>7524</v>
      </c>
      <c r="Z2386" s="120">
        <v>6422</v>
      </c>
      <c r="AA2386" s="120">
        <v>3683</v>
      </c>
      <c r="AB2386" s="120">
        <v>5548</v>
      </c>
      <c r="AC2386" s="120">
        <v>1237</v>
      </c>
      <c r="AD2386" s="120">
        <v>3829</v>
      </c>
      <c r="AE2386" s="120">
        <v>3690</v>
      </c>
      <c r="AF2386" s="120">
        <v>4446</v>
      </c>
      <c r="AG2386" s="120">
        <v>5596</v>
      </c>
      <c r="AH2386" s="120">
        <v>637</v>
      </c>
      <c r="AI2386" s="120">
        <v>150</v>
      </c>
      <c r="AJ2386" s="120">
        <v>215</v>
      </c>
      <c r="AK2386" s="120">
        <v>289</v>
      </c>
      <c r="AL2386" s="120">
        <v>248</v>
      </c>
      <c r="AM2386" s="120">
        <v>149</v>
      </c>
      <c r="AN2386" s="120">
        <v>216</v>
      </c>
      <c r="AO2386" s="120">
        <v>50</v>
      </c>
      <c r="AP2386" s="120">
        <v>152</v>
      </c>
      <c r="AQ2386" s="120">
        <v>133</v>
      </c>
      <c r="AR2386" s="120">
        <v>166</v>
      </c>
      <c r="AS2386" s="120">
        <v>194</v>
      </c>
      <c r="AT2386" s="121">
        <v>1</v>
      </c>
      <c r="AU2386" s="121">
        <v>1</v>
      </c>
      <c r="AV2386" s="121">
        <v>1</v>
      </c>
      <c r="AW2386" s="121">
        <v>1</v>
      </c>
      <c r="AX2386" s="121">
        <v>1</v>
      </c>
      <c r="AY2386" s="121">
        <v>1</v>
      </c>
      <c r="AZ2386" s="121">
        <v>1</v>
      </c>
      <c r="BA2386" s="121">
        <v>1</v>
      </c>
      <c r="BB2386" s="121">
        <v>1</v>
      </c>
      <c r="BC2386" s="121">
        <v>1</v>
      </c>
      <c r="BD2386" s="121">
        <v>1</v>
      </c>
      <c r="BE2386" s="121">
        <v>1</v>
      </c>
      <c r="BF2386" s="120">
        <v>14876</v>
      </c>
      <c r="BG2386" s="120">
        <v>3658</v>
      </c>
      <c r="BH2386" s="120">
        <v>5441</v>
      </c>
      <c r="BI2386" s="120">
        <v>7524</v>
      </c>
      <c r="BJ2386" s="120">
        <v>6422</v>
      </c>
      <c r="BK2386" s="120">
        <v>3683</v>
      </c>
      <c r="BL2386" s="120">
        <v>5548</v>
      </c>
      <c r="BM2386" s="120">
        <v>1237</v>
      </c>
      <c r="BN2386" s="120">
        <v>3829</v>
      </c>
      <c r="BO2386" s="120">
        <v>3690</v>
      </c>
      <c r="BP2386" s="120">
        <v>4446</v>
      </c>
      <c r="BQ2386" s="120">
        <v>5596</v>
      </c>
      <c r="BR2386" s="120">
        <v>637</v>
      </c>
      <c r="BS2386" s="120">
        <v>150</v>
      </c>
      <c r="BT2386" s="120">
        <v>215</v>
      </c>
      <c r="BU2386" s="120">
        <v>289</v>
      </c>
      <c r="BV2386" s="120">
        <v>248</v>
      </c>
      <c r="BW2386" s="120">
        <v>149</v>
      </c>
      <c r="BX2386" s="120">
        <v>216</v>
      </c>
      <c r="BY2386" s="120">
        <v>50</v>
      </c>
      <c r="BZ2386" s="120">
        <v>152</v>
      </c>
      <c r="CA2386" s="120">
        <v>133</v>
      </c>
      <c r="CB2386" s="120">
        <v>166</v>
      </c>
      <c r="CC2386" s="120">
        <v>194</v>
      </c>
      <c r="CD2386" s="120">
        <v>0</v>
      </c>
      <c r="CE2386" s="120">
        <v>0</v>
      </c>
      <c r="CF2386" s="120">
        <v>0</v>
      </c>
      <c r="CG2386" s="120">
        <v>0</v>
      </c>
      <c r="CH2386" s="120">
        <v>0</v>
      </c>
      <c r="CI2386" s="120">
        <v>0</v>
      </c>
      <c r="CJ2386" s="120">
        <v>0</v>
      </c>
      <c r="CK2386" s="120">
        <v>0</v>
      </c>
      <c r="CL2386" s="120">
        <v>0</v>
      </c>
      <c r="CM2386" s="120">
        <v>0</v>
      </c>
      <c r="CN2386" s="120">
        <v>0</v>
      </c>
      <c r="CO2386" s="120">
        <v>0</v>
      </c>
      <c r="CP2386" s="120">
        <v>65950</v>
      </c>
      <c r="CQ2386" s="120">
        <v>2599</v>
      </c>
      <c r="CR2386" s="120">
        <v>65950</v>
      </c>
      <c r="CS2386" s="120">
        <v>2599</v>
      </c>
      <c r="CT2386" s="120">
        <v>0</v>
      </c>
      <c r="CU2386" s="118">
        <v>2023</v>
      </c>
    </row>
    <row r="2387" spans="1:99" ht="39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 s="118">
        <v>50648</v>
      </c>
      <c r="D2387" s="119" t="s">
        <v>213</v>
      </c>
      <c r="E2387" s="118" t="s">
        <v>27522</v>
      </c>
      <c r="F2387" s="119" t="s">
        <v>8390</v>
      </c>
      <c r="G2387" s="119" t="s">
        <v>8389</v>
      </c>
      <c r="H2387" s="118">
        <v>4474</v>
      </c>
      <c r="I2387" s="119" t="s">
        <v>53</v>
      </c>
      <c r="J2387" s="119" t="s">
        <v>2971</v>
      </c>
      <c r="K2387" s="119" t="s">
        <v>27567</v>
      </c>
      <c r="L2387" s="119" t="s">
        <v>210</v>
      </c>
      <c r="M2387" s="118">
        <v>22</v>
      </c>
      <c r="N2387" s="118">
        <v>2</v>
      </c>
      <c r="O2387" s="119" t="s">
        <v>27524</v>
      </c>
      <c r="P2387" s="119" t="s">
        <v>241</v>
      </c>
      <c r="Q2387" s="119" t="s">
        <v>27544</v>
      </c>
      <c r="R2387" s="119" t="s">
        <v>27543</v>
      </c>
      <c r="S2387" s="119" t="s">
        <v>27548</v>
      </c>
      <c r="T2387" s="119" t="s">
        <v>210</v>
      </c>
      <c r="U2387" s="119" t="s">
        <v>29916</v>
      </c>
      <c r="V2387" s="120">
        <v>12034</v>
      </c>
      <c r="W2387" s="120">
        <v>9283</v>
      </c>
      <c r="X2387" s="120">
        <v>11781</v>
      </c>
      <c r="Y2387" s="120">
        <v>10569</v>
      </c>
      <c r="Z2387" s="120">
        <v>9244</v>
      </c>
      <c r="AA2387" s="120">
        <v>8427</v>
      </c>
      <c r="AB2387" s="120">
        <v>12205</v>
      </c>
      <c r="AC2387" s="120">
        <v>12348</v>
      </c>
      <c r="AD2387" s="120">
        <v>11861</v>
      </c>
      <c r="AE2387" s="120">
        <v>12575</v>
      </c>
      <c r="AF2387" s="120">
        <v>11682</v>
      </c>
      <c r="AG2387" s="120">
        <v>12832</v>
      </c>
      <c r="AH2387" s="120">
        <v>12034</v>
      </c>
      <c r="AI2387" s="120">
        <v>9283</v>
      </c>
      <c r="AJ2387" s="120">
        <v>11781</v>
      </c>
      <c r="AK2387" s="120">
        <v>10569</v>
      </c>
      <c r="AL2387" s="120">
        <v>9244</v>
      </c>
      <c r="AM2387" s="120">
        <v>8427</v>
      </c>
      <c r="AN2387" s="120">
        <v>12205</v>
      </c>
      <c r="AO2387" s="120">
        <v>12348</v>
      </c>
      <c r="AP2387" s="120">
        <v>11861</v>
      </c>
      <c r="AQ2387" s="120">
        <v>12575</v>
      </c>
      <c r="AR2387" s="120">
        <v>11682</v>
      </c>
      <c r="AS2387" s="120">
        <v>12832</v>
      </c>
      <c r="AT2387" s="121">
        <v>6.6390000000000002</v>
      </c>
      <c r="AU2387" s="121">
        <v>6.6390000000000002</v>
      </c>
      <c r="AV2387" s="121">
        <v>6.64</v>
      </c>
      <c r="AW2387" s="121">
        <v>6.64</v>
      </c>
      <c r="AX2387" s="121">
        <v>6.6390000000000002</v>
      </c>
      <c r="AY2387" s="121">
        <v>6.64</v>
      </c>
      <c r="AZ2387" s="121">
        <v>6.6390000000000002</v>
      </c>
      <c r="BA2387" s="121">
        <v>6.64</v>
      </c>
      <c r="BB2387" s="121">
        <v>6.64</v>
      </c>
      <c r="BC2387" s="121">
        <v>6.64</v>
      </c>
      <c r="BD2387" s="121">
        <v>6.6390000000000002</v>
      </c>
      <c r="BE2387" s="121">
        <v>6.6390000000000002</v>
      </c>
      <c r="BF2387" s="120">
        <v>79894</v>
      </c>
      <c r="BG2387" s="120">
        <v>61630</v>
      </c>
      <c r="BH2387" s="120">
        <v>78226</v>
      </c>
      <c r="BI2387" s="120">
        <v>70178</v>
      </c>
      <c r="BJ2387" s="120">
        <v>61371</v>
      </c>
      <c r="BK2387" s="120">
        <v>55955</v>
      </c>
      <c r="BL2387" s="120">
        <v>81029</v>
      </c>
      <c r="BM2387" s="120">
        <v>81991</v>
      </c>
      <c r="BN2387" s="120">
        <v>78757</v>
      </c>
      <c r="BO2387" s="120">
        <v>83498</v>
      </c>
      <c r="BP2387" s="120">
        <v>77557</v>
      </c>
      <c r="BQ2387" s="120">
        <v>85192</v>
      </c>
      <c r="BR2387" s="120">
        <v>79894</v>
      </c>
      <c r="BS2387" s="120">
        <v>61630</v>
      </c>
      <c r="BT2387" s="120">
        <v>78226</v>
      </c>
      <c r="BU2387" s="120">
        <v>70178</v>
      </c>
      <c r="BV2387" s="120">
        <v>61371</v>
      </c>
      <c r="BW2387" s="120">
        <v>55955</v>
      </c>
      <c r="BX2387" s="120">
        <v>81029</v>
      </c>
      <c r="BY2387" s="120">
        <v>81991</v>
      </c>
      <c r="BZ2387" s="120">
        <v>78757</v>
      </c>
      <c r="CA2387" s="120">
        <v>83498</v>
      </c>
      <c r="CB2387" s="120">
        <v>77557</v>
      </c>
      <c r="CC2387" s="120">
        <v>85192</v>
      </c>
      <c r="CD2387" s="120">
        <v>4156.665</v>
      </c>
      <c r="CE2387" s="120">
        <v>3409.6289999999999</v>
      </c>
      <c r="CF2387" s="120">
        <v>4144.9620000000004</v>
      </c>
      <c r="CG2387" s="120">
        <v>4057.846</v>
      </c>
      <c r="CH2387" s="120">
        <v>3106.1970000000001</v>
      </c>
      <c r="CI2387" s="120">
        <v>2926.3029999999999</v>
      </c>
      <c r="CJ2387" s="120">
        <v>4124.5159999999996</v>
      </c>
      <c r="CK2387" s="120">
        <v>4076.1610000000001</v>
      </c>
      <c r="CL2387" s="120">
        <v>3976.8789999999999</v>
      </c>
      <c r="CM2387" s="120">
        <v>4071.357</v>
      </c>
      <c r="CN2387" s="120">
        <v>4228.08</v>
      </c>
      <c r="CO2387" s="120">
        <v>4403.116</v>
      </c>
      <c r="CP2387" s="120">
        <v>134841</v>
      </c>
      <c r="CQ2387" s="120">
        <v>134841</v>
      </c>
      <c r="CR2387" s="120">
        <v>895278</v>
      </c>
      <c r="CS2387" s="120">
        <v>895278</v>
      </c>
      <c r="CT2387" s="120">
        <v>46681.711000000003</v>
      </c>
      <c r="CU2387" s="118">
        <v>2023</v>
      </c>
    </row>
    <row r="2388" spans="1:99" ht="39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 s="118">
        <v>50648</v>
      </c>
      <c r="D2388" s="119" t="s">
        <v>213</v>
      </c>
      <c r="E2388" s="118" t="s">
        <v>27522</v>
      </c>
      <c r="F2388" s="119" t="s">
        <v>8390</v>
      </c>
      <c r="G2388" s="119" t="s">
        <v>8389</v>
      </c>
      <c r="H2388" s="118">
        <v>4474</v>
      </c>
      <c r="I2388" s="119" t="s">
        <v>53</v>
      </c>
      <c r="J2388" s="119" t="s">
        <v>2971</v>
      </c>
      <c r="K2388" s="119" t="s">
        <v>27567</v>
      </c>
      <c r="L2388" s="119" t="s">
        <v>210</v>
      </c>
      <c r="M2388" s="118">
        <v>22</v>
      </c>
      <c r="N2388" s="118">
        <v>2</v>
      </c>
      <c r="O2388" s="119" t="s">
        <v>27524</v>
      </c>
      <c r="P2388" s="119" t="s">
        <v>241</v>
      </c>
      <c r="Q2388" s="119" t="s">
        <v>27542</v>
      </c>
      <c r="R2388" s="119" t="s">
        <v>1614</v>
      </c>
      <c r="S2388" s="119" t="s">
        <v>27548</v>
      </c>
      <c r="T2388" s="119" t="s">
        <v>210</v>
      </c>
      <c r="U2388" s="119" t="s">
        <v>29916</v>
      </c>
      <c r="V2388" s="120">
        <v>7693</v>
      </c>
      <c r="W2388" s="120">
        <v>5934</v>
      </c>
      <c r="X2388" s="120">
        <v>7533</v>
      </c>
      <c r="Y2388" s="120">
        <v>6758</v>
      </c>
      <c r="Z2388" s="120">
        <v>5910</v>
      </c>
      <c r="AA2388" s="120">
        <v>5389</v>
      </c>
      <c r="AB2388" s="120">
        <v>7803</v>
      </c>
      <c r="AC2388" s="120">
        <v>7896</v>
      </c>
      <c r="AD2388" s="120">
        <v>7584</v>
      </c>
      <c r="AE2388" s="120">
        <v>8040</v>
      </c>
      <c r="AF2388" s="120">
        <v>7469</v>
      </c>
      <c r="AG2388" s="120">
        <v>8203</v>
      </c>
      <c r="AH2388" s="120">
        <v>7693</v>
      </c>
      <c r="AI2388" s="120">
        <v>5934</v>
      </c>
      <c r="AJ2388" s="120">
        <v>7533</v>
      </c>
      <c r="AK2388" s="120">
        <v>6758</v>
      </c>
      <c r="AL2388" s="120">
        <v>5910</v>
      </c>
      <c r="AM2388" s="120">
        <v>5389</v>
      </c>
      <c r="AN2388" s="120">
        <v>7803</v>
      </c>
      <c r="AO2388" s="120">
        <v>7896</v>
      </c>
      <c r="AP2388" s="120">
        <v>7584</v>
      </c>
      <c r="AQ2388" s="120">
        <v>8040</v>
      </c>
      <c r="AR2388" s="120">
        <v>7469</v>
      </c>
      <c r="AS2388" s="120">
        <v>8203</v>
      </c>
      <c r="AT2388" s="121">
        <v>12.693</v>
      </c>
      <c r="AU2388" s="121">
        <v>12.694000000000001</v>
      </c>
      <c r="AV2388" s="121">
        <v>12.692</v>
      </c>
      <c r="AW2388" s="121">
        <v>12.691000000000001</v>
      </c>
      <c r="AX2388" s="121">
        <v>12.693</v>
      </c>
      <c r="AY2388" s="121">
        <v>12.691000000000001</v>
      </c>
      <c r="AZ2388" s="121">
        <v>12.693</v>
      </c>
      <c r="BA2388" s="121">
        <v>12.691000000000001</v>
      </c>
      <c r="BB2388" s="121">
        <v>12.691000000000001</v>
      </c>
      <c r="BC2388" s="121">
        <v>12.692</v>
      </c>
      <c r="BD2388" s="121">
        <v>12.692</v>
      </c>
      <c r="BE2388" s="121">
        <v>12.694000000000001</v>
      </c>
      <c r="BF2388" s="120">
        <v>97647</v>
      </c>
      <c r="BG2388" s="120">
        <v>75326</v>
      </c>
      <c r="BH2388" s="120">
        <v>95609</v>
      </c>
      <c r="BI2388" s="120">
        <v>85766</v>
      </c>
      <c r="BJ2388" s="120">
        <v>75016</v>
      </c>
      <c r="BK2388" s="120">
        <v>68392</v>
      </c>
      <c r="BL2388" s="120">
        <v>99043</v>
      </c>
      <c r="BM2388" s="120">
        <v>100208</v>
      </c>
      <c r="BN2388" s="120">
        <v>96249</v>
      </c>
      <c r="BO2388" s="120">
        <v>102044</v>
      </c>
      <c r="BP2388" s="120">
        <v>94797</v>
      </c>
      <c r="BQ2388" s="120">
        <v>104129</v>
      </c>
      <c r="BR2388" s="120">
        <v>97647</v>
      </c>
      <c r="BS2388" s="120">
        <v>75326</v>
      </c>
      <c r="BT2388" s="120">
        <v>95609</v>
      </c>
      <c r="BU2388" s="120">
        <v>85766</v>
      </c>
      <c r="BV2388" s="120">
        <v>75016</v>
      </c>
      <c r="BW2388" s="120">
        <v>68392</v>
      </c>
      <c r="BX2388" s="120">
        <v>99043</v>
      </c>
      <c r="BY2388" s="120">
        <v>100208</v>
      </c>
      <c r="BZ2388" s="120">
        <v>96249</v>
      </c>
      <c r="CA2388" s="120">
        <v>102044</v>
      </c>
      <c r="CB2388" s="120">
        <v>94797</v>
      </c>
      <c r="CC2388" s="120">
        <v>104129</v>
      </c>
      <c r="CD2388" s="120">
        <v>5080.335</v>
      </c>
      <c r="CE2388" s="120">
        <v>4167.3710000000001</v>
      </c>
      <c r="CF2388" s="120">
        <v>5066.0379999999996</v>
      </c>
      <c r="CG2388" s="120">
        <v>4959.1540000000005</v>
      </c>
      <c r="CH2388" s="120">
        <v>3796.8029999999999</v>
      </c>
      <c r="CI2388" s="120">
        <v>3576.6970000000001</v>
      </c>
      <c r="CJ2388" s="120">
        <v>5041.4840000000004</v>
      </c>
      <c r="CK2388" s="120">
        <v>4981.8389999999999</v>
      </c>
      <c r="CL2388" s="120">
        <v>4860.1210000000001</v>
      </c>
      <c r="CM2388" s="120">
        <v>4975.643</v>
      </c>
      <c r="CN2388" s="120">
        <v>5167.92</v>
      </c>
      <c r="CO2388" s="120">
        <v>5381.884</v>
      </c>
      <c r="CP2388" s="120">
        <v>86212</v>
      </c>
      <c r="CQ2388" s="120">
        <v>86212</v>
      </c>
      <c r="CR2388" s="120">
        <v>1094226</v>
      </c>
      <c r="CS2388" s="120">
        <v>1094226</v>
      </c>
      <c r="CT2388" s="120">
        <v>57055.288999999997</v>
      </c>
      <c r="CU2388" s="118">
        <v>2023</v>
      </c>
    </row>
    <row r="2389" spans="1:99" ht="39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 s="118">
        <v>50648</v>
      </c>
      <c r="D2389" s="119" t="s">
        <v>213</v>
      </c>
      <c r="E2389" s="118" t="s">
        <v>27522</v>
      </c>
      <c r="F2389" s="119" t="s">
        <v>8390</v>
      </c>
      <c r="G2389" s="119" t="s">
        <v>8389</v>
      </c>
      <c r="H2389" s="118">
        <v>4474</v>
      </c>
      <c r="I2389" s="119" t="s">
        <v>53</v>
      </c>
      <c r="J2389" s="119" t="s">
        <v>2971</v>
      </c>
      <c r="K2389" s="119" t="s">
        <v>27567</v>
      </c>
      <c r="L2389" s="119" t="s">
        <v>210</v>
      </c>
      <c r="M2389" s="118">
        <v>22</v>
      </c>
      <c r="N2389" s="118">
        <v>2</v>
      </c>
      <c r="O2389" s="119" t="s">
        <v>27524</v>
      </c>
      <c r="P2389" s="119" t="s">
        <v>241</v>
      </c>
      <c r="Q2389" s="119" t="s">
        <v>242</v>
      </c>
      <c r="R2389" s="119" t="s">
        <v>242</v>
      </c>
      <c r="S2389" s="119" t="s">
        <v>27548</v>
      </c>
      <c r="T2389" s="119" t="s">
        <v>210</v>
      </c>
      <c r="U2389" s="119" t="s">
        <v>29915</v>
      </c>
      <c r="V2389" s="120">
        <v>0</v>
      </c>
      <c r="W2389" s="120">
        <v>0</v>
      </c>
      <c r="X2389" s="120">
        <v>0</v>
      </c>
      <c r="Y2389" s="120">
        <v>0</v>
      </c>
      <c r="Z2389" s="120">
        <v>0</v>
      </c>
      <c r="AA2389" s="120">
        <v>0</v>
      </c>
      <c r="AB2389" s="120">
        <v>0</v>
      </c>
      <c r="AC2389" s="120">
        <v>0</v>
      </c>
      <c r="AD2389" s="120">
        <v>0</v>
      </c>
      <c r="AE2389" s="120">
        <v>0</v>
      </c>
      <c r="AF2389" s="120">
        <v>0</v>
      </c>
      <c r="AG2389" s="120">
        <v>0</v>
      </c>
      <c r="AH2389" s="120">
        <v>0</v>
      </c>
      <c r="AI2389" s="120">
        <v>0</v>
      </c>
      <c r="AJ2389" s="120">
        <v>0</v>
      </c>
      <c r="AK2389" s="120">
        <v>0</v>
      </c>
      <c r="AL2389" s="120">
        <v>0</v>
      </c>
      <c r="AM2389" s="120">
        <v>0</v>
      </c>
      <c r="AN2389" s="120">
        <v>0</v>
      </c>
      <c r="AO2389" s="120">
        <v>0</v>
      </c>
      <c r="AP2389" s="120">
        <v>0</v>
      </c>
      <c r="AQ2389" s="120">
        <v>0</v>
      </c>
      <c r="AR2389" s="120">
        <v>0</v>
      </c>
      <c r="AS2389" s="120">
        <v>0</v>
      </c>
      <c r="AT2389" s="121">
        <v>0</v>
      </c>
      <c r="AU2389" s="121">
        <v>0</v>
      </c>
      <c r="AV2389" s="121">
        <v>0</v>
      </c>
      <c r="AW2389" s="121">
        <v>0</v>
      </c>
      <c r="AX2389" s="121">
        <v>0</v>
      </c>
      <c r="AY2389" s="121">
        <v>0</v>
      </c>
      <c r="AZ2389" s="121">
        <v>0</v>
      </c>
      <c r="BA2389" s="121">
        <v>0</v>
      </c>
      <c r="BB2389" s="121">
        <v>0</v>
      </c>
      <c r="BC2389" s="121">
        <v>0</v>
      </c>
      <c r="BD2389" s="121">
        <v>0</v>
      </c>
      <c r="BE2389" s="121">
        <v>0</v>
      </c>
      <c r="BF2389" s="120">
        <v>0</v>
      </c>
      <c r="BG2389" s="120">
        <v>0</v>
      </c>
      <c r="BH2389" s="120">
        <v>0</v>
      </c>
      <c r="BI2389" s="120">
        <v>0</v>
      </c>
      <c r="BJ2389" s="120">
        <v>0</v>
      </c>
      <c r="BK2389" s="120">
        <v>0</v>
      </c>
      <c r="BL2389" s="120">
        <v>0</v>
      </c>
      <c r="BM2389" s="120">
        <v>0</v>
      </c>
      <c r="BN2389" s="120">
        <v>0</v>
      </c>
      <c r="BO2389" s="120">
        <v>0</v>
      </c>
      <c r="BP2389" s="120">
        <v>0</v>
      </c>
      <c r="BQ2389" s="120">
        <v>0</v>
      </c>
      <c r="BR2389" s="120">
        <v>0</v>
      </c>
      <c r="BS2389" s="120">
        <v>0</v>
      </c>
      <c r="BT2389" s="120">
        <v>0</v>
      </c>
      <c r="BU2389" s="120">
        <v>0</v>
      </c>
      <c r="BV2389" s="120">
        <v>0</v>
      </c>
      <c r="BW2389" s="120">
        <v>0</v>
      </c>
      <c r="BX2389" s="120">
        <v>0</v>
      </c>
      <c r="BY2389" s="120">
        <v>0</v>
      </c>
      <c r="BZ2389" s="120">
        <v>0</v>
      </c>
      <c r="CA2389" s="120">
        <v>0</v>
      </c>
      <c r="CB2389" s="120">
        <v>0</v>
      </c>
      <c r="CC2389" s="120">
        <v>0</v>
      </c>
      <c r="CD2389" s="120">
        <v>0</v>
      </c>
      <c r="CE2389" s="120">
        <v>0</v>
      </c>
      <c r="CF2389" s="120">
        <v>0</v>
      </c>
      <c r="CG2389" s="120">
        <v>0</v>
      </c>
      <c r="CH2389" s="120">
        <v>0</v>
      </c>
      <c r="CI2389" s="120">
        <v>0</v>
      </c>
      <c r="CJ2389" s="120">
        <v>0</v>
      </c>
      <c r="CK2389" s="120">
        <v>0</v>
      </c>
      <c r="CL2389" s="120">
        <v>0</v>
      </c>
      <c r="CM2389" s="120">
        <v>0</v>
      </c>
      <c r="CN2389" s="120">
        <v>0</v>
      </c>
      <c r="CO2389" s="120">
        <v>0</v>
      </c>
      <c r="CP2389" s="120">
        <v>0</v>
      </c>
      <c r="CQ2389" s="120">
        <v>0</v>
      </c>
      <c r="CR2389" s="120">
        <v>0</v>
      </c>
      <c r="CS2389" s="120">
        <v>0</v>
      </c>
      <c r="CT2389" s="120">
        <v>0</v>
      </c>
      <c r="CU2389" s="118">
        <v>2023</v>
      </c>
    </row>
    <row r="2390" spans="1:99" ht="64.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 s="118">
        <v>50649</v>
      </c>
      <c r="D2390" s="119" t="s">
        <v>213</v>
      </c>
      <c r="E2390" s="118" t="s">
        <v>27522</v>
      </c>
      <c r="F2390" s="119" t="s">
        <v>8391</v>
      </c>
      <c r="G2390" s="119" t="s">
        <v>8391</v>
      </c>
      <c r="H2390" s="118">
        <v>4484</v>
      </c>
      <c r="I2390" s="119" t="s">
        <v>80</v>
      </c>
      <c r="J2390" s="119" t="s">
        <v>27528</v>
      </c>
      <c r="K2390" s="119" t="s">
        <v>27567</v>
      </c>
      <c r="L2390" s="119" t="s">
        <v>210</v>
      </c>
      <c r="M2390" s="118">
        <v>562213</v>
      </c>
      <c r="N2390" s="118">
        <v>4</v>
      </c>
      <c r="O2390" s="119" t="s">
        <v>27532</v>
      </c>
      <c r="P2390" s="119" t="s">
        <v>241</v>
      </c>
      <c r="Q2390" s="119" t="s">
        <v>218</v>
      </c>
      <c r="R2390" s="119" t="s">
        <v>218</v>
      </c>
      <c r="S2390" s="119" t="s">
        <v>27551</v>
      </c>
      <c r="T2390" s="119" t="s">
        <v>210</v>
      </c>
      <c r="U2390" s="119" t="s">
        <v>29917</v>
      </c>
      <c r="V2390" s="120">
        <v>85</v>
      </c>
      <c r="W2390" s="120">
        <v>172</v>
      </c>
      <c r="X2390" s="120">
        <v>147</v>
      </c>
      <c r="Y2390" s="120">
        <v>24</v>
      </c>
      <c r="Z2390" s="120">
        <v>1992</v>
      </c>
      <c r="AA2390" s="120">
        <v>68</v>
      </c>
      <c r="AB2390" s="120">
        <v>46</v>
      </c>
      <c r="AC2390" s="120">
        <v>94</v>
      </c>
      <c r="AD2390" s="120">
        <v>99</v>
      </c>
      <c r="AE2390" s="120">
        <v>92</v>
      </c>
      <c r="AF2390" s="120">
        <v>91</v>
      </c>
      <c r="AG2390" s="120">
        <v>138</v>
      </c>
      <c r="AH2390" s="120">
        <v>85</v>
      </c>
      <c r="AI2390" s="120">
        <v>172</v>
      </c>
      <c r="AJ2390" s="120">
        <v>147</v>
      </c>
      <c r="AK2390" s="120">
        <v>24</v>
      </c>
      <c r="AL2390" s="120">
        <v>1992</v>
      </c>
      <c r="AM2390" s="120">
        <v>68</v>
      </c>
      <c r="AN2390" s="120">
        <v>46</v>
      </c>
      <c r="AO2390" s="120">
        <v>94</v>
      </c>
      <c r="AP2390" s="120">
        <v>99</v>
      </c>
      <c r="AQ2390" s="120">
        <v>92</v>
      </c>
      <c r="AR2390" s="120">
        <v>91</v>
      </c>
      <c r="AS2390" s="120">
        <v>138</v>
      </c>
      <c r="AT2390" s="121">
        <v>5.9</v>
      </c>
      <c r="AU2390" s="121">
        <v>5.9</v>
      </c>
      <c r="AV2390" s="121">
        <v>5.9</v>
      </c>
      <c r="AW2390" s="121">
        <v>5.9</v>
      </c>
      <c r="AX2390" s="121">
        <v>5.9</v>
      </c>
      <c r="AY2390" s="121">
        <v>5.9</v>
      </c>
      <c r="AZ2390" s="121">
        <v>5.9</v>
      </c>
      <c r="BA2390" s="121">
        <v>5.9</v>
      </c>
      <c r="BB2390" s="121">
        <v>5.9</v>
      </c>
      <c r="BC2390" s="121">
        <v>5.9</v>
      </c>
      <c r="BD2390" s="121">
        <v>5.9</v>
      </c>
      <c r="BE2390" s="121">
        <v>5.9</v>
      </c>
      <c r="BF2390" s="120">
        <v>502</v>
      </c>
      <c r="BG2390" s="120">
        <v>1015</v>
      </c>
      <c r="BH2390" s="120">
        <v>867</v>
      </c>
      <c r="BI2390" s="120">
        <v>142</v>
      </c>
      <c r="BJ2390" s="120">
        <v>11753</v>
      </c>
      <c r="BK2390" s="120">
        <v>401</v>
      </c>
      <c r="BL2390" s="120">
        <v>271</v>
      </c>
      <c r="BM2390" s="120">
        <v>555</v>
      </c>
      <c r="BN2390" s="120">
        <v>584</v>
      </c>
      <c r="BO2390" s="120">
        <v>543</v>
      </c>
      <c r="BP2390" s="120">
        <v>537</v>
      </c>
      <c r="BQ2390" s="120">
        <v>814</v>
      </c>
      <c r="BR2390" s="120">
        <v>502</v>
      </c>
      <c r="BS2390" s="120">
        <v>1015</v>
      </c>
      <c r="BT2390" s="120">
        <v>867</v>
      </c>
      <c r="BU2390" s="120">
        <v>142</v>
      </c>
      <c r="BV2390" s="120">
        <v>11753</v>
      </c>
      <c r="BW2390" s="120">
        <v>401</v>
      </c>
      <c r="BX2390" s="120">
        <v>271</v>
      </c>
      <c r="BY2390" s="120">
        <v>555</v>
      </c>
      <c r="BZ2390" s="120">
        <v>584</v>
      </c>
      <c r="CA2390" s="120">
        <v>543</v>
      </c>
      <c r="CB2390" s="120">
        <v>537</v>
      </c>
      <c r="CC2390" s="120">
        <v>814</v>
      </c>
      <c r="CD2390" s="120">
        <v>22.727</v>
      </c>
      <c r="CE2390" s="120">
        <v>41.423000000000002</v>
      </c>
      <c r="CF2390" s="120">
        <v>38.914000000000001</v>
      </c>
      <c r="CG2390" s="120">
        <v>6.6120000000000001</v>
      </c>
      <c r="CH2390" s="120">
        <v>526.00599999999997</v>
      </c>
      <c r="CI2390" s="120">
        <v>18.984000000000002</v>
      </c>
      <c r="CJ2390" s="120">
        <v>13.307</v>
      </c>
      <c r="CK2390" s="120">
        <v>27.998999999999999</v>
      </c>
      <c r="CL2390" s="120">
        <v>29.358000000000001</v>
      </c>
      <c r="CM2390" s="120">
        <v>27.826000000000001</v>
      </c>
      <c r="CN2390" s="120">
        <v>23.870999999999999</v>
      </c>
      <c r="CO2390" s="120">
        <v>40.164999999999999</v>
      </c>
      <c r="CP2390" s="120">
        <v>3048</v>
      </c>
      <c r="CQ2390" s="120">
        <v>3048</v>
      </c>
      <c r="CR2390" s="120">
        <v>17984</v>
      </c>
      <c r="CS2390" s="120">
        <v>17984</v>
      </c>
      <c r="CT2390" s="120">
        <v>817.19200000000001</v>
      </c>
      <c r="CU2390" s="118">
        <v>2023</v>
      </c>
    </row>
    <row r="2391" spans="1:99" ht="64.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 s="118">
        <v>50649</v>
      </c>
      <c r="D2391" s="119" t="s">
        <v>213</v>
      </c>
      <c r="E2391" s="118" t="s">
        <v>27522</v>
      </c>
      <c r="F2391" s="119" t="s">
        <v>8391</v>
      </c>
      <c r="G2391" s="119" t="s">
        <v>8391</v>
      </c>
      <c r="H2391" s="118">
        <v>4484</v>
      </c>
      <c r="I2391" s="119" t="s">
        <v>80</v>
      </c>
      <c r="J2391" s="119" t="s">
        <v>27528</v>
      </c>
      <c r="K2391" s="119" t="s">
        <v>27567</v>
      </c>
      <c r="L2391" s="119" t="s">
        <v>210</v>
      </c>
      <c r="M2391" s="118">
        <v>562213</v>
      </c>
      <c r="N2391" s="118">
        <v>4</v>
      </c>
      <c r="O2391" s="119" t="s">
        <v>27532</v>
      </c>
      <c r="P2391" s="119" t="s">
        <v>241</v>
      </c>
      <c r="Q2391" s="119" t="s">
        <v>27544</v>
      </c>
      <c r="R2391" s="119" t="s">
        <v>27543</v>
      </c>
      <c r="S2391" s="119" t="s">
        <v>27551</v>
      </c>
      <c r="T2391" s="119" t="s">
        <v>210</v>
      </c>
      <c r="U2391" s="119" t="s">
        <v>29916</v>
      </c>
      <c r="V2391" s="120">
        <v>11737</v>
      </c>
      <c r="W2391" s="120">
        <v>11780</v>
      </c>
      <c r="X2391" s="120">
        <v>10454</v>
      </c>
      <c r="Y2391" s="120">
        <v>13268</v>
      </c>
      <c r="Z2391" s="120">
        <v>13994</v>
      </c>
      <c r="AA2391" s="120">
        <v>13144</v>
      </c>
      <c r="AB2391" s="120">
        <v>14180</v>
      </c>
      <c r="AC2391" s="120">
        <v>13919</v>
      </c>
      <c r="AD2391" s="120">
        <v>13084</v>
      </c>
      <c r="AE2391" s="120">
        <v>14032</v>
      </c>
      <c r="AF2391" s="120">
        <v>12850</v>
      </c>
      <c r="AG2391" s="120">
        <v>13834</v>
      </c>
      <c r="AH2391" s="120">
        <v>11737</v>
      </c>
      <c r="AI2391" s="120">
        <v>11780</v>
      </c>
      <c r="AJ2391" s="120">
        <v>10454</v>
      </c>
      <c r="AK2391" s="120">
        <v>13268</v>
      </c>
      <c r="AL2391" s="120">
        <v>13994</v>
      </c>
      <c r="AM2391" s="120">
        <v>13144</v>
      </c>
      <c r="AN2391" s="120">
        <v>14180</v>
      </c>
      <c r="AO2391" s="120">
        <v>13919</v>
      </c>
      <c r="AP2391" s="120">
        <v>13084</v>
      </c>
      <c r="AQ2391" s="120">
        <v>14032</v>
      </c>
      <c r="AR2391" s="120">
        <v>12850</v>
      </c>
      <c r="AS2391" s="120">
        <v>13834</v>
      </c>
      <c r="AT2391" s="121">
        <v>7.524</v>
      </c>
      <c r="AU2391" s="121">
        <v>7.3769999999999998</v>
      </c>
      <c r="AV2391" s="121">
        <v>7.3769999999999998</v>
      </c>
      <c r="AW2391" s="121">
        <v>7.3769999999999998</v>
      </c>
      <c r="AX2391" s="121">
        <v>7.1559999999999997</v>
      </c>
      <c r="AY2391" s="121">
        <v>7.2290000000000001</v>
      </c>
      <c r="AZ2391" s="121">
        <v>6.8609999999999998</v>
      </c>
      <c r="BA2391" s="121">
        <v>6.7869999999999999</v>
      </c>
      <c r="BB2391" s="121">
        <v>7.0819999999999999</v>
      </c>
      <c r="BC2391" s="121">
        <v>6.9349999999999996</v>
      </c>
      <c r="BD2391" s="121">
        <v>7.3029999999999999</v>
      </c>
      <c r="BE2391" s="121">
        <v>7.1559999999999997</v>
      </c>
      <c r="BF2391" s="120">
        <v>88309</v>
      </c>
      <c r="BG2391" s="120">
        <v>86901</v>
      </c>
      <c r="BH2391" s="120">
        <v>77119</v>
      </c>
      <c r="BI2391" s="120">
        <v>97878</v>
      </c>
      <c r="BJ2391" s="120">
        <v>100141</v>
      </c>
      <c r="BK2391" s="120">
        <v>95018</v>
      </c>
      <c r="BL2391" s="120">
        <v>97289</v>
      </c>
      <c r="BM2391" s="120">
        <v>94468</v>
      </c>
      <c r="BN2391" s="120">
        <v>92661</v>
      </c>
      <c r="BO2391" s="120">
        <v>97312</v>
      </c>
      <c r="BP2391" s="120">
        <v>93844</v>
      </c>
      <c r="BQ2391" s="120">
        <v>98996</v>
      </c>
      <c r="BR2391" s="120">
        <v>88309</v>
      </c>
      <c r="BS2391" s="120">
        <v>86901</v>
      </c>
      <c r="BT2391" s="120">
        <v>77119</v>
      </c>
      <c r="BU2391" s="120">
        <v>97878</v>
      </c>
      <c r="BV2391" s="120">
        <v>100141</v>
      </c>
      <c r="BW2391" s="120">
        <v>95018</v>
      </c>
      <c r="BX2391" s="120">
        <v>97289</v>
      </c>
      <c r="BY2391" s="120">
        <v>94468</v>
      </c>
      <c r="BZ2391" s="120">
        <v>92661</v>
      </c>
      <c r="CA2391" s="120">
        <v>97312</v>
      </c>
      <c r="CB2391" s="120">
        <v>93844</v>
      </c>
      <c r="CC2391" s="120">
        <v>98996</v>
      </c>
      <c r="CD2391" s="120">
        <v>4002.03</v>
      </c>
      <c r="CE2391" s="120">
        <v>3547.2089999999998</v>
      </c>
      <c r="CF2391" s="120">
        <v>3460.2179999999998</v>
      </c>
      <c r="CG2391" s="120">
        <v>4570.7370000000001</v>
      </c>
      <c r="CH2391" s="120">
        <v>4481.8950000000004</v>
      </c>
      <c r="CI2391" s="120">
        <v>4495.9709999999995</v>
      </c>
      <c r="CJ2391" s="120">
        <v>4770.0420000000004</v>
      </c>
      <c r="CK2391" s="120">
        <v>4769.2269999999999</v>
      </c>
      <c r="CL2391" s="120">
        <v>4657.3040000000001</v>
      </c>
      <c r="CM2391" s="120">
        <v>4988.6260000000002</v>
      </c>
      <c r="CN2391" s="120">
        <v>4172.34</v>
      </c>
      <c r="CO2391" s="120">
        <v>4883.5330000000004</v>
      </c>
      <c r="CP2391" s="120">
        <v>156276</v>
      </c>
      <c r="CQ2391" s="120">
        <v>156276</v>
      </c>
      <c r="CR2391" s="120">
        <v>1119936</v>
      </c>
      <c r="CS2391" s="120">
        <v>1119936</v>
      </c>
      <c r="CT2391" s="120">
        <v>52799.131999999998</v>
      </c>
      <c r="CU2391" s="118">
        <v>2023</v>
      </c>
    </row>
    <row r="2392" spans="1:99" ht="64.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 s="118">
        <v>50649</v>
      </c>
      <c r="D2392" s="119" t="s">
        <v>213</v>
      </c>
      <c r="E2392" s="118" t="s">
        <v>27522</v>
      </c>
      <c r="F2392" s="119" t="s">
        <v>8391</v>
      </c>
      <c r="G2392" s="119" t="s">
        <v>8391</v>
      </c>
      <c r="H2392" s="118">
        <v>4484</v>
      </c>
      <c r="I2392" s="119" t="s">
        <v>80</v>
      </c>
      <c r="J2392" s="119" t="s">
        <v>27528</v>
      </c>
      <c r="K2392" s="119" t="s">
        <v>27567</v>
      </c>
      <c r="L2392" s="119" t="s">
        <v>210</v>
      </c>
      <c r="M2392" s="118">
        <v>562213</v>
      </c>
      <c r="N2392" s="118">
        <v>4</v>
      </c>
      <c r="O2392" s="119" t="s">
        <v>27532</v>
      </c>
      <c r="P2392" s="119" t="s">
        <v>241</v>
      </c>
      <c r="Q2392" s="119" t="s">
        <v>27542</v>
      </c>
      <c r="R2392" s="119" t="s">
        <v>1614</v>
      </c>
      <c r="S2392" s="119" t="s">
        <v>27551</v>
      </c>
      <c r="T2392" s="119" t="s">
        <v>210</v>
      </c>
      <c r="U2392" s="119" t="s">
        <v>29916</v>
      </c>
      <c r="V2392" s="120">
        <v>7503</v>
      </c>
      <c r="W2392" s="120">
        <v>7531</v>
      </c>
      <c r="X2392" s="120">
        <v>6683</v>
      </c>
      <c r="Y2392" s="120">
        <v>8484</v>
      </c>
      <c r="Z2392" s="120">
        <v>8948</v>
      </c>
      <c r="AA2392" s="120">
        <v>8402</v>
      </c>
      <c r="AB2392" s="120">
        <v>9066</v>
      </c>
      <c r="AC2392" s="120">
        <v>8899</v>
      </c>
      <c r="AD2392" s="120">
        <v>8365</v>
      </c>
      <c r="AE2392" s="120">
        <v>8972</v>
      </c>
      <c r="AF2392" s="120">
        <v>8216</v>
      </c>
      <c r="AG2392" s="120">
        <v>8844</v>
      </c>
      <c r="AH2392" s="120">
        <v>7503</v>
      </c>
      <c r="AI2392" s="120">
        <v>7531</v>
      </c>
      <c r="AJ2392" s="120">
        <v>6683</v>
      </c>
      <c r="AK2392" s="120">
        <v>8484</v>
      </c>
      <c r="AL2392" s="120">
        <v>8948</v>
      </c>
      <c r="AM2392" s="120">
        <v>8402</v>
      </c>
      <c r="AN2392" s="120">
        <v>9066</v>
      </c>
      <c r="AO2392" s="120">
        <v>8899</v>
      </c>
      <c r="AP2392" s="120">
        <v>8365</v>
      </c>
      <c r="AQ2392" s="120">
        <v>8972</v>
      </c>
      <c r="AR2392" s="120">
        <v>8216</v>
      </c>
      <c r="AS2392" s="120">
        <v>8844</v>
      </c>
      <c r="AT2392" s="121">
        <v>14.385</v>
      </c>
      <c r="AU2392" s="121">
        <v>14.103</v>
      </c>
      <c r="AV2392" s="121">
        <v>14.103</v>
      </c>
      <c r="AW2392" s="121">
        <v>14.101000000000001</v>
      </c>
      <c r="AX2392" s="121">
        <v>13.679</v>
      </c>
      <c r="AY2392" s="121">
        <v>13.821999999999999</v>
      </c>
      <c r="AZ2392" s="121">
        <v>13.115</v>
      </c>
      <c r="BA2392" s="121">
        <v>12.974</v>
      </c>
      <c r="BB2392" s="121">
        <v>13.539</v>
      </c>
      <c r="BC2392" s="121">
        <v>13.255000000000001</v>
      </c>
      <c r="BD2392" s="121">
        <v>13.961</v>
      </c>
      <c r="BE2392" s="121">
        <v>13.68</v>
      </c>
      <c r="BF2392" s="120">
        <v>107931</v>
      </c>
      <c r="BG2392" s="120">
        <v>106210</v>
      </c>
      <c r="BH2392" s="120">
        <v>94250</v>
      </c>
      <c r="BI2392" s="120">
        <v>119633</v>
      </c>
      <c r="BJ2392" s="120">
        <v>122400</v>
      </c>
      <c r="BK2392" s="120">
        <v>116132</v>
      </c>
      <c r="BL2392" s="120">
        <v>118901</v>
      </c>
      <c r="BM2392" s="120">
        <v>115456</v>
      </c>
      <c r="BN2392" s="120">
        <v>113254</v>
      </c>
      <c r="BO2392" s="120">
        <v>118924</v>
      </c>
      <c r="BP2392" s="120">
        <v>114704</v>
      </c>
      <c r="BQ2392" s="120">
        <v>120986</v>
      </c>
      <c r="BR2392" s="120">
        <v>107931</v>
      </c>
      <c r="BS2392" s="120">
        <v>106210</v>
      </c>
      <c r="BT2392" s="120">
        <v>94250</v>
      </c>
      <c r="BU2392" s="120">
        <v>119633</v>
      </c>
      <c r="BV2392" s="120">
        <v>122400</v>
      </c>
      <c r="BW2392" s="120">
        <v>116132</v>
      </c>
      <c r="BX2392" s="120">
        <v>118901</v>
      </c>
      <c r="BY2392" s="120">
        <v>115456</v>
      </c>
      <c r="BZ2392" s="120">
        <v>113254</v>
      </c>
      <c r="CA2392" s="120">
        <v>118924</v>
      </c>
      <c r="CB2392" s="120">
        <v>114704</v>
      </c>
      <c r="CC2392" s="120">
        <v>120986</v>
      </c>
      <c r="CD2392" s="120">
        <v>4891.2430000000004</v>
      </c>
      <c r="CE2392" s="120">
        <v>4335.3680000000004</v>
      </c>
      <c r="CF2392" s="120">
        <v>4228.8680000000004</v>
      </c>
      <c r="CG2392" s="120">
        <v>5586.6509999999998</v>
      </c>
      <c r="CH2392" s="120">
        <v>5478.0990000000002</v>
      </c>
      <c r="CI2392" s="120">
        <v>5495.0450000000001</v>
      </c>
      <c r="CJ2392" s="120">
        <v>5829.6509999999998</v>
      </c>
      <c r="CK2392" s="120">
        <v>5828.7740000000003</v>
      </c>
      <c r="CL2392" s="120">
        <v>5692.3379999999997</v>
      </c>
      <c r="CM2392" s="120">
        <v>6096.5479999999998</v>
      </c>
      <c r="CN2392" s="120">
        <v>5099.7889999999998</v>
      </c>
      <c r="CO2392" s="120">
        <v>5968.3019999999997</v>
      </c>
      <c r="CP2392" s="120">
        <v>99913</v>
      </c>
      <c r="CQ2392" s="120">
        <v>99913</v>
      </c>
      <c r="CR2392" s="120">
        <v>1368781</v>
      </c>
      <c r="CS2392" s="120">
        <v>1368781</v>
      </c>
      <c r="CT2392" s="120">
        <v>64530.675999999999</v>
      </c>
      <c r="CU2392" s="118">
        <v>2023</v>
      </c>
    </row>
    <row r="2393" spans="1:99" ht="64.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 s="118">
        <v>50656</v>
      </c>
      <c r="D2393" s="119" t="s">
        <v>213</v>
      </c>
      <c r="E2393" s="118" t="s">
        <v>27522</v>
      </c>
      <c r="F2393" s="119" t="s">
        <v>8398</v>
      </c>
      <c r="G2393" s="119" t="s">
        <v>8397</v>
      </c>
      <c r="H2393" s="118">
        <v>9097</v>
      </c>
      <c r="I2393" s="119" t="s">
        <v>80</v>
      </c>
      <c r="J2393" s="119" t="s">
        <v>27528</v>
      </c>
      <c r="K2393" s="119" t="s">
        <v>27567</v>
      </c>
      <c r="L2393" s="119" t="s">
        <v>210</v>
      </c>
      <c r="M2393" s="118">
        <v>562213</v>
      </c>
      <c r="N2393" s="118">
        <v>4</v>
      </c>
      <c r="O2393" s="119" t="s">
        <v>27532</v>
      </c>
      <c r="P2393" s="119" t="s">
        <v>241</v>
      </c>
      <c r="Q2393" s="119" t="s">
        <v>27544</v>
      </c>
      <c r="R2393" s="119" t="s">
        <v>27543</v>
      </c>
      <c r="S2393" s="119" t="s">
        <v>27551</v>
      </c>
      <c r="T2393" s="119" t="s">
        <v>210</v>
      </c>
      <c r="U2393" s="119" t="s">
        <v>29916</v>
      </c>
      <c r="V2393" s="120">
        <v>18149</v>
      </c>
      <c r="W2393" s="120">
        <v>15764</v>
      </c>
      <c r="X2393" s="120">
        <v>13765</v>
      </c>
      <c r="Y2393" s="120">
        <v>14905</v>
      </c>
      <c r="Z2393" s="120">
        <v>16998</v>
      </c>
      <c r="AA2393" s="120">
        <v>17706</v>
      </c>
      <c r="AB2393" s="120">
        <v>18402</v>
      </c>
      <c r="AC2393" s="120">
        <v>18400</v>
      </c>
      <c r="AD2393" s="120">
        <v>18373</v>
      </c>
      <c r="AE2393" s="120">
        <v>19189</v>
      </c>
      <c r="AF2393" s="120">
        <v>17625</v>
      </c>
      <c r="AG2393" s="120">
        <v>18792</v>
      </c>
      <c r="AH2393" s="120">
        <v>18149</v>
      </c>
      <c r="AI2393" s="120">
        <v>15764</v>
      </c>
      <c r="AJ2393" s="120">
        <v>13765</v>
      </c>
      <c r="AK2393" s="120">
        <v>14905</v>
      </c>
      <c r="AL2393" s="120">
        <v>16998</v>
      </c>
      <c r="AM2393" s="120">
        <v>17706</v>
      </c>
      <c r="AN2393" s="120">
        <v>18402</v>
      </c>
      <c r="AO2393" s="120">
        <v>18400</v>
      </c>
      <c r="AP2393" s="120">
        <v>18373</v>
      </c>
      <c r="AQ2393" s="120">
        <v>19189</v>
      </c>
      <c r="AR2393" s="120">
        <v>17625</v>
      </c>
      <c r="AS2393" s="120">
        <v>18792</v>
      </c>
      <c r="AT2393" s="121">
        <v>7.3769999999999998</v>
      </c>
      <c r="AU2393" s="121">
        <v>7.3769999999999998</v>
      </c>
      <c r="AV2393" s="121">
        <v>7.3769999999999998</v>
      </c>
      <c r="AW2393" s="121">
        <v>7.3769999999999998</v>
      </c>
      <c r="AX2393" s="121">
        <v>7.3769999999999998</v>
      </c>
      <c r="AY2393" s="121">
        <v>7.3769999999999998</v>
      </c>
      <c r="AZ2393" s="121">
        <v>7.3769999999999998</v>
      </c>
      <c r="BA2393" s="121">
        <v>7.3769999999999998</v>
      </c>
      <c r="BB2393" s="121">
        <v>7.3769999999999998</v>
      </c>
      <c r="BC2393" s="121">
        <v>7.3769999999999998</v>
      </c>
      <c r="BD2393" s="121">
        <v>7.3769999999999998</v>
      </c>
      <c r="BE2393" s="121">
        <v>7.3769999999999998</v>
      </c>
      <c r="BF2393" s="120">
        <v>133885</v>
      </c>
      <c r="BG2393" s="120">
        <v>116291</v>
      </c>
      <c r="BH2393" s="120">
        <v>101544</v>
      </c>
      <c r="BI2393" s="120">
        <v>109954</v>
      </c>
      <c r="BJ2393" s="120">
        <v>125394</v>
      </c>
      <c r="BK2393" s="120">
        <v>130617</v>
      </c>
      <c r="BL2393" s="120">
        <v>135752</v>
      </c>
      <c r="BM2393" s="120">
        <v>135737</v>
      </c>
      <c r="BN2393" s="120">
        <v>135538</v>
      </c>
      <c r="BO2393" s="120">
        <v>141557</v>
      </c>
      <c r="BP2393" s="120">
        <v>130020</v>
      </c>
      <c r="BQ2393" s="120">
        <v>138629</v>
      </c>
      <c r="BR2393" s="120">
        <v>133885</v>
      </c>
      <c r="BS2393" s="120">
        <v>116291</v>
      </c>
      <c r="BT2393" s="120">
        <v>101544</v>
      </c>
      <c r="BU2393" s="120">
        <v>109954</v>
      </c>
      <c r="BV2393" s="120">
        <v>125394</v>
      </c>
      <c r="BW2393" s="120">
        <v>130617</v>
      </c>
      <c r="BX2393" s="120">
        <v>135752</v>
      </c>
      <c r="BY2393" s="120">
        <v>135737</v>
      </c>
      <c r="BZ2393" s="120">
        <v>135538</v>
      </c>
      <c r="CA2393" s="120">
        <v>141557</v>
      </c>
      <c r="CB2393" s="120">
        <v>130020</v>
      </c>
      <c r="CC2393" s="120">
        <v>138629</v>
      </c>
      <c r="CD2393" s="120">
        <v>7683.5910000000003</v>
      </c>
      <c r="CE2393" s="120">
        <v>6618.4939999999997</v>
      </c>
      <c r="CF2393" s="120">
        <v>5698.29</v>
      </c>
      <c r="CG2393" s="120">
        <v>6148.3490000000002</v>
      </c>
      <c r="CH2393" s="120">
        <v>7361.5339999999997</v>
      </c>
      <c r="CI2393" s="120">
        <v>7746.424</v>
      </c>
      <c r="CJ2393" s="120">
        <v>7586.473</v>
      </c>
      <c r="CK2393" s="120">
        <v>7626.259</v>
      </c>
      <c r="CL2393" s="120">
        <v>7626.3459999999995</v>
      </c>
      <c r="CM2393" s="120">
        <v>7850.5860000000002</v>
      </c>
      <c r="CN2393" s="120">
        <v>7500.8720000000003</v>
      </c>
      <c r="CO2393" s="120">
        <v>7985.4179999999997</v>
      </c>
      <c r="CP2393" s="120">
        <v>208068</v>
      </c>
      <c r="CQ2393" s="120">
        <v>208068</v>
      </c>
      <c r="CR2393" s="120">
        <v>1534918</v>
      </c>
      <c r="CS2393" s="120">
        <v>1534918</v>
      </c>
      <c r="CT2393" s="120">
        <v>87432.635999999999</v>
      </c>
      <c r="CU2393" s="118">
        <v>2023</v>
      </c>
    </row>
    <row r="2394" spans="1:99" ht="64.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 s="118">
        <v>50656</v>
      </c>
      <c r="D2394" s="119" t="s">
        <v>213</v>
      </c>
      <c r="E2394" s="118" t="s">
        <v>27522</v>
      </c>
      <c r="F2394" s="119" t="s">
        <v>8398</v>
      </c>
      <c r="G2394" s="119" t="s">
        <v>8397</v>
      </c>
      <c r="H2394" s="118">
        <v>9097</v>
      </c>
      <c r="I2394" s="119" t="s">
        <v>80</v>
      </c>
      <c r="J2394" s="119" t="s">
        <v>27528</v>
      </c>
      <c r="K2394" s="119" t="s">
        <v>27567</v>
      </c>
      <c r="L2394" s="119" t="s">
        <v>210</v>
      </c>
      <c r="M2394" s="118">
        <v>562213</v>
      </c>
      <c r="N2394" s="118">
        <v>4</v>
      </c>
      <c r="O2394" s="119" t="s">
        <v>27532</v>
      </c>
      <c r="P2394" s="119" t="s">
        <v>241</v>
      </c>
      <c r="Q2394" s="119" t="s">
        <v>27542</v>
      </c>
      <c r="R2394" s="119" t="s">
        <v>1614</v>
      </c>
      <c r="S2394" s="119" t="s">
        <v>27551</v>
      </c>
      <c r="T2394" s="119" t="s">
        <v>210</v>
      </c>
      <c r="U2394" s="119" t="s">
        <v>29916</v>
      </c>
      <c r="V2394" s="120">
        <v>11603</v>
      </c>
      <c r="W2394" s="120">
        <v>10077</v>
      </c>
      <c r="X2394" s="120">
        <v>8801</v>
      </c>
      <c r="Y2394" s="120">
        <v>9530</v>
      </c>
      <c r="Z2394" s="120">
        <v>10868</v>
      </c>
      <c r="AA2394" s="120">
        <v>11320</v>
      </c>
      <c r="AB2394" s="120">
        <v>11767</v>
      </c>
      <c r="AC2394" s="120">
        <v>11762</v>
      </c>
      <c r="AD2394" s="120">
        <v>11747</v>
      </c>
      <c r="AE2394" s="120">
        <v>12268</v>
      </c>
      <c r="AF2394" s="120">
        <v>11268</v>
      </c>
      <c r="AG2394" s="120">
        <v>12014</v>
      </c>
      <c r="AH2394" s="120">
        <v>11603</v>
      </c>
      <c r="AI2394" s="120">
        <v>10077</v>
      </c>
      <c r="AJ2394" s="120">
        <v>8801</v>
      </c>
      <c r="AK2394" s="120">
        <v>9530</v>
      </c>
      <c r="AL2394" s="120">
        <v>10868</v>
      </c>
      <c r="AM2394" s="120">
        <v>11320</v>
      </c>
      <c r="AN2394" s="120">
        <v>11767</v>
      </c>
      <c r="AO2394" s="120">
        <v>11762</v>
      </c>
      <c r="AP2394" s="120">
        <v>11747</v>
      </c>
      <c r="AQ2394" s="120">
        <v>12268</v>
      </c>
      <c r="AR2394" s="120">
        <v>11268</v>
      </c>
      <c r="AS2394" s="120">
        <v>12014</v>
      </c>
      <c r="AT2394" s="121">
        <v>14.103</v>
      </c>
      <c r="AU2394" s="121">
        <v>14.103999999999999</v>
      </c>
      <c r="AV2394" s="121">
        <v>14.102</v>
      </c>
      <c r="AW2394" s="121">
        <v>14.102</v>
      </c>
      <c r="AX2394" s="121">
        <v>14.102</v>
      </c>
      <c r="AY2394" s="121">
        <v>14.103</v>
      </c>
      <c r="AZ2394" s="121">
        <v>14.101000000000001</v>
      </c>
      <c r="BA2394" s="121">
        <v>14.103999999999999</v>
      </c>
      <c r="BB2394" s="121">
        <v>14.102</v>
      </c>
      <c r="BC2394" s="121">
        <v>14.103</v>
      </c>
      <c r="BD2394" s="121">
        <v>14.103</v>
      </c>
      <c r="BE2394" s="121">
        <v>14.103</v>
      </c>
      <c r="BF2394" s="120">
        <v>163637</v>
      </c>
      <c r="BG2394" s="120">
        <v>142126</v>
      </c>
      <c r="BH2394" s="120">
        <v>124112</v>
      </c>
      <c r="BI2394" s="120">
        <v>134392</v>
      </c>
      <c r="BJ2394" s="120">
        <v>153261</v>
      </c>
      <c r="BK2394" s="120">
        <v>159646</v>
      </c>
      <c r="BL2394" s="120">
        <v>165926</v>
      </c>
      <c r="BM2394" s="120">
        <v>165891</v>
      </c>
      <c r="BN2394" s="120">
        <v>165656</v>
      </c>
      <c r="BO2394" s="120">
        <v>173016</v>
      </c>
      <c r="BP2394" s="120">
        <v>158913</v>
      </c>
      <c r="BQ2394" s="120">
        <v>169433</v>
      </c>
      <c r="BR2394" s="120">
        <v>163637</v>
      </c>
      <c r="BS2394" s="120">
        <v>142126</v>
      </c>
      <c r="BT2394" s="120">
        <v>124112</v>
      </c>
      <c r="BU2394" s="120">
        <v>134392</v>
      </c>
      <c r="BV2394" s="120">
        <v>153261</v>
      </c>
      <c r="BW2394" s="120">
        <v>159646</v>
      </c>
      <c r="BX2394" s="120">
        <v>165926</v>
      </c>
      <c r="BY2394" s="120">
        <v>165891</v>
      </c>
      <c r="BZ2394" s="120">
        <v>165656</v>
      </c>
      <c r="CA2394" s="120">
        <v>173016</v>
      </c>
      <c r="CB2394" s="120">
        <v>158913</v>
      </c>
      <c r="CC2394" s="120">
        <v>169433</v>
      </c>
      <c r="CD2394" s="120">
        <v>9391.0370000000003</v>
      </c>
      <c r="CE2394" s="120">
        <v>8088.8450000000003</v>
      </c>
      <c r="CF2394" s="120">
        <v>6964.6819999999998</v>
      </c>
      <c r="CG2394" s="120">
        <v>7514.85</v>
      </c>
      <c r="CH2394" s="120">
        <v>8997.4830000000002</v>
      </c>
      <c r="CI2394" s="120">
        <v>9468.0139999999992</v>
      </c>
      <c r="CJ2394" s="120">
        <v>9272.7970000000005</v>
      </c>
      <c r="CK2394" s="120">
        <v>9320.4619999999995</v>
      </c>
      <c r="CL2394" s="120">
        <v>9321.0400000000009</v>
      </c>
      <c r="CM2394" s="120">
        <v>9595.2270000000008</v>
      </c>
      <c r="CN2394" s="120">
        <v>9167.7170000000006</v>
      </c>
      <c r="CO2394" s="120">
        <v>9759.8690000000006</v>
      </c>
      <c r="CP2394" s="120">
        <v>133025</v>
      </c>
      <c r="CQ2394" s="120">
        <v>133025</v>
      </c>
      <c r="CR2394" s="120">
        <v>1876009</v>
      </c>
      <c r="CS2394" s="120">
        <v>1876009</v>
      </c>
      <c r="CT2394" s="120">
        <v>106862.02</v>
      </c>
      <c r="CU2394" s="118">
        <v>2023</v>
      </c>
    </row>
    <row r="2395" spans="1:99" ht="64.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 s="118">
        <v>50656</v>
      </c>
      <c r="D2395" s="119" t="s">
        <v>213</v>
      </c>
      <c r="E2395" s="118" t="s">
        <v>27522</v>
      </c>
      <c r="F2395" s="119" t="s">
        <v>8398</v>
      </c>
      <c r="G2395" s="119" t="s">
        <v>8397</v>
      </c>
      <c r="H2395" s="118">
        <v>9097</v>
      </c>
      <c r="I2395" s="119" t="s">
        <v>80</v>
      </c>
      <c r="J2395" s="119" t="s">
        <v>27528</v>
      </c>
      <c r="K2395" s="119" t="s">
        <v>27567</v>
      </c>
      <c r="L2395" s="119" t="s">
        <v>210</v>
      </c>
      <c r="M2395" s="118">
        <v>562213</v>
      </c>
      <c r="N2395" s="118">
        <v>4</v>
      </c>
      <c r="O2395" s="119" t="s">
        <v>27532</v>
      </c>
      <c r="P2395" s="119" t="s">
        <v>241</v>
      </c>
      <c r="Q2395" s="119" t="s">
        <v>428</v>
      </c>
      <c r="R2395" s="119" t="s">
        <v>27527</v>
      </c>
      <c r="S2395" s="119" t="s">
        <v>27551</v>
      </c>
      <c r="T2395" s="119" t="s">
        <v>210</v>
      </c>
      <c r="U2395" s="119" t="s">
        <v>29915</v>
      </c>
      <c r="V2395" s="120">
        <v>372</v>
      </c>
      <c r="W2395" s="120">
        <v>342</v>
      </c>
      <c r="X2395" s="120">
        <v>991</v>
      </c>
      <c r="Y2395" s="120">
        <v>578</v>
      </c>
      <c r="Z2395" s="120">
        <v>361</v>
      </c>
      <c r="AA2395" s="120">
        <v>51</v>
      </c>
      <c r="AB2395" s="120">
        <v>313</v>
      </c>
      <c r="AC2395" s="120">
        <v>301</v>
      </c>
      <c r="AD2395" s="120">
        <v>111</v>
      </c>
      <c r="AE2395" s="120">
        <v>261</v>
      </c>
      <c r="AF2395" s="120">
        <v>405</v>
      </c>
      <c r="AG2395" s="120">
        <v>123</v>
      </c>
      <c r="AH2395" s="120">
        <v>372</v>
      </c>
      <c r="AI2395" s="120">
        <v>342</v>
      </c>
      <c r="AJ2395" s="120">
        <v>991</v>
      </c>
      <c r="AK2395" s="120">
        <v>578</v>
      </c>
      <c r="AL2395" s="120">
        <v>361</v>
      </c>
      <c r="AM2395" s="120">
        <v>51</v>
      </c>
      <c r="AN2395" s="120">
        <v>313</v>
      </c>
      <c r="AO2395" s="120">
        <v>301</v>
      </c>
      <c r="AP2395" s="120">
        <v>111</v>
      </c>
      <c r="AQ2395" s="120">
        <v>261</v>
      </c>
      <c r="AR2395" s="120">
        <v>405</v>
      </c>
      <c r="AS2395" s="120">
        <v>123</v>
      </c>
      <c r="AT2395" s="121">
        <v>2.5</v>
      </c>
      <c r="AU2395" s="121">
        <v>2.5</v>
      </c>
      <c r="AV2395" s="121">
        <v>2.5</v>
      </c>
      <c r="AW2395" s="121">
        <v>2.5</v>
      </c>
      <c r="AX2395" s="121">
        <v>2.5</v>
      </c>
      <c r="AY2395" s="121">
        <v>2.5</v>
      </c>
      <c r="AZ2395" s="121">
        <v>2.5</v>
      </c>
      <c r="BA2395" s="121">
        <v>2.5</v>
      </c>
      <c r="BB2395" s="121">
        <v>2.5</v>
      </c>
      <c r="BC2395" s="121">
        <v>2.5</v>
      </c>
      <c r="BD2395" s="121">
        <v>2.5</v>
      </c>
      <c r="BE2395" s="121">
        <v>2.5</v>
      </c>
      <c r="BF2395" s="120">
        <v>930</v>
      </c>
      <c r="BG2395" s="120">
        <v>855</v>
      </c>
      <c r="BH2395" s="120">
        <v>2478</v>
      </c>
      <c r="BI2395" s="120">
        <v>1445</v>
      </c>
      <c r="BJ2395" s="120">
        <v>903</v>
      </c>
      <c r="BK2395" s="120">
        <v>128</v>
      </c>
      <c r="BL2395" s="120">
        <v>783</v>
      </c>
      <c r="BM2395" s="120">
        <v>753</v>
      </c>
      <c r="BN2395" s="120">
        <v>278</v>
      </c>
      <c r="BO2395" s="120">
        <v>653</v>
      </c>
      <c r="BP2395" s="120">
        <v>1013</v>
      </c>
      <c r="BQ2395" s="120">
        <v>308</v>
      </c>
      <c r="BR2395" s="120">
        <v>930</v>
      </c>
      <c r="BS2395" s="120">
        <v>855</v>
      </c>
      <c r="BT2395" s="120">
        <v>2478</v>
      </c>
      <c r="BU2395" s="120">
        <v>1445</v>
      </c>
      <c r="BV2395" s="120">
        <v>903</v>
      </c>
      <c r="BW2395" s="120">
        <v>128</v>
      </c>
      <c r="BX2395" s="120">
        <v>783</v>
      </c>
      <c r="BY2395" s="120">
        <v>753</v>
      </c>
      <c r="BZ2395" s="120">
        <v>278</v>
      </c>
      <c r="CA2395" s="120">
        <v>653</v>
      </c>
      <c r="CB2395" s="120">
        <v>1013</v>
      </c>
      <c r="CC2395" s="120">
        <v>308</v>
      </c>
      <c r="CD2395" s="120">
        <v>53.372</v>
      </c>
      <c r="CE2395" s="120">
        <v>48.661000000000001</v>
      </c>
      <c r="CF2395" s="120">
        <v>139.02799999999999</v>
      </c>
      <c r="CG2395" s="120">
        <v>80.801000000000002</v>
      </c>
      <c r="CH2395" s="120">
        <v>52.982999999999997</v>
      </c>
      <c r="CI2395" s="120">
        <v>7.5620000000000003</v>
      </c>
      <c r="CJ2395" s="120">
        <v>43.73</v>
      </c>
      <c r="CK2395" s="120">
        <v>42.279000000000003</v>
      </c>
      <c r="CL2395" s="120">
        <v>15.614000000000001</v>
      </c>
      <c r="CM2395" s="120">
        <v>36.186999999999998</v>
      </c>
      <c r="CN2395" s="120">
        <v>58.411000000000001</v>
      </c>
      <c r="CO2395" s="120">
        <v>17.713000000000001</v>
      </c>
      <c r="CP2395" s="120">
        <v>4209</v>
      </c>
      <c r="CQ2395" s="120">
        <v>4209</v>
      </c>
      <c r="CR2395" s="120">
        <v>10527</v>
      </c>
      <c r="CS2395" s="120">
        <v>10527</v>
      </c>
      <c r="CT2395" s="120">
        <v>596.34100000000001</v>
      </c>
      <c r="CU2395" s="118">
        <v>2023</v>
      </c>
    </row>
    <row r="2396" spans="1:99" ht="39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 s="118">
        <v>50657</v>
      </c>
      <c r="D2396" s="119" t="s">
        <v>213</v>
      </c>
      <c r="E2396" s="118" t="s">
        <v>27522</v>
      </c>
      <c r="F2396" s="119" t="s">
        <v>8400</v>
      </c>
      <c r="G2396" s="119" t="s">
        <v>8399</v>
      </c>
      <c r="H2396" s="118">
        <v>49760</v>
      </c>
      <c r="I2396" s="119" t="s">
        <v>66</v>
      </c>
      <c r="J2396" s="119" t="s">
        <v>27530</v>
      </c>
      <c r="K2396" s="119" t="s">
        <v>27568</v>
      </c>
      <c r="L2396" s="119" t="s">
        <v>210</v>
      </c>
      <c r="M2396" s="118">
        <v>22</v>
      </c>
      <c r="N2396" s="118">
        <v>2</v>
      </c>
      <c r="O2396" s="119" t="s">
        <v>27524</v>
      </c>
      <c r="P2396" s="119" t="s">
        <v>241</v>
      </c>
      <c r="Q2396" s="119" t="s">
        <v>27544</v>
      </c>
      <c r="R2396" s="119" t="s">
        <v>27543</v>
      </c>
      <c r="S2396" s="119" t="s">
        <v>1587</v>
      </c>
      <c r="T2396" s="119" t="s">
        <v>210</v>
      </c>
      <c r="U2396" s="119" t="s">
        <v>29916</v>
      </c>
      <c r="V2396" s="120">
        <v>21027</v>
      </c>
      <c r="W2396" s="120">
        <v>19424</v>
      </c>
      <c r="X2396" s="120">
        <v>28960</v>
      </c>
      <c r="Y2396" s="120">
        <v>27565</v>
      </c>
      <c r="Z2396" s="120">
        <v>30464</v>
      </c>
      <c r="AA2396" s="120">
        <v>28242</v>
      </c>
      <c r="AB2396" s="120">
        <v>29182</v>
      </c>
      <c r="AC2396" s="120">
        <v>30463</v>
      </c>
      <c r="AD2396" s="120">
        <v>25940</v>
      </c>
      <c r="AE2396" s="120">
        <v>27994</v>
      </c>
      <c r="AF2396" s="120" t="s">
        <v>27522</v>
      </c>
      <c r="AG2396" s="120" t="s">
        <v>27522</v>
      </c>
      <c r="AH2396" s="120">
        <v>21027</v>
      </c>
      <c r="AI2396" s="120">
        <v>19424</v>
      </c>
      <c r="AJ2396" s="120">
        <v>28960</v>
      </c>
      <c r="AK2396" s="120">
        <v>27565</v>
      </c>
      <c r="AL2396" s="120">
        <v>30464</v>
      </c>
      <c r="AM2396" s="120">
        <v>28242</v>
      </c>
      <c r="AN2396" s="120">
        <v>29182</v>
      </c>
      <c r="AO2396" s="120">
        <v>30463</v>
      </c>
      <c r="AP2396" s="120">
        <v>25940</v>
      </c>
      <c r="AQ2396" s="120">
        <v>27994</v>
      </c>
      <c r="AR2396" s="120" t="s">
        <v>27522</v>
      </c>
      <c r="AS2396" s="120" t="s">
        <v>27522</v>
      </c>
      <c r="AT2396" s="121">
        <v>7.3470000000000004</v>
      </c>
      <c r="AU2396" s="121">
        <v>7.843</v>
      </c>
      <c r="AV2396" s="121">
        <v>8.0139999999999993</v>
      </c>
      <c r="AW2396" s="121">
        <v>7.9139999999999997</v>
      </c>
      <c r="AX2396" s="121">
        <v>8.2270000000000003</v>
      </c>
      <c r="AY2396" s="121">
        <v>7.5060000000000002</v>
      </c>
      <c r="AZ2396" s="121">
        <v>7.899</v>
      </c>
      <c r="BA2396" s="121">
        <v>7.4009999999999998</v>
      </c>
      <c r="BB2396" s="121">
        <v>7.4119999999999999</v>
      </c>
      <c r="BC2396" s="121">
        <v>8.2309999999999999</v>
      </c>
      <c r="BD2396" s="121" t="s">
        <v>27522</v>
      </c>
      <c r="BE2396" s="121" t="s">
        <v>27522</v>
      </c>
      <c r="BF2396" s="120">
        <v>154485</v>
      </c>
      <c r="BG2396" s="120">
        <v>152342</v>
      </c>
      <c r="BH2396" s="120">
        <v>232085</v>
      </c>
      <c r="BI2396" s="120">
        <v>218149</v>
      </c>
      <c r="BJ2396" s="120">
        <v>250627</v>
      </c>
      <c r="BK2396" s="120">
        <v>211984</v>
      </c>
      <c r="BL2396" s="120">
        <v>230509</v>
      </c>
      <c r="BM2396" s="120">
        <v>225457</v>
      </c>
      <c r="BN2396" s="120">
        <v>192267</v>
      </c>
      <c r="BO2396" s="120">
        <v>230419</v>
      </c>
      <c r="BP2396" s="120" t="s">
        <v>27522</v>
      </c>
      <c r="BQ2396" s="120" t="s">
        <v>27522</v>
      </c>
      <c r="BR2396" s="120">
        <v>154485</v>
      </c>
      <c r="BS2396" s="120">
        <v>152342</v>
      </c>
      <c r="BT2396" s="120">
        <v>232085</v>
      </c>
      <c r="BU2396" s="120">
        <v>218149</v>
      </c>
      <c r="BV2396" s="120">
        <v>250627</v>
      </c>
      <c r="BW2396" s="120">
        <v>211984</v>
      </c>
      <c r="BX2396" s="120">
        <v>230509</v>
      </c>
      <c r="BY2396" s="120">
        <v>225457</v>
      </c>
      <c r="BZ2396" s="120">
        <v>192267</v>
      </c>
      <c r="CA2396" s="120">
        <v>230419</v>
      </c>
      <c r="CB2396" s="120" t="s">
        <v>27522</v>
      </c>
      <c r="CC2396" s="120" t="s">
        <v>27522</v>
      </c>
      <c r="CD2396" s="120">
        <v>6441.7780000000002</v>
      </c>
      <c r="CE2396" s="120">
        <v>7598.643</v>
      </c>
      <c r="CF2396" s="120">
        <v>12655.221</v>
      </c>
      <c r="CG2396" s="120">
        <v>11905.328</v>
      </c>
      <c r="CH2396" s="120">
        <v>14257.282999999999</v>
      </c>
      <c r="CI2396" s="120">
        <v>11257.689</v>
      </c>
      <c r="CJ2396" s="120">
        <v>12478.771000000001</v>
      </c>
      <c r="CK2396" s="120">
        <v>11765.026</v>
      </c>
      <c r="CL2396" s="120">
        <v>6917.576</v>
      </c>
      <c r="CM2396" s="120">
        <v>11771.703</v>
      </c>
      <c r="CN2396" s="120" t="s">
        <v>27522</v>
      </c>
      <c r="CO2396" s="120" t="s">
        <v>27522</v>
      </c>
      <c r="CP2396" s="120">
        <v>269261</v>
      </c>
      <c r="CQ2396" s="120">
        <v>269261</v>
      </c>
      <c r="CR2396" s="120">
        <v>2098324</v>
      </c>
      <c r="CS2396" s="120">
        <v>2098324</v>
      </c>
      <c r="CT2396" s="120">
        <v>107049.02</v>
      </c>
      <c r="CU2396" s="118">
        <v>2023</v>
      </c>
    </row>
    <row r="2397" spans="1:99" ht="39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 s="118">
        <v>50657</v>
      </c>
      <c r="D2397" s="119" t="s">
        <v>213</v>
      </c>
      <c r="E2397" s="118" t="s">
        <v>27522</v>
      </c>
      <c r="F2397" s="119" t="s">
        <v>8400</v>
      </c>
      <c r="G2397" s="119" t="s">
        <v>8399</v>
      </c>
      <c r="H2397" s="118">
        <v>49760</v>
      </c>
      <c r="I2397" s="119" t="s">
        <v>66</v>
      </c>
      <c r="J2397" s="119" t="s">
        <v>27530</v>
      </c>
      <c r="K2397" s="119" t="s">
        <v>27568</v>
      </c>
      <c r="L2397" s="119" t="s">
        <v>210</v>
      </c>
      <c r="M2397" s="118">
        <v>22</v>
      </c>
      <c r="N2397" s="118">
        <v>2</v>
      </c>
      <c r="O2397" s="119" t="s">
        <v>27524</v>
      </c>
      <c r="P2397" s="119" t="s">
        <v>241</v>
      </c>
      <c r="Q2397" s="119" t="s">
        <v>27542</v>
      </c>
      <c r="R2397" s="119" t="s">
        <v>1614</v>
      </c>
      <c r="S2397" s="119" t="s">
        <v>1587</v>
      </c>
      <c r="T2397" s="119" t="s">
        <v>210</v>
      </c>
      <c r="U2397" s="119" t="s">
        <v>29916</v>
      </c>
      <c r="V2397" s="120">
        <v>13442</v>
      </c>
      <c r="W2397" s="120">
        <v>12419</v>
      </c>
      <c r="X2397" s="120">
        <v>18515</v>
      </c>
      <c r="Y2397" s="120">
        <v>17622</v>
      </c>
      <c r="Z2397" s="120">
        <v>19477</v>
      </c>
      <c r="AA2397" s="120">
        <v>18057</v>
      </c>
      <c r="AB2397" s="120">
        <v>18657</v>
      </c>
      <c r="AC2397" s="120">
        <v>19477</v>
      </c>
      <c r="AD2397" s="120">
        <v>16585</v>
      </c>
      <c r="AE2397" s="120">
        <v>17897</v>
      </c>
      <c r="AF2397" s="120" t="s">
        <v>27522</v>
      </c>
      <c r="AG2397" s="120" t="s">
        <v>27522</v>
      </c>
      <c r="AH2397" s="120">
        <v>13442</v>
      </c>
      <c r="AI2397" s="120">
        <v>12419</v>
      </c>
      <c r="AJ2397" s="120">
        <v>18515</v>
      </c>
      <c r="AK2397" s="120">
        <v>17622</v>
      </c>
      <c r="AL2397" s="120">
        <v>19477</v>
      </c>
      <c r="AM2397" s="120">
        <v>18057</v>
      </c>
      <c r="AN2397" s="120">
        <v>18657</v>
      </c>
      <c r="AO2397" s="120">
        <v>19477</v>
      </c>
      <c r="AP2397" s="120">
        <v>16585</v>
      </c>
      <c r="AQ2397" s="120">
        <v>17897</v>
      </c>
      <c r="AR2397" s="120" t="s">
        <v>27522</v>
      </c>
      <c r="AS2397" s="120" t="s">
        <v>27522</v>
      </c>
      <c r="AT2397" s="121">
        <v>14.047000000000001</v>
      </c>
      <c r="AU2397" s="121">
        <v>14.994</v>
      </c>
      <c r="AV2397" s="121">
        <v>15.321</v>
      </c>
      <c r="AW2397" s="121">
        <v>15.13</v>
      </c>
      <c r="AX2397" s="121">
        <v>15.727</v>
      </c>
      <c r="AY2397" s="121">
        <v>14.347</v>
      </c>
      <c r="AZ2397" s="121">
        <v>15.101000000000001</v>
      </c>
      <c r="BA2397" s="121">
        <v>14.147</v>
      </c>
      <c r="BB2397" s="121">
        <v>14.17</v>
      </c>
      <c r="BC2397" s="121">
        <v>15.736000000000001</v>
      </c>
      <c r="BD2397" s="121" t="s">
        <v>27522</v>
      </c>
      <c r="BE2397" s="121" t="s">
        <v>27522</v>
      </c>
      <c r="BF2397" s="120">
        <v>188820</v>
      </c>
      <c r="BG2397" s="120">
        <v>186210</v>
      </c>
      <c r="BH2397" s="120">
        <v>283668</v>
      </c>
      <c r="BI2397" s="120">
        <v>266621</v>
      </c>
      <c r="BJ2397" s="120">
        <v>306315</v>
      </c>
      <c r="BK2397" s="120">
        <v>259064</v>
      </c>
      <c r="BL2397" s="120">
        <v>281739</v>
      </c>
      <c r="BM2397" s="120">
        <v>275541</v>
      </c>
      <c r="BN2397" s="120">
        <v>235009</v>
      </c>
      <c r="BO2397" s="120">
        <v>281627</v>
      </c>
      <c r="BP2397" s="120" t="s">
        <v>27522</v>
      </c>
      <c r="BQ2397" s="120" t="s">
        <v>27522</v>
      </c>
      <c r="BR2397" s="120">
        <v>188820</v>
      </c>
      <c r="BS2397" s="120">
        <v>186210</v>
      </c>
      <c r="BT2397" s="120">
        <v>283668</v>
      </c>
      <c r="BU2397" s="120">
        <v>266621</v>
      </c>
      <c r="BV2397" s="120">
        <v>306315</v>
      </c>
      <c r="BW2397" s="120">
        <v>259064</v>
      </c>
      <c r="BX2397" s="120">
        <v>281739</v>
      </c>
      <c r="BY2397" s="120">
        <v>275541</v>
      </c>
      <c r="BZ2397" s="120">
        <v>235009</v>
      </c>
      <c r="CA2397" s="120">
        <v>281627</v>
      </c>
      <c r="CB2397" s="120" t="s">
        <v>27522</v>
      </c>
      <c r="CC2397" s="120" t="s">
        <v>27522</v>
      </c>
      <c r="CD2397" s="120">
        <v>7873.4629999999997</v>
      </c>
      <c r="CE2397" s="120">
        <v>9287.9369999999999</v>
      </c>
      <c r="CF2397" s="120">
        <v>15467.946</v>
      </c>
      <c r="CG2397" s="120">
        <v>14550.618</v>
      </c>
      <c r="CH2397" s="120">
        <v>17425.141</v>
      </c>
      <c r="CI2397" s="120">
        <v>13757.894</v>
      </c>
      <c r="CJ2397" s="120">
        <v>15252.19</v>
      </c>
      <c r="CK2397" s="120">
        <v>14378.588</v>
      </c>
      <c r="CL2397" s="120">
        <v>8455.3940000000002</v>
      </c>
      <c r="CM2397" s="120">
        <v>14387.862999999999</v>
      </c>
      <c r="CN2397" s="120" t="s">
        <v>27522</v>
      </c>
      <c r="CO2397" s="120" t="s">
        <v>27522</v>
      </c>
      <c r="CP2397" s="120">
        <v>172148</v>
      </c>
      <c r="CQ2397" s="120">
        <v>172148</v>
      </c>
      <c r="CR2397" s="120">
        <v>2564614</v>
      </c>
      <c r="CS2397" s="120">
        <v>2564614</v>
      </c>
      <c r="CT2397" s="120">
        <v>130837.03</v>
      </c>
      <c r="CU2397" s="118">
        <v>2023</v>
      </c>
    </row>
    <row r="2398" spans="1:99" ht="39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 s="118">
        <v>50657</v>
      </c>
      <c r="D2398" s="119" t="s">
        <v>213</v>
      </c>
      <c r="E2398" s="118" t="s">
        <v>27522</v>
      </c>
      <c r="F2398" s="119" t="s">
        <v>8400</v>
      </c>
      <c r="G2398" s="119" t="s">
        <v>8399</v>
      </c>
      <c r="H2398" s="118">
        <v>49760</v>
      </c>
      <c r="I2398" s="119" t="s">
        <v>66</v>
      </c>
      <c r="J2398" s="119" t="s">
        <v>27530</v>
      </c>
      <c r="K2398" s="119" t="s">
        <v>27568</v>
      </c>
      <c r="L2398" s="119" t="s">
        <v>210</v>
      </c>
      <c r="M2398" s="118">
        <v>22</v>
      </c>
      <c r="N2398" s="118">
        <v>2</v>
      </c>
      <c r="O2398" s="119" t="s">
        <v>27524</v>
      </c>
      <c r="P2398" s="119" t="s">
        <v>241</v>
      </c>
      <c r="Q2398" s="119" t="s">
        <v>242</v>
      </c>
      <c r="R2398" s="119" t="s">
        <v>242</v>
      </c>
      <c r="S2398" s="119" t="s">
        <v>1587</v>
      </c>
      <c r="T2398" s="119" t="s">
        <v>210</v>
      </c>
      <c r="U2398" s="119" t="s">
        <v>29915</v>
      </c>
      <c r="V2398" s="120">
        <v>8351</v>
      </c>
      <c r="W2398" s="120">
        <v>9568</v>
      </c>
      <c r="X2398" s="120">
        <v>6352</v>
      </c>
      <c r="Y2398" s="120">
        <v>4405</v>
      </c>
      <c r="Z2398" s="120">
        <v>5202</v>
      </c>
      <c r="AA2398" s="120">
        <v>1498</v>
      </c>
      <c r="AB2398" s="120">
        <v>5849</v>
      </c>
      <c r="AC2398" s="120">
        <v>4502</v>
      </c>
      <c r="AD2398" s="120">
        <v>5903</v>
      </c>
      <c r="AE2398" s="120">
        <v>1822</v>
      </c>
      <c r="AF2398" s="120" t="s">
        <v>27522</v>
      </c>
      <c r="AG2398" s="120" t="s">
        <v>27522</v>
      </c>
      <c r="AH2398" s="120">
        <v>8351</v>
      </c>
      <c r="AI2398" s="120">
        <v>9568</v>
      </c>
      <c r="AJ2398" s="120">
        <v>6352</v>
      </c>
      <c r="AK2398" s="120">
        <v>4405</v>
      </c>
      <c r="AL2398" s="120">
        <v>5202</v>
      </c>
      <c r="AM2398" s="120">
        <v>1498</v>
      </c>
      <c r="AN2398" s="120">
        <v>5849</v>
      </c>
      <c r="AO2398" s="120">
        <v>4502</v>
      </c>
      <c r="AP2398" s="120">
        <v>5903</v>
      </c>
      <c r="AQ2398" s="120">
        <v>1822</v>
      </c>
      <c r="AR2398" s="120" t="s">
        <v>27522</v>
      </c>
      <c r="AS2398" s="120" t="s">
        <v>27522</v>
      </c>
      <c r="AT2398" s="121">
        <v>1.036</v>
      </c>
      <c r="AU2398" s="121">
        <v>1.036</v>
      </c>
      <c r="AV2398" s="121">
        <v>1.036</v>
      </c>
      <c r="AW2398" s="121">
        <v>1.036</v>
      </c>
      <c r="AX2398" s="121">
        <v>1.036</v>
      </c>
      <c r="AY2398" s="121">
        <v>1.036</v>
      </c>
      <c r="AZ2398" s="121">
        <v>1.036</v>
      </c>
      <c r="BA2398" s="121">
        <v>1.036</v>
      </c>
      <c r="BB2398" s="121">
        <v>1.036</v>
      </c>
      <c r="BC2398" s="121">
        <v>1.036</v>
      </c>
      <c r="BD2398" s="121" t="s">
        <v>27522</v>
      </c>
      <c r="BE2398" s="121" t="s">
        <v>27522</v>
      </c>
      <c r="BF2398" s="120">
        <v>8652</v>
      </c>
      <c r="BG2398" s="120">
        <v>9912</v>
      </c>
      <c r="BH2398" s="120">
        <v>6581</v>
      </c>
      <c r="BI2398" s="120">
        <v>4564</v>
      </c>
      <c r="BJ2398" s="120">
        <v>5389</v>
      </c>
      <c r="BK2398" s="120">
        <v>1552</v>
      </c>
      <c r="BL2398" s="120">
        <v>6060</v>
      </c>
      <c r="BM2398" s="120">
        <v>4664</v>
      </c>
      <c r="BN2398" s="120">
        <v>6116</v>
      </c>
      <c r="BO2398" s="120">
        <v>1888</v>
      </c>
      <c r="BP2398" s="120" t="s">
        <v>27522</v>
      </c>
      <c r="BQ2398" s="120" t="s">
        <v>27522</v>
      </c>
      <c r="BR2398" s="120">
        <v>8652</v>
      </c>
      <c r="BS2398" s="120">
        <v>9912</v>
      </c>
      <c r="BT2398" s="120">
        <v>6581</v>
      </c>
      <c r="BU2398" s="120">
        <v>4564</v>
      </c>
      <c r="BV2398" s="120">
        <v>5389</v>
      </c>
      <c r="BW2398" s="120">
        <v>1552</v>
      </c>
      <c r="BX2398" s="120">
        <v>6060</v>
      </c>
      <c r="BY2398" s="120">
        <v>4664</v>
      </c>
      <c r="BZ2398" s="120">
        <v>6116</v>
      </c>
      <c r="CA2398" s="120">
        <v>1888</v>
      </c>
      <c r="CB2398" s="120" t="s">
        <v>27522</v>
      </c>
      <c r="CC2398" s="120" t="s">
        <v>27522</v>
      </c>
      <c r="CD2398" s="120">
        <v>360.75900000000001</v>
      </c>
      <c r="CE2398" s="120">
        <v>494.42</v>
      </c>
      <c r="CF2398" s="120">
        <v>358.83300000000003</v>
      </c>
      <c r="CG2398" s="120">
        <v>249.054</v>
      </c>
      <c r="CH2398" s="120">
        <v>306.57600000000002</v>
      </c>
      <c r="CI2398" s="120">
        <v>82.417000000000002</v>
      </c>
      <c r="CJ2398" s="120">
        <v>328.03899999999999</v>
      </c>
      <c r="CK2398" s="120">
        <v>243.386</v>
      </c>
      <c r="CL2398" s="120">
        <v>220.03</v>
      </c>
      <c r="CM2398" s="120">
        <v>96.433999999999997</v>
      </c>
      <c r="CN2398" s="120" t="s">
        <v>27522</v>
      </c>
      <c r="CO2398" s="120" t="s">
        <v>27522</v>
      </c>
      <c r="CP2398" s="120">
        <v>53452</v>
      </c>
      <c r="CQ2398" s="120">
        <v>53452</v>
      </c>
      <c r="CR2398" s="120">
        <v>55378</v>
      </c>
      <c r="CS2398" s="120">
        <v>55378</v>
      </c>
      <c r="CT2398" s="120">
        <v>2739.9479999999999</v>
      </c>
      <c r="CU2398" s="118">
        <v>2023</v>
      </c>
    </row>
    <row r="2399" spans="1:99" ht="64.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 s="118">
        <v>50658</v>
      </c>
      <c r="D2399" s="119" t="s">
        <v>213</v>
      </c>
      <c r="E2399" s="118" t="s">
        <v>27522</v>
      </c>
      <c r="F2399" s="119" t="s">
        <v>8402</v>
      </c>
      <c r="G2399" s="119" t="s">
        <v>8401</v>
      </c>
      <c r="H2399" s="118">
        <v>4425</v>
      </c>
      <c r="I2399" s="119" t="s">
        <v>91</v>
      </c>
      <c r="J2399" s="119" t="s">
        <v>27530</v>
      </c>
      <c r="K2399" s="119" t="s">
        <v>27570</v>
      </c>
      <c r="L2399" s="119" t="s">
        <v>210</v>
      </c>
      <c r="M2399" s="118">
        <v>562212</v>
      </c>
      <c r="N2399" s="118">
        <v>4</v>
      </c>
      <c r="O2399" s="119" t="s">
        <v>27532</v>
      </c>
      <c r="P2399" s="119" t="s">
        <v>241</v>
      </c>
      <c r="Q2399" s="119" t="s">
        <v>27544</v>
      </c>
      <c r="R2399" s="119" t="s">
        <v>27543</v>
      </c>
      <c r="S2399" s="119" t="s">
        <v>1587</v>
      </c>
      <c r="T2399" s="119" t="s">
        <v>210</v>
      </c>
      <c r="U2399" s="119" t="s">
        <v>29916</v>
      </c>
      <c r="V2399" s="120">
        <v>57506</v>
      </c>
      <c r="W2399" s="120">
        <v>53037</v>
      </c>
      <c r="X2399" s="120">
        <v>58486</v>
      </c>
      <c r="Y2399" s="120">
        <v>65114</v>
      </c>
      <c r="Z2399" s="120">
        <v>64452</v>
      </c>
      <c r="AA2399" s="120">
        <v>64689</v>
      </c>
      <c r="AB2399" s="120">
        <v>63424</v>
      </c>
      <c r="AC2399" s="120">
        <v>59694</v>
      </c>
      <c r="AD2399" s="120">
        <v>47471</v>
      </c>
      <c r="AE2399" s="120">
        <v>57625</v>
      </c>
      <c r="AF2399" s="120">
        <v>58408</v>
      </c>
      <c r="AG2399" s="120">
        <v>62823</v>
      </c>
      <c r="AH2399" s="120">
        <v>57506</v>
      </c>
      <c r="AI2399" s="120">
        <v>53037</v>
      </c>
      <c r="AJ2399" s="120">
        <v>58486</v>
      </c>
      <c r="AK2399" s="120">
        <v>65114</v>
      </c>
      <c r="AL2399" s="120">
        <v>64452</v>
      </c>
      <c r="AM2399" s="120">
        <v>64689</v>
      </c>
      <c r="AN2399" s="120">
        <v>63424</v>
      </c>
      <c r="AO2399" s="120">
        <v>59694</v>
      </c>
      <c r="AP2399" s="120">
        <v>47471</v>
      </c>
      <c r="AQ2399" s="120">
        <v>57625</v>
      </c>
      <c r="AR2399" s="120">
        <v>58408</v>
      </c>
      <c r="AS2399" s="120">
        <v>62823</v>
      </c>
      <c r="AT2399" s="121">
        <v>7.3769999999999998</v>
      </c>
      <c r="AU2399" s="121">
        <v>7.3769999999999998</v>
      </c>
      <c r="AV2399" s="121">
        <v>7.3769999999999998</v>
      </c>
      <c r="AW2399" s="121">
        <v>7.3769999999999998</v>
      </c>
      <c r="AX2399" s="121">
        <v>7.3769999999999998</v>
      </c>
      <c r="AY2399" s="121">
        <v>7.3769999999999998</v>
      </c>
      <c r="AZ2399" s="121">
        <v>7.3769999999999998</v>
      </c>
      <c r="BA2399" s="121">
        <v>7.3769999999999998</v>
      </c>
      <c r="BB2399" s="121">
        <v>7.3769999999999998</v>
      </c>
      <c r="BC2399" s="121">
        <v>7.3769999999999998</v>
      </c>
      <c r="BD2399" s="121">
        <v>7.3769999999999998</v>
      </c>
      <c r="BE2399" s="121">
        <v>7.3769999999999998</v>
      </c>
      <c r="BF2399" s="120">
        <v>424222</v>
      </c>
      <c r="BG2399" s="120">
        <v>391254</v>
      </c>
      <c r="BH2399" s="120">
        <v>431451</v>
      </c>
      <c r="BI2399" s="120">
        <v>480346</v>
      </c>
      <c r="BJ2399" s="120">
        <v>475462</v>
      </c>
      <c r="BK2399" s="120">
        <v>477211</v>
      </c>
      <c r="BL2399" s="120">
        <v>467879</v>
      </c>
      <c r="BM2399" s="120">
        <v>440363</v>
      </c>
      <c r="BN2399" s="120">
        <v>350194</v>
      </c>
      <c r="BO2399" s="120">
        <v>425100</v>
      </c>
      <c r="BP2399" s="120">
        <v>430876</v>
      </c>
      <c r="BQ2399" s="120">
        <v>463445</v>
      </c>
      <c r="BR2399" s="120">
        <v>424222</v>
      </c>
      <c r="BS2399" s="120">
        <v>391254</v>
      </c>
      <c r="BT2399" s="120">
        <v>431451</v>
      </c>
      <c r="BU2399" s="120">
        <v>480346</v>
      </c>
      <c r="BV2399" s="120">
        <v>475462</v>
      </c>
      <c r="BW2399" s="120">
        <v>477211</v>
      </c>
      <c r="BX2399" s="120">
        <v>467879</v>
      </c>
      <c r="BY2399" s="120">
        <v>440363</v>
      </c>
      <c r="BZ2399" s="120">
        <v>350194</v>
      </c>
      <c r="CA2399" s="120">
        <v>425100</v>
      </c>
      <c r="CB2399" s="120">
        <v>430876</v>
      </c>
      <c r="CC2399" s="120">
        <v>463445</v>
      </c>
      <c r="CD2399" s="120">
        <v>24709.357</v>
      </c>
      <c r="CE2399" s="120">
        <v>22794.888999999999</v>
      </c>
      <c r="CF2399" s="120">
        <v>24466.473000000002</v>
      </c>
      <c r="CG2399" s="120">
        <v>28669.007000000001</v>
      </c>
      <c r="CH2399" s="120">
        <v>27801.407999999999</v>
      </c>
      <c r="CI2399" s="120">
        <v>28492.704000000002</v>
      </c>
      <c r="CJ2399" s="120">
        <v>27298.031999999999</v>
      </c>
      <c r="CK2399" s="120">
        <v>25333.685000000001</v>
      </c>
      <c r="CL2399" s="120">
        <v>19933.333999999999</v>
      </c>
      <c r="CM2399" s="120">
        <v>24460.923999999999</v>
      </c>
      <c r="CN2399" s="120">
        <v>25585.093000000001</v>
      </c>
      <c r="CO2399" s="120">
        <v>28127.768</v>
      </c>
      <c r="CP2399" s="120">
        <v>712729</v>
      </c>
      <c r="CQ2399" s="120">
        <v>712729</v>
      </c>
      <c r="CR2399" s="120">
        <v>5257803</v>
      </c>
      <c r="CS2399" s="120">
        <v>5257803</v>
      </c>
      <c r="CT2399" s="120">
        <v>307672.67</v>
      </c>
      <c r="CU2399" s="118">
        <v>2023</v>
      </c>
    </row>
    <row r="2400" spans="1:99" ht="64.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 s="118">
        <v>50658</v>
      </c>
      <c r="D2400" s="119" t="s">
        <v>213</v>
      </c>
      <c r="E2400" s="118" t="s">
        <v>27522</v>
      </c>
      <c r="F2400" s="119" t="s">
        <v>8402</v>
      </c>
      <c r="G2400" s="119" t="s">
        <v>8401</v>
      </c>
      <c r="H2400" s="118">
        <v>4425</v>
      </c>
      <c r="I2400" s="119" t="s">
        <v>91</v>
      </c>
      <c r="J2400" s="119" t="s">
        <v>27530</v>
      </c>
      <c r="K2400" s="119" t="s">
        <v>27570</v>
      </c>
      <c r="L2400" s="119" t="s">
        <v>210</v>
      </c>
      <c r="M2400" s="118">
        <v>562212</v>
      </c>
      <c r="N2400" s="118">
        <v>4</v>
      </c>
      <c r="O2400" s="119" t="s">
        <v>27532</v>
      </c>
      <c r="P2400" s="119" t="s">
        <v>241</v>
      </c>
      <c r="Q2400" s="119" t="s">
        <v>27542</v>
      </c>
      <c r="R2400" s="119" t="s">
        <v>1614</v>
      </c>
      <c r="S2400" s="119" t="s">
        <v>1587</v>
      </c>
      <c r="T2400" s="119" t="s">
        <v>210</v>
      </c>
      <c r="U2400" s="119" t="s">
        <v>29916</v>
      </c>
      <c r="V2400" s="120">
        <v>36765</v>
      </c>
      <c r="W2400" s="120">
        <v>33908</v>
      </c>
      <c r="X2400" s="120">
        <v>37392</v>
      </c>
      <c r="Y2400" s="120">
        <v>41632</v>
      </c>
      <c r="Z2400" s="120">
        <v>41205</v>
      </c>
      <c r="AA2400" s="120">
        <v>41360</v>
      </c>
      <c r="AB2400" s="120">
        <v>40549</v>
      </c>
      <c r="AC2400" s="120">
        <v>38166</v>
      </c>
      <c r="AD2400" s="120">
        <v>30351</v>
      </c>
      <c r="AE2400" s="120">
        <v>36842</v>
      </c>
      <c r="AF2400" s="120">
        <v>37344</v>
      </c>
      <c r="AG2400" s="120">
        <v>40165</v>
      </c>
      <c r="AH2400" s="120">
        <v>36765</v>
      </c>
      <c r="AI2400" s="120">
        <v>33908</v>
      </c>
      <c r="AJ2400" s="120">
        <v>37392</v>
      </c>
      <c r="AK2400" s="120">
        <v>41632</v>
      </c>
      <c r="AL2400" s="120">
        <v>41205</v>
      </c>
      <c r="AM2400" s="120">
        <v>41360</v>
      </c>
      <c r="AN2400" s="120">
        <v>40549</v>
      </c>
      <c r="AO2400" s="120">
        <v>38166</v>
      </c>
      <c r="AP2400" s="120">
        <v>30351</v>
      </c>
      <c r="AQ2400" s="120">
        <v>36842</v>
      </c>
      <c r="AR2400" s="120">
        <v>37344</v>
      </c>
      <c r="AS2400" s="120">
        <v>40165</v>
      </c>
      <c r="AT2400" s="121">
        <v>14.103</v>
      </c>
      <c r="AU2400" s="121">
        <v>14.103</v>
      </c>
      <c r="AV2400" s="121">
        <v>14.102</v>
      </c>
      <c r="AW2400" s="121">
        <v>14.102</v>
      </c>
      <c r="AX2400" s="121">
        <v>14.103</v>
      </c>
      <c r="AY2400" s="121">
        <v>14.102</v>
      </c>
      <c r="AZ2400" s="121">
        <v>14.103</v>
      </c>
      <c r="BA2400" s="121">
        <v>14.102</v>
      </c>
      <c r="BB2400" s="121">
        <v>14.103</v>
      </c>
      <c r="BC2400" s="121">
        <v>14.102</v>
      </c>
      <c r="BD2400" s="121">
        <v>14.102</v>
      </c>
      <c r="BE2400" s="121">
        <v>14.102</v>
      </c>
      <c r="BF2400" s="120">
        <v>518497</v>
      </c>
      <c r="BG2400" s="120">
        <v>478205</v>
      </c>
      <c r="BH2400" s="120">
        <v>527302</v>
      </c>
      <c r="BI2400" s="120">
        <v>587094</v>
      </c>
      <c r="BJ2400" s="120">
        <v>581114</v>
      </c>
      <c r="BK2400" s="120">
        <v>583259</v>
      </c>
      <c r="BL2400" s="120">
        <v>571863</v>
      </c>
      <c r="BM2400" s="120">
        <v>538217</v>
      </c>
      <c r="BN2400" s="120">
        <v>428040</v>
      </c>
      <c r="BO2400" s="120">
        <v>519546</v>
      </c>
      <c r="BP2400" s="120">
        <v>526625</v>
      </c>
      <c r="BQ2400" s="120">
        <v>566407</v>
      </c>
      <c r="BR2400" s="120">
        <v>518497</v>
      </c>
      <c r="BS2400" s="120">
        <v>478205</v>
      </c>
      <c r="BT2400" s="120">
        <v>527302</v>
      </c>
      <c r="BU2400" s="120">
        <v>587094</v>
      </c>
      <c r="BV2400" s="120">
        <v>581114</v>
      </c>
      <c r="BW2400" s="120">
        <v>583259</v>
      </c>
      <c r="BX2400" s="120">
        <v>571863</v>
      </c>
      <c r="BY2400" s="120">
        <v>538217</v>
      </c>
      <c r="BZ2400" s="120">
        <v>428040</v>
      </c>
      <c r="CA2400" s="120">
        <v>519546</v>
      </c>
      <c r="CB2400" s="120">
        <v>526625</v>
      </c>
      <c r="CC2400" s="120">
        <v>566407</v>
      </c>
      <c r="CD2400" s="120">
        <v>30200.530999999999</v>
      </c>
      <c r="CE2400" s="120">
        <v>27860.725999999999</v>
      </c>
      <c r="CF2400" s="120">
        <v>29901.919000000002</v>
      </c>
      <c r="CG2400" s="120">
        <v>35040.192000000003</v>
      </c>
      <c r="CH2400" s="120">
        <v>33979.112999999998</v>
      </c>
      <c r="CI2400" s="120">
        <v>34824.483999999997</v>
      </c>
      <c r="CJ2400" s="120">
        <v>33364.879999999997</v>
      </c>
      <c r="CK2400" s="120">
        <v>30963.157999999999</v>
      </c>
      <c r="CL2400" s="120">
        <v>24364.432000000001</v>
      </c>
      <c r="CM2400" s="120">
        <v>29895.514999999999</v>
      </c>
      <c r="CN2400" s="120">
        <v>31270.615000000002</v>
      </c>
      <c r="CO2400" s="120">
        <v>34376.786999999997</v>
      </c>
      <c r="CP2400" s="120">
        <v>455679</v>
      </c>
      <c r="CQ2400" s="120">
        <v>455679</v>
      </c>
      <c r="CR2400" s="120">
        <v>6426169</v>
      </c>
      <c r="CS2400" s="120">
        <v>6426169</v>
      </c>
      <c r="CT2400" s="120">
        <v>376042.35</v>
      </c>
      <c r="CU2400" s="118">
        <v>2023</v>
      </c>
    </row>
    <row r="2401" spans="1:99" ht="64.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 s="118">
        <v>50658</v>
      </c>
      <c r="D2401" s="119" t="s">
        <v>213</v>
      </c>
      <c r="E2401" s="118" t="s">
        <v>27522</v>
      </c>
      <c r="F2401" s="119" t="s">
        <v>8402</v>
      </c>
      <c r="G2401" s="119" t="s">
        <v>8401</v>
      </c>
      <c r="H2401" s="118">
        <v>4425</v>
      </c>
      <c r="I2401" s="119" t="s">
        <v>91</v>
      </c>
      <c r="J2401" s="119" t="s">
        <v>27530</v>
      </c>
      <c r="K2401" s="119" t="s">
        <v>27570</v>
      </c>
      <c r="L2401" s="119" t="s">
        <v>210</v>
      </c>
      <c r="M2401" s="118">
        <v>562212</v>
      </c>
      <c r="N2401" s="118">
        <v>4</v>
      </c>
      <c r="O2401" s="119" t="s">
        <v>27532</v>
      </c>
      <c r="P2401" s="119" t="s">
        <v>241</v>
      </c>
      <c r="Q2401" s="119" t="s">
        <v>242</v>
      </c>
      <c r="R2401" s="119" t="s">
        <v>242</v>
      </c>
      <c r="S2401" s="119" t="s">
        <v>1587</v>
      </c>
      <c r="T2401" s="119" t="s">
        <v>210</v>
      </c>
      <c r="U2401" s="119" t="s">
        <v>29915</v>
      </c>
      <c r="V2401" s="120">
        <v>10200</v>
      </c>
      <c r="W2401" s="120">
        <v>8520</v>
      </c>
      <c r="X2401" s="120">
        <v>3132</v>
      </c>
      <c r="Y2401" s="120">
        <v>8860</v>
      </c>
      <c r="Z2401" s="120">
        <v>5840</v>
      </c>
      <c r="AA2401" s="120">
        <v>6780</v>
      </c>
      <c r="AB2401" s="120">
        <v>8040</v>
      </c>
      <c r="AC2401" s="120">
        <v>16012</v>
      </c>
      <c r="AD2401" s="120">
        <v>12460</v>
      </c>
      <c r="AE2401" s="120">
        <v>11080</v>
      </c>
      <c r="AF2401" s="120">
        <v>3912</v>
      </c>
      <c r="AG2401" s="120">
        <v>13172</v>
      </c>
      <c r="AH2401" s="120">
        <v>10200</v>
      </c>
      <c r="AI2401" s="120">
        <v>8520</v>
      </c>
      <c r="AJ2401" s="120">
        <v>3132</v>
      </c>
      <c r="AK2401" s="120">
        <v>8860</v>
      </c>
      <c r="AL2401" s="120">
        <v>5840</v>
      </c>
      <c r="AM2401" s="120">
        <v>6780</v>
      </c>
      <c r="AN2401" s="120">
        <v>8040</v>
      </c>
      <c r="AO2401" s="120">
        <v>16012</v>
      </c>
      <c r="AP2401" s="120">
        <v>12460</v>
      </c>
      <c r="AQ2401" s="120">
        <v>11080</v>
      </c>
      <c r="AR2401" s="120">
        <v>3912</v>
      </c>
      <c r="AS2401" s="120">
        <v>13172</v>
      </c>
      <c r="AT2401" s="121">
        <v>1</v>
      </c>
      <c r="AU2401" s="121">
        <v>1</v>
      </c>
      <c r="AV2401" s="121">
        <v>1</v>
      </c>
      <c r="AW2401" s="121">
        <v>1</v>
      </c>
      <c r="AX2401" s="121">
        <v>1</v>
      </c>
      <c r="AY2401" s="121">
        <v>1</v>
      </c>
      <c r="AZ2401" s="121">
        <v>1</v>
      </c>
      <c r="BA2401" s="121">
        <v>1</v>
      </c>
      <c r="BB2401" s="121">
        <v>1</v>
      </c>
      <c r="BC2401" s="121">
        <v>1</v>
      </c>
      <c r="BD2401" s="121">
        <v>1</v>
      </c>
      <c r="BE2401" s="121">
        <v>1</v>
      </c>
      <c r="BF2401" s="120">
        <v>10200</v>
      </c>
      <c r="BG2401" s="120">
        <v>8520</v>
      </c>
      <c r="BH2401" s="120">
        <v>3132</v>
      </c>
      <c r="BI2401" s="120">
        <v>8860</v>
      </c>
      <c r="BJ2401" s="120">
        <v>5840</v>
      </c>
      <c r="BK2401" s="120">
        <v>6780</v>
      </c>
      <c r="BL2401" s="120">
        <v>8040</v>
      </c>
      <c r="BM2401" s="120">
        <v>16012</v>
      </c>
      <c r="BN2401" s="120">
        <v>12460</v>
      </c>
      <c r="BO2401" s="120">
        <v>11080</v>
      </c>
      <c r="BP2401" s="120">
        <v>3912</v>
      </c>
      <c r="BQ2401" s="120">
        <v>13172</v>
      </c>
      <c r="BR2401" s="120">
        <v>10200</v>
      </c>
      <c r="BS2401" s="120">
        <v>8520</v>
      </c>
      <c r="BT2401" s="120">
        <v>3132</v>
      </c>
      <c r="BU2401" s="120">
        <v>8860</v>
      </c>
      <c r="BV2401" s="120">
        <v>5840</v>
      </c>
      <c r="BW2401" s="120">
        <v>6780</v>
      </c>
      <c r="BX2401" s="120">
        <v>8040</v>
      </c>
      <c r="BY2401" s="120">
        <v>16012</v>
      </c>
      <c r="BZ2401" s="120">
        <v>12460</v>
      </c>
      <c r="CA2401" s="120">
        <v>11080</v>
      </c>
      <c r="CB2401" s="120">
        <v>3912</v>
      </c>
      <c r="CC2401" s="120">
        <v>13172</v>
      </c>
      <c r="CD2401" s="120">
        <v>594.11199999999997</v>
      </c>
      <c r="CE2401" s="120">
        <v>496.38499999999999</v>
      </c>
      <c r="CF2401" s="120">
        <v>177.608</v>
      </c>
      <c r="CG2401" s="120">
        <v>528.80100000000004</v>
      </c>
      <c r="CH2401" s="120">
        <v>341.47899999999998</v>
      </c>
      <c r="CI2401" s="120">
        <v>404.81200000000001</v>
      </c>
      <c r="CJ2401" s="120">
        <v>469.08800000000002</v>
      </c>
      <c r="CK2401" s="120">
        <v>921.15700000000004</v>
      </c>
      <c r="CL2401" s="120">
        <v>709.23400000000004</v>
      </c>
      <c r="CM2401" s="120">
        <v>637.56100000000004</v>
      </c>
      <c r="CN2401" s="120">
        <v>232.292</v>
      </c>
      <c r="CO2401" s="120">
        <v>799.44500000000005</v>
      </c>
      <c r="CP2401" s="120">
        <v>108008</v>
      </c>
      <c r="CQ2401" s="120">
        <v>108008</v>
      </c>
      <c r="CR2401" s="120">
        <v>108008</v>
      </c>
      <c r="CS2401" s="120">
        <v>108008</v>
      </c>
      <c r="CT2401" s="120">
        <v>6311.9740000000002</v>
      </c>
      <c r="CU2401" s="118">
        <v>2023</v>
      </c>
    </row>
    <row r="2402" spans="1:99" ht="51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 s="118">
        <v>50660</v>
      </c>
      <c r="D2402" s="119" t="s">
        <v>216</v>
      </c>
      <c r="E2402" s="118" t="s">
        <v>27522</v>
      </c>
      <c r="F2402" s="119" t="s">
        <v>8403</v>
      </c>
      <c r="G2402" s="119" t="s">
        <v>8403</v>
      </c>
      <c r="H2402" s="118">
        <v>56316</v>
      </c>
      <c r="I2402" s="119" t="s">
        <v>82</v>
      </c>
      <c r="J2402" s="119" t="s">
        <v>27533</v>
      </c>
      <c r="K2402" s="119" t="s">
        <v>27570</v>
      </c>
      <c r="L2402" s="119" t="s">
        <v>210</v>
      </c>
      <c r="M2402" s="118">
        <v>562213</v>
      </c>
      <c r="N2402" s="118">
        <v>5</v>
      </c>
      <c r="O2402" s="119" t="s">
        <v>27537</v>
      </c>
      <c r="P2402" s="119" t="s">
        <v>241</v>
      </c>
      <c r="Q2402" s="119" t="s">
        <v>27544</v>
      </c>
      <c r="R2402" s="119" t="s">
        <v>27543</v>
      </c>
      <c r="S2402" s="119" t="s">
        <v>610</v>
      </c>
      <c r="T2402" s="119" t="s">
        <v>210</v>
      </c>
      <c r="U2402" s="119" t="s">
        <v>29916</v>
      </c>
      <c r="V2402" s="120">
        <v>11625</v>
      </c>
      <c r="W2402" s="120">
        <v>8679</v>
      </c>
      <c r="X2402" s="120">
        <v>13611</v>
      </c>
      <c r="Y2402" s="120">
        <v>8665</v>
      </c>
      <c r="Z2402" s="120">
        <v>14468</v>
      </c>
      <c r="AA2402" s="120">
        <v>7660</v>
      </c>
      <c r="AB2402" s="120">
        <v>8980</v>
      </c>
      <c r="AC2402" s="120">
        <v>16937</v>
      </c>
      <c r="AD2402" s="120">
        <v>11474</v>
      </c>
      <c r="AE2402" s="120">
        <v>5083</v>
      </c>
      <c r="AF2402" s="120">
        <v>14728</v>
      </c>
      <c r="AG2402" s="120">
        <v>16083</v>
      </c>
      <c r="AH2402" s="120">
        <v>0</v>
      </c>
      <c r="AI2402" s="120">
        <v>0</v>
      </c>
      <c r="AJ2402" s="120">
        <v>0</v>
      </c>
      <c r="AK2402" s="120">
        <v>0</v>
      </c>
      <c r="AL2402" s="120">
        <v>0</v>
      </c>
      <c r="AM2402" s="120">
        <v>0</v>
      </c>
      <c r="AN2402" s="120">
        <v>0</v>
      </c>
      <c r="AO2402" s="120">
        <v>0</v>
      </c>
      <c r="AP2402" s="120">
        <v>0</v>
      </c>
      <c r="AQ2402" s="120">
        <v>0</v>
      </c>
      <c r="AR2402" s="120">
        <v>537</v>
      </c>
      <c r="AS2402" s="120">
        <v>613</v>
      </c>
      <c r="AT2402" s="121">
        <v>7.7460000000000004</v>
      </c>
      <c r="AU2402" s="121">
        <v>7.7469999999999999</v>
      </c>
      <c r="AV2402" s="121">
        <v>7.7460000000000004</v>
      </c>
      <c r="AW2402" s="121">
        <v>7.7450000000000001</v>
      </c>
      <c r="AX2402" s="121">
        <v>7.7460000000000004</v>
      </c>
      <c r="AY2402" s="121">
        <v>7.7460000000000004</v>
      </c>
      <c r="AZ2402" s="121">
        <v>7.7460000000000004</v>
      </c>
      <c r="BA2402" s="121">
        <v>7.7460000000000004</v>
      </c>
      <c r="BB2402" s="121">
        <v>7.7460000000000004</v>
      </c>
      <c r="BC2402" s="121">
        <v>7.7460000000000004</v>
      </c>
      <c r="BD2402" s="121">
        <v>7.7469999999999999</v>
      </c>
      <c r="BE2402" s="121">
        <v>7.7460000000000004</v>
      </c>
      <c r="BF2402" s="120">
        <v>90047</v>
      </c>
      <c r="BG2402" s="120">
        <v>67236</v>
      </c>
      <c r="BH2402" s="120">
        <v>105431</v>
      </c>
      <c r="BI2402" s="120">
        <v>67110</v>
      </c>
      <c r="BJ2402" s="120">
        <v>112069</v>
      </c>
      <c r="BK2402" s="120">
        <v>59334</v>
      </c>
      <c r="BL2402" s="120">
        <v>69559</v>
      </c>
      <c r="BM2402" s="120">
        <v>131194</v>
      </c>
      <c r="BN2402" s="120">
        <v>88878</v>
      </c>
      <c r="BO2402" s="120">
        <v>39373</v>
      </c>
      <c r="BP2402" s="120">
        <v>114098</v>
      </c>
      <c r="BQ2402" s="120">
        <v>124579</v>
      </c>
      <c r="BR2402" s="120">
        <v>0</v>
      </c>
      <c r="BS2402" s="120">
        <v>0</v>
      </c>
      <c r="BT2402" s="120">
        <v>0</v>
      </c>
      <c r="BU2402" s="120">
        <v>0</v>
      </c>
      <c r="BV2402" s="120">
        <v>0</v>
      </c>
      <c r="BW2402" s="120">
        <v>0</v>
      </c>
      <c r="BX2402" s="120">
        <v>0</v>
      </c>
      <c r="BY2402" s="120">
        <v>0</v>
      </c>
      <c r="BZ2402" s="120">
        <v>0</v>
      </c>
      <c r="CA2402" s="120">
        <v>0</v>
      </c>
      <c r="CB2402" s="120">
        <v>4163</v>
      </c>
      <c r="CC2402" s="120">
        <v>4752</v>
      </c>
      <c r="CD2402" s="120">
        <v>-810.07100000000003</v>
      </c>
      <c r="CE2402" s="120">
        <v>-715.67700000000002</v>
      </c>
      <c r="CF2402" s="120">
        <v>-898.32899999999995</v>
      </c>
      <c r="CG2402" s="120">
        <v>-609.65599999999995</v>
      </c>
      <c r="CH2402" s="120">
        <v>-910.34</v>
      </c>
      <c r="CI2402" s="120">
        <v>-602.11500000000001</v>
      </c>
      <c r="CJ2402" s="120">
        <v>-657.34400000000005</v>
      </c>
      <c r="CK2402" s="120">
        <v>-950.15300000000002</v>
      </c>
      <c r="CL2402" s="120">
        <v>-822.57399999999996</v>
      </c>
      <c r="CM2402" s="120">
        <v>-435.35599999999999</v>
      </c>
      <c r="CN2402" s="120">
        <v>-32.048999999999999</v>
      </c>
      <c r="CO2402" s="120">
        <v>42.857999999999997</v>
      </c>
      <c r="CP2402" s="120">
        <v>137993</v>
      </c>
      <c r="CQ2402" s="120">
        <v>1150</v>
      </c>
      <c r="CR2402" s="120">
        <v>1068908</v>
      </c>
      <c r="CS2402" s="120">
        <v>8915</v>
      </c>
      <c r="CT2402" s="120">
        <v>-7400.8059999999996</v>
      </c>
      <c r="CU2402" s="118">
        <v>2023</v>
      </c>
    </row>
    <row r="2403" spans="1:99" ht="51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 s="118">
        <v>50660</v>
      </c>
      <c r="D2403" s="119" t="s">
        <v>216</v>
      </c>
      <c r="E2403" s="118" t="s">
        <v>27522</v>
      </c>
      <c r="F2403" s="119" t="s">
        <v>8403</v>
      </c>
      <c r="G2403" s="119" t="s">
        <v>8403</v>
      </c>
      <c r="H2403" s="118">
        <v>56316</v>
      </c>
      <c r="I2403" s="119" t="s">
        <v>82</v>
      </c>
      <c r="J2403" s="119" t="s">
        <v>27533</v>
      </c>
      <c r="K2403" s="119" t="s">
        <v>27570</v>
      </c>
      <c r="L2403" s="119" t="s">
        <v>210</v>
      </c>
      <c r="M2403" s="118">
        <v>562213</v>
      </c>
      <c r="N2403" s="118">
        <v>5</v>
      </c>
      <c r="O2403" s="119" t="s">
        <v>27537</v>
      </c>
      <c r="P2403" s="119" t="s">
        <v>241</v>
      </c>
      <c r="Q2403" s="119" t="s">
        <v>27542</v>
      </c>
      <c r="R2403" s="119" t="s">
        <v>1614</v>
      </c>
      <c r="S2403" s="119" t="s">
        <v>610</v>
      </c>
      <c r="T2403" s="119" t="s">
        <v>210</v>
      </c>
      <c r="U2403" s="119" t="s">
        <v>29916</v>
      </c>
      <c r="V2403" s="120">
        <v>7432</v>
      </c>
      <c r="W2403" s="120">
        <v>5550</v>
      </c>
      <c r="X2403" s="120">
        <v>8702</v>
      </c>
      <c r="Y2403" s="120">
        <v>5539</v>
      </c>
      <c r="Z2403" s="120">
        <v>9250</v>
      </c>
      <c r="AA2403" s="120">
        <v>4897</v>
      </c>
      <c r="AB2403" s="120">
        <v>5741</v>
      </c>
      <c r="AC2403" s="120">
        <v>10828</v>
      </c>
      <c r="AD2403" s="120">
        <v>7337</v>
      </c>
      <c r="AE2403" s="120">
        <v>3250</v>
      </c>
      <c r="AF2403" s="120">
        <v>9418</v>
      </c>
      <c r="AG2403" s="120">
        <v>10283</v>
      </c>
      <c r="AH2403" s="120">
        <v>0</v>
      </c>
      <c r="AI2403" s="120">
        <v>0</v>
      </c>
      <c r="AJ2403" s="120">
        <v>0</v>
      </c>
      <c r="AK2403" s="120">
        <v>0</v>
      </c>
      <c r="AL2403" s="120">
        <v>0</v>
      </c>
      <c r="AM2403" s="120">
        <v>0</v>
      </c>
      <c r="AN2403" s="120">
        <v>0</v>
      </c>
      <c r="AO2403" s="120">
        <v>0</v>
      </c>
      <c r="AP2403" s="120">
        <v>0</v>
      </c>
      <c r="AQ2403" s="120">
        <v>0</v>
      </c>
      <c r="AR2403" s="120">
        <v>344</v>
      </c>
      <c r="AS2403" s="120">
        <v>392</v>
      </c>
      <c r="AT2403" s="121">
        <v>14.808</v>
      </c>
      <c r="AU2403" s="121">
        <v>14.805999999999999</v>
      </c>
      <c r="AV2403" s="121">
        <v>14.808</v>
      </c>
      <c r="AW2403" s="121">
        <v>14.81</v>
      </c>
      <c r="AX2403" s="121">
        <v>14.808</v>
      </c>
      <c r="AY2403" s="121">
        <v>14.808</v>
      </c>
      <c r="AZ2403" s="121">
        <v>14.808</v>
      </c>
      <c r="BA2403" s="121">
        <v>14.808</v>
      </c>
      <c r="BB2403" s="121">
        <v>14.805999999999999</v>
      </c>
      <c r="BC2403" s="121">
        <v>14.807</v>
      </c>
      <c r="BD2403" s="121">
        <v>14.805999999999999</v>
      </c>
      <c r="BE2403" s="121">
        <v>14.807</v>
      </c>
      <c r="BF2403" s="120">
        <v>110053</v>
      </c>
      <c r="BG2403" s="120">
        <v>82173</v>
      </c>
      <c r="BH2403" s="120">
        <v>128859</v>
      </c>
      <c r="BI2403" s="120">
        <v>82033</v>
      </c>
      <c r="BJ2403" s="120">
        <v>136974</v>
      </c>
      <c r="BK2403" s="120">
        <v>72515</v>
      </c>
      <c r="BL2403" s="120">
        <v>85013</v>
      </c>
      <c r="BM2403" s="120">
        <v>160341</v>
      </c>
      <c r="BN2403" s="120">
        <v>108632</v>
      </c>
      <c r="BO2403" s="120">
        <v>48123</v>
      </c>
      <c r="BP2403" s="120">
        <v>139443</v>
      </c>
      <c r="BQ2403" s="120">
        <v>152260</v>
      </c>
      <c r="BR2403" s="120">
        <v>0</v>
      </c>
      <c r="BS2403" s="120">
        <v>0</v>
      </c>
      <c r="BT2403" s="120">
        <v>0</v>
      </c>
      <c r="BU2403" s="120">
        <v>0</v>
      </c>
      <c r="BV2403" s="120">
        <v>0</v>
      </c>
      <c r="BW2403" s="120">
        <v>0</v>
      </c>
      <c r="BX2403" s="120">
        <v>0</v>
      </c>
      <c r="BY2403" s="120">
        <v>0</v>
      </c>
      <c r="BZ2403" s="120">
        <v>0</v>
      </c>
      <c r="CA2403" s="120">
        <v>0</v>
      </c>
      <c r="CB2403" s="120">
        <v>5088</v>
      </c>
      <c r="CC2403" s="120">
        <v>5808</v>
      </c>
      <c r="CD2403" s="120">
        <v>-990.04399999999998</v>
      </c>
      <c r="CE2403" s="120">
        <v>-874.67</v>
      </c>
      <c r="CF2403" s="120">
        <v>-1097.952</v>
      </c>
      <c r="CG2403" s="120">
        <v>-745.21600000000001</v>
      </c>
      <c r="CH2403" s="120">
        <v>-1112.6420000000001</v>
      </c>
      <c r="CI2403" s="120">
        <v>-735.86800000000005</v>
      </c>
      <c r="CJ2403" s="120">
        <v>-803.38400000000001</v>
      </c>
      <c r="CK2403" s="120">
        <v>-1161.2460000000001</v>
      </c>
      <c r="CL2403" s="120">
        <v>-1005.4</v>
      </c>
      <c r="CM2403" s="120">
        <v>-532.10500000000002</v>
      </c>
      <c r="CN2403" s="120">
        <v>-39.168999999999997</v>
      </c>
      <c r="CO2403" s="120">
        <v>52.381</v>
      </c>
      <c r="CP2403" s="120">
        <v>88227</v>
      </c>
      <c r="CQ2403" s="120">
        <v>736</v>
      </c>
      <c r="CR2403" s="120">
        <v>1306419</v>
      </c>
      <c r="CS2403" s="120">
        <v>10896</v>
      </c>
      <c r="CT2403" s="120">
        <v>-9045.3150000000005</v>
      </c>
      <c r="CU2403" s="118">
        <v>2023</v>
      </c>
    </row>
    <row r="2404" spans="1:99" ht="51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 s="118">
        <v>50660</v>
      </c>
      <c r="D2404" s="119" t="s">
        <v>216</v>
      </c>
      <c r="E2404" s="118" t="s">
        <v>27522</v>
      </c>
      <c r="F2404" s="119" t="s">
        <v>8403</v>
      </c>
      <c r="G2404" s="119" t="s">
        <v>8403</v>
      </c>
      <c r="H2404" s="118">
        <v>56316</v>
      </c>
      <c r="I2404" s="119" t="s">
        <v>82</v>
      </c>
      <c r="J2404" s="119" t="s">
        <v>27533</v>
      </c>
      <c r="K2404" s="119" t="s">
        <v>27570</v>
      </c>
      <c r="L2404" s="119" t="s">
        <v>210</v>
      </c>
      <c r="M2404" s="118">
        <v>562213</v>
      </c>
      <c r="N2404" s="118">
        <v>5</v>
      </c>
      <c r="O2404" s="119" t="s">
        <v>27537</v>
      </c>
      <c r="P2404" s="119" t="s">
        <v>241</v>
      </c>
      <c r="Q2404" s="119" t="s">
        <v>242</v>
      </c>
      <c r="R2404" s="119" t="s">
        <v>242</v>
      </c>
      <c r="S2404" s="119" t="s">
        <v>610</v>
      </c>
      <c r="T2404" s="119" t="s">
        <v>210</v>
      </c>
      <c r="U2404" s="119" t="s">
        <v>29915</v>
      </c>
      <c r="V2404" s="120">
        <v>43673</v>
      </c>
      <c r="W2404" s="120">
        <v>20542</v>
      </c>
      <c r="X2404" s="120">
        <v>16750</v>
      </c>
      <c r="Y2404" s="120">
        <v>12343</v>
      </c>
      <c r="Z2404" s="120">
        <v>12436</v>
      </c>
      <c r="AA2404" s="120">
        <v>12024</v>
      </c>
      <c r="AB2404" s="120">
        <v>15055</v>
      </c>
      <c r="AC2404" s="120">
        <v>12786</v>
      </c>
      <c r="AD2404" s="120">
        <v>7242</v>
      </c>
      <c r="AE2404" s="120">
        <v>8550</v>
      </c>
      <c r="AF2404" s="120">
        <v>9903</v>
      </c>
      <c r="AG2404" s="120">
        <v>10932</v>
      </c>
      <c r="AH2404" s="120">
        <v>0</v>
      </c>
      <c r="AI2404" s="120">
        <v>0</v>
      </c>
      <c r="AJ2404" s="120">
        <v>0</v>
      </c>
      <c r="AK2404" s="120">
        <v>0</v>
      </c>
      <c r="AL2404" s="120">
        <v>0</v>
      </c>
      <c r="AM2404" s="120">
        <v>0</v>
      </c>
      <c r="AN2404" s="120">
        <v>0</v>
      </c>
      <c r="AO2404" s="120">
        <v>0</v>
      </c>
      <c r="AP2404" s="120">
        <v>0</v>
      </c>
      <c r="AQ2404" s="120">
        <v>0</v>
      </c>
      <c r="AR2404" s="120">
        <v>361</v>
      </c>
      <c r="AS2404" s="120">
        <v>417</v>
      </c>
      <c r="AT2404" s="121">
        <v>1</v>
      </c>
      <c r="AU2404" s="121">
        <v>1</v>
      </c>
      <c r="AV2404" s="121">
        <v>1</v>
      </c>
      <c r="AW2404" s="121">
        <v>1</v>
      </c>
      <c r="AX2404" s="121">
        <v>1</v>
      </c>
      <c r="AY2404" s="121">
        <v>1</v>
      </c>
      <c r="AZ2404" s="121">
        <v>1</v>
      </c>
      <c r="BA2404" s="121">
        <v>1</v>
      </c>
      <c r="BB2404" s="121">
        <v>1</v>
      </c>
      <c r="BC2404" s="121">
        <v>1</v>
      </c>
      <c r="BD2404" s="121">
        <v>1</v>
      </c>
      <c r="BE2404" s="121">
        <v>1</v>
      </c>
      <c r="BF2404" s="120">
        <v>43673</v>
      </c>
      <c r="BG2404" s="120">
        <v>20542</v>
      </c>
      <c r="BH2404" s="120">
        <v>16750</v>
      </c>
      <c r="BI2404" s="120">
        <v>12343</v>
      </c>
      <c r="BJ2404" s="120">
        <v>12436</v>
      </c>
      <c r="BK2404" s="120">
        <v>12024</v>
      </c>
      <c r="BL2404" s="120">
        <v>15055</v>
      </c>
      <c r="BM2404" s="120">
        <v>12786</v>
      </c>
      <c r="BN2404" s="120">
        <v>7242</v>
      </c>
      <c r="BO2404" s="120">
        <v>8550</v>
      </c>
      <c r="BP2404" s="120">
        <v>9903</v>
      </c>
      <c r="BQ2404" s="120">
        <v>10932</v>
      </c>
      <c r="BR2404" s="120">
        <v>0</v>
      </c>
      <c r="BS2404" s="120">
        <v>0</v>
      </c>
      <c r="BT2404" s="120">
        <v>0</v>
      </c>
      <c r="BU2404" s="120">
        <v>0</v>
      </c>
      <c r="BV2404" s="120">
        <v>0</v>
      </c>
      <c r="BW2404" s="120">
        <v>0</v>
      </c>
      <c r="BX2404" s="120">
        <v>0</v>
      </c>
      <c r="BY2404" s="120">
        <v>0</v>
      </c>
      <c r="BZ2404" s="120">
        <v>0</v>
      </c>
      <c r="CA2404" s="120">
        <v>0</v>
      </c>
      <c r="CB2404" s="120">
        <v>361</v>
      </c>
      <c r="CC2404" s="120">
        <v>417</v>
      </c>
      <c r="CD2404" s="120">
        <v>-392.88499999999999</v>
      </c>
      <c r="CE2404" s="120">
        <v>-218.65299999999999</v>
      </c>
      <c r="CF2404" s="120">
        <v>-142.71899999999999</v>
      </c>
      <c r="CG2404" s="120">
        <v>-112.128</v>
      </c>
      <c r="CH2404" s="120">
        <v>-101.018</v>
      </c>
      <c r="CI2404" s="120">
        <v>-122.017</v>
      </c>
      <c r="CJ2404" s="120">
        <v>-142.27199999999999</v>
      </c>
      <c r="CK2404" s="120">
        <v>-92.600999999999999</v>
      </c>
      <c r="CL2404" s="120">
        <v>-67.025999999999996</v>
      </c>
      <c r="CM2404" s="120">
        <v>-94.539000000000001</v>
      </c>
      <c r="CN2404" s="120">
        <v>-2.782</v>
      </c>
      <c r="CO2404" s="120">
        <v>3.7610000000000001</v>
      </c>
      <c r="CP2404" s="120">
        <v>182236</v>
      </c>
      <c r="CQ2404" s="120">
        <v>778</v>
      </c>
      <c r="CR2404" s="120">
        <v>182236</v>
      </c>
      <c r="CS2404" s="120">
        <v>778</v>
      </c>
      <c r="CT2404" s="120">
        <v>-1484.8789999999999</v>
      </c>
      <c r="CU2404" s="118">
        <v>2023</v>
      </c>
    </row>
    <row r="2405" spans="1:99" ht="64.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 s="118">
        <v>50661</v>
      </c>
      <c r="D2405" s="119" t="s">
        <v>213</v>
      </c>
      <c r="E2405" s="118" t="s">
        <v>27522</v>
      </c>
      <c r="F2405" s="119" t="s">
        <v>8405</v>
      </c>
      <c r="G2405" s="119" t="s">
        <v>8404</v>
      </c>
      <c r="H2405" s="118">
        <v>13982</v>
      </c>
      <c r="I2405" s="119" t="s">
        <v>65</v>
      </c>
      <c r="J2405" s="119" t="s">
        <v>2971</v>
      </c>
      <c r="K2405" s="119" t="s">
        <v>27567</v>
      </c>
      <c r="L2405" s="119" t="s">
        <v>210</v>
      </c>
      <c r="M2405" s="118">
        <v>562213</v>
      </c>
      <c r="N2405" s="118">
        <v>4</v>
      </c>
      <c r="O2405" s="119" t="s">
        <v>27532</v>
      </c>
      <c r="P2405" s="119" t="s">
        <v>241</v>
      </c>
      <c r="Q2405" s="119" t="s">
        <v>218</v>
      </c>
      <c r="R2405" s="119" t="s">
        <v>218</v>
      </c>
      <c r="S2405" s="119" t="s">
        <v>27548</v>
      </c>
      <c r="T2405" s="119" t="s">
        <v>210</v>
      </c>
      <c r="U2405" s="119" t="s">
        <v>29917</v>
      </c>
      <c r="V2405" s="120">
        <v>136</v>
      </c>
      <c r="W2405" s="120">
        <v>325</v>
      </c>
      <c r="X2405" s="120">
        <v>215</v>
      </c>
      <c r="Y2405" s="120">
        <v>330</v>
      </c>
      <c r="Z2405" s="120">
        <v>616</v>
      </c>
      <c r="AA2405" s="120">
        <v>269</v>
      </c>
      <c r="AB2405" s="120">
        <v>124</v>
      </c>
      <c r="AC2405" s="120">
        <v>160</v>
      </c>
      <c r="AD2405" s="120">
        <v>473</v>
      </c>
      <c r="AE2405" s="120">
        <v>192</v>
      </c>
      <c r="AF2405" s="120">
        <v>4</v>
      </c>
      <c r="AG2405" s="120">
        <v>56</v>
      </c>
      <c r="AH2405" s="120">
        <v>136</v>
      </c>
      <c r="AI2405" s="120">
        <v>325</v>
      </c>
      <c r="AJ2405" s="120">
        <v>215</v>
      </c>
      <c r="AK2405" s="120">
        <v>330</v>
      </c>
      <c r="AL2405" s="120">
        <v>616</v>
      </c>
      <c r="AM2405" s="120">
        <v>269</v>
      </c>
      <c r="AN2405" s="120">
        <v>124</v>
      </c>
      <c r="AO2405" s="120">
        <v>160</v>
      </c>
      <c r="AP2405" s="120">
        <v>473</v>
      </c>
      <c r="AQ2405" s="120">
        <v>192</v>
      </c>
      <c r="AR2405" s="120">
        <v>4</v>
      </c>
      <c r="AS2405" s="120">
        <v>56</v>
      </c>
      <c r="AT2405" s="121">
        <v>5.8</v>
      </c>
      <c r="AU2405" s="121">
        <v>5.8</v>
      </c>
      <c r="AV2405" s="121">
        <v>5.8</v>
      </c>
      <c r="AW2405" s="121">
        <v>5.8</v>
      </c>
      <c r="AX2405" s="121">
        <v>5.8</v>
      </c>
      <c r="AY2405" s="121">
        <v>5.8</v>
      </c>
      <c r="AZ2405" s="121">
        <v>5.8</v>
      </c>
      <c r="BA2405" s="121">
        <v>5.8</v>
      </c>
      <c r="BB2405" s="121">
        <v>5.8</v>
      </c>
      <c r="BC2405" s="121">
        <v>5.8</v>
      </c>
      <c r="BD2405" s="121">
        <v>5.8</v>
      </c>
      <c r="BE2405" s="121">
        <v>5.8</v>
      </c>
      <c r="BF2405" s="120">
        <v>789</v>
      </c>
      <c r="BG2405" s="120">
        <v>1885</v>
      </c>
      <c r="BH2405" s="120">
        <v>1247</v>
      </c>
      <c r="BI2405" s="120">
        <v>1914</v>
      </c>
      <c r="BJ2405" s="120">
        <v>3573</v>
      </c>
      <c r="BK2405" s="120">
        <v>1560</v>
      </c>
      <c r="BL2405" s="120">
        <v>719</v>
      </c>
      <c r="BM2405" s="120">
        <v>928</v>
      </c>
      <c r="BN2405" s="120">
        <v>2743</v>
      </c>
      <c r="BO2405" s="120">
        <v>1114</v>
      </c>
      <c r="BP2405" s="120">
        <v>23</v>
      </c>
      <c r="BQ2405" s="120">
        <v>325</v>
      </c>
      <c r="BR2405" s="120">
        <v>789</v>
      </c>
      <c r="BS2405" s="120">
        <v>1885</v>
      </c>
      <c r="BT2405" s="120">
        <v>1247</v>
      </c>
      <c r="BU2405" s="120">
        <v>1914</v>
      </c>
      <c r="BV2405" s="120">
        <v>3573</v>
      </c>
      <c r="BW2405" s="120">
        <v>1560</v>
      </c>
      <c r="BX2405" s="120">
        <v>719</v>
      </c>
      <c r="BY2405" s="120">
        <v>928</v>
      </c>
      <c r="BZ2405" s="120">
        <v>2743</v>
      </c>
      <c r="CA2405" s="120">
        <v>1114</v>
      </c>
      <c r="CB2405" s="120">
        <v>23</v>
      </c>
      <c r="CC2405" s="120">
        <v>325</v>
      </c>
      <c r="CD2405" s="120">
        <v>48.250999999999998</v>
      </c>
      <c r="CE2405" s="120">
        <v>116.905</v>
      </c>
      <c r="CF2405" s="120">
        <v>75</v>
      </c>
      <c r="CG2405" s="120">
        <v>116.21299999999999</v>
      </c>
      <c r="CH2405" s="120">
        <v>215.607</v>
      </c>
      <c r="CI2405" s="120">
        <v>97.981999999999999</v>
      </c>
      <c r="CJ2405" s="120">
        <v>43.06</v>
      </c>
      <c r="CK2405" s="120">
        <v>53.985999999999997</v>
      </c>
      <c r="CL2405" s="120">
        <v>158.08500000000001</v>
      </c>
      <c r="CM2405" s="120">
        <v>71.742000000000004</v>
      </c>
      <c r="CN2405" s="120">
        <v>1.4590000000000001</v>
      </c>
      <c r="CO2405" s="120">
        <v>19.707000000000001</v>
      </c>
      <c r="CP2405" s="120">
        <v>2900</v>
      </c>
      <c r="CQ2405" s="120">
        <v>2900</v>
      </c>
      <c r="CR2405" s="120">
        <v>16820</v>
      </c>
      <c r="CS2405" s="120">
        <v>16820</v>
      </c>
      <c r="CT2405" s="120">
        <v>1017.997</v>
      </c>
      <c r="CU2405" s="118">
        <v>2023</v>
      </c>
    </row>
    <row r="2406" spans="1:99" ht="64.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 s="118">
        <v>50661</v>
      </c>
      <c r="D2406" s="119" t="s">
        <v>213</v>
      </c>
      <c r="E2406" s="118" t="s">
        <v>27522</v>
      </c>
      <c r="F2406" s="119" t="s">
        <v>8405</v>
      </c>
      <c r="G2406" s="119" t="s">
        <v>8404</v>
      </c>
      <c r="H2406" s="118">
        <v>13982</v>
      </c>
      <c r="I2406" s="119" t="s">
        <v>65</v>
      </c>
      <c r="J2406" s="119" t="s">
        <v>2971</v>
      </c>
      <c r="K2406" s="119" t="s">
        <v>27567</v>
      </c>
      <c r="L2406" s="119" t="s">
        <v>210</v>
      </c>
      <c r="M2406" s="118">
        <v>562213</v>
      </c>
      <c r="N2406" s="118">
        <v>4</v>
      </c>
      <c r="O2406" s="119" t="s">
        <v>27532</v>
      </c>
      <c r="P2406" s="119" t="s">
        <v>241</v>
      </c>
      <c r="Q2406" s="119" t="s">
        <v>27544</v>
      </c>
      <c r="R2406" s="119" t="s">
        <v>27543</v>
      </c>
      <c r="S2406" s="119" t="s">
        <v>27548</v>
      </c>
      <c r="T2406" s="119" t="s">
        <v>210</v>
      </c>
      <c r="U2406" s="119" t="s">
        <v>29916</v>
      </c>
      <c r="V2406" s="120">
        <v>34256</v>
      </c>
      <c r="W2406" s="120">
        <v>28778</v>
      </c>
      <c r="X2406" s="120">
        <v>31418</v>
      </c>
      <c r="Y2406" s="120">
        <v>25905</v>
      </c>
      <c r="Z2406" s="120">
        <v>24777</v>
      </c>
      <c r="AA2406" s="120">
        <v>31415</v>
      </c>
      <c r="AB2406" s="120">
        <v>34192</v>
      </c>
      <c r="AC2406" s="120">
        <v>34603</v>
      </c>
      <c r="AD2406" s="120">
        <v>30920</v>
      </c>
      <c r="AE2406" s="120">
        <v>32355</v>
      </c>
      <c r="AF2406" s="120">
        <v>33460</v>
      </c>
      <c r="AG2406" s="120">
        <v>34464</v>
      </c>
      <c r="AH2406" s="120">
        <v>34256</v>
      </c>
      <c r="AI2406" s="120">
        <v>28778</v>
      </c>
      <c r="AJ2406" s="120">
        <v>31418</v>
      </c>
      <c r="AK2406" s="120">
        <v>25905</v>
      </c>
      <c r="AL2406" s="120">
        <v>24777</v>
      </c>
      <c r="AM2406" s="120">
        <v>31415</v>
      </c>
      <c r="AN2406" s="120">
        <v>34192</v>
      </c>
      <c r="AO2406" s="120">
        <v>34603</v>
      </c>
      <c r="AP2406" s="120">
        <v>30920</v>
      </c>
      <c r="AQ2406" s="120">
        <v>32355</v>
      </c>
      <c r="AR2406" s="120">
        <v>33460</v>
      </c>
      <c r="AS2406" s="120">
        <v>34464</v>
      </c>
      <c r="AT2406" s="121">
        <v>6.6390000000000002</v>
      </c>
      <c r="AU2406" s="121">
        <v>6.6390000000000002</v>
      </c>
      <c r="AV2406" s="121">
        <v>6.6390000000000002</v>
      </c>
      <c r="AW2406" s="121">
        <v>6.64</v>
      </c>
      <c r="AX2406" s="121">
        <v>6.6390000000000002</v>
      </c>
      <c r="AY2406" s="121">
        <v>6.6390000000000002</v>
      </c>
      <c r="AZ2406" s="121">
        <v>6.6390000000000002</v>
      </c>
      <c r="BA2406" s="121">
        <v>6.6390000000000002</v>
      </c>
      <c r="BB2406" s="121">
        <v>6.64</v>
      </c>
      <c r="BC2406" s="121">
        <v>6.6390000000000002</v>
      </c>
      <c r="BD2406" s="121">
        <v>6.6390000000000002</v>
      </c>
      <c r="BE2406" s="121">
        <v>6.6390000000000002</v>
      </c>
      <c r="BF2406" s="120">
        <v>227426</v>
      </c>
      <c r="BG2406" s="120">
        <v>191057</v>
      </c>
      <c r="BH2406" s="120">
        <v>208584</v>
      </c>
      <c r="BI2406" s="120">
        <v>172009</v>
      </c>
      <c r="BJ2406" s="120">
        <v>164495</v>
      </c>
      <c r="BK2406" s="120">
        <v>208564</v>
      </c>
      <c r="BL2406" s="120">
        <v>227001</v>
      </c>
      <c r="BM2406" s="120">
        <v>229729</v>
      </c>
      <c r="BN2406" s="120">
        <v>205309</v>
      </c>
      <c r="BO2406" s="120">
        <v>214805</v>
      </c>
      <c r="BP2406" s="120">
        <v>222141</v>
      </c>
      <c r="BQ2406" s="120">
        <v>228806</v>
      </c>
      <c r="BR2406" s="120">
        <v>227426</v>
      </c>
      <c r="BS2406" s="120">
        <v>191057</v>
      </c>
      <c r="BT2406" s="120">
        <v>208584</v>
      </c>
      <c r="BU2406" s="120">
        <v>172009</v>
      </c>
      <c r="BV2406" s="120">
        <v>164495</v>
      </c>
      <c r="BW2406" s="120">
        <v>208564</v>
      </c>
      <c r="BX2406" s="120">
        <v>227001</v>
      </c>
      <c r="BY2406" s="120">
        <v>229729</v>
      </c>
      <c r="BZ2406" s="120">
        <v>205309</v>
      </c>
      <c r="CA2406" s="120">
        <v>214805</v>
      </c>
      <c r="CB2406" s="120">
        <v>222141</v>
      </c>
      <c r="CC2406" s="120">
        <v>228806</v>
      </c>
      <c r="CD2406" s="120">
        <v>13911.657999999999</v>
      </c>
      <c r="CE2406" s="120">
        <v>11849.120999999999</v>
      </c>
      <c r="CF2406" s="120">
        <v>12545.130999999999</v>
      </c>
      <c r="CG2406" s="120">
        <v>10443.938</v>
      </c>
      <c r="CH2406" s="120">
        <v>9926.6929999999993</v>
      </c>
      <c r="CI2406" s="120">
        <v>13097.959000000001</v>
      </c>
      <c r="CJ2406" s="120">
        <v>13590.932000000001</v>
      </c>
      <c r="CK2406" s="120">
        <v>13364.300999999999</v>
      </c>
      <c r="CL2406" s="120">
        <v>11830.656000000001</v>
      </c>
      <c r="CM2406" s="120">
        <v>13838.518</v>
      </c>
      <c r="CN2406" s="120">
        <v>13971.796</v>
      </c>
      <c r="CO2406" s="120">
        <v>13882.995999999999</v>
      </c>
      <c r="CP2406" s="120">
        <v>376543</v>
      </c>
      <c r="CQ2406" s="120">
        <v>376543</v>
      </c>
      <c r="CR2406" s="120">
        <v>2499926</v>
      </c>
      <c r="CS2406" s="120">
        <v>2499926</v>
      </c>
      <c r="CT2406" s="120">
        <v>152253.70000000001</v>
      </c>
      <c r="CU2406" s="118">
        <v>2023</v>
      </c>
    </row>
    <row r="2407" spans="1:99" ht="64.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 s="118">
        <v>50661</v>
      </c>
      <c r="D2407" s="119" t="s">
        <v>213</v>
      </c>
      <c r="E2407" s="118" t="s">
        <v>27522</v>
      </c>
      <c r="F2407" s="119" t="s">
        <v>8405</v>
      </c>
      <c r="G2407" s="119" t="s">
        <v>8404</v>
      </c>
      <c r="H2407" s="118">
        <v>13982</v>
      </c>
      <c r="I2407" s="119" t="s">
        <v>65</v>
      </c>
      <c r="J2407" s="119" t="s">
        <v>2971</v>
      </c>
      <c r="K2407" s="119" t="s">
        <v>27567</v>
      </c>
      <c r="L2407" s="119" t="s">
        <v>210</v>
      </c>
      <c r="M2407" s="118">
        <v>562213</v>
      </c>
      <c r="N2407" s="118">
        <v>4</v>
      </c>
      <c r="O2407" s="119" t="s">
        <v>27532</v>
      </c>
      <c r="P2407" s="119" t="s">
        <v>241</v>
      </c>
      <c r="Q2407" s="119" t="s">
        <v>27542</v>
      </c>
      <c r="R2407" s="119" t="s">
        <v>1614</v>
      </c>
      <c r="S2407" s="119" t="s">
        <v>27548</v>
      </c>
      <c r="T2407" s="119" t="s">
        <v>210</v>
      </c>
      <c r="U2407" s="119" t="s">
        <v>29916</v>
      </c>
      <c r="V2407" s="120">
        <v>21902</v>
      </c>
      <c r="W2407" s="120">
        <v>18398</v>
      </c>
      <c r="X2407" s="120">
        <v>20086</v>
      </c>
      <c r="Y2407" s="120">
        <v>16563</v>
      </c>
      <c r="Z2407" s="120">
        <v>15842</v>
      </c>
      <c r="AA2407" s="120">
        <v>20085</v>
      </c>
      <c r="AB2407" s="120">
        <v>21861</v>
      </c>
      <c r="AC2407" s="120">
        <v>22123</v>
      </c>
      <c r="AD2407" s="120">
        <v>19769</v>
      </c>
      <c r="AE2407" s="120">
        <v>20685</v>
      </c>
      <c r="AF2407" s="120">
        <v>21392</v>
      </c>
      <c r="AG2407" s="120">
        <v>22034</v>
      </c>
      <c r="AH2407" s="120">
        <v>21902</v>
      </c>
      <c r="AI2407" s="120">
        <v>18398</v>
      </c>
      <c r="AJ2407" s="120">
        <v>20086</v>
      </c>
      <c r="AK2407" s="120">
        <v>16563</v>
      </c>
      <c r="AL2407" s="120">
        <v>15842</v>
      </c>
      <c r="AM2407" s="120">
        <v>20085</v>
      </c>
      <c r="AN2407" s="120">
        <v>21861</v>
      </c>
      <c r="AO2407" s="120">
        <v>22123</v>
      </c>
      <c r="AP2407" s="120">
        <v>19769</v>
      </c>
      <c r="AQ2407" s="120">
        <v>20685</v>
      </c>
      <c r="AR2407" s="120">
        <v>21392</v>
      </c>
      <c r="AS2407" s="120">
        <v>22034</v>
      </c>
      <c r="AT2407" s="121">
        <v>12.692</v>
      </c>
      <c r="AU2407" s="121">
        <v>12.693</v>
      </c>
      <c r="AV2407" s="121">
        <v>12.693</v>
      </c>
      <c r="AW2407" s="121">
        <v>12.692</v>
      </c>
      <c r="AX2407" s="121">
        <v>12.692</v>
      </c>
      <c r="AY2407" s="121">
        <v>12.692</v>
      </c>
      <c r="AZ2407" s="121">
        <v>12.692</v>
      </c>
      <c r="BA2407" s="121">
        <v>12.693</v>
      </c>
      <c r="BB2407" s="121">
        <v>12.692</v>
      </c>
      <c r="BC2407" s="121">
        <v>12.693</v>
      </c>
      <c r="BD2407" s="121">
        <v>12.692</v>
      </c>
      <c r="BE2407" s="121">
        <v>12.692</v>
      </c>
      <c r="BF2407" s="120">
        <v>277980</v>
      </c>
      <c r="BG2407" s="120">
        <v>233526</v>
      </c>
      <c r="BH2407" s="120">
        <v>254952</v>
      </c>
      <c r="BI2407" s="120">
        <v>210218</v>
      </c>
      <c r="BJ2407" s="120">
        <v>201067</v>
      </c>
      <c r="BK2407" s="120">
        <v>254919</v>
      </c>
      <c r="BL2407" s="120">
        <v>277460</v>
      </c>
      <c r="BM2407" s="120">
        <v>280807</v>
      </c>
      <c r="BN2407" s="120">
        <v>250908</v>
      </c>
      <c r="BO2407" s="120">
        <v>262555</v>
      </c>
      <c r="BP2407" s="120">
        <v>271507</v>
      </c>
      <c r="BQ2407" s="120">
        <v>279656</v>
      </c>
      <c r="BR2407" s="120">
        <v>277980</v>
      </c>
      <c r="BS2407" s="120">
        <v>233526</v>
      </c>
      <c r="BT2407" s="120">
        <v>254952</v>
      </c>
      <c r="BU2407" s="120">
        <v>210218</v>
      </c>
      <c r="BV2407" s="120">
        <v>201067</v>
      </c>
      <c r="BW2407" s="120">
        <v>254919</v>
      </c>
      <c r="BX2407" s="120">
        <v>277460</v>
      </c>
      <c r="BY2407" s="120">
        <v>280807</v>
      </c>
      <c r="BZ2407" s="120">
        <v>250908</v>
      </c>
      <c r="CA2407" s="120">
        <v>262555</v>
      </c>
      <c r="CB2407" s="120">
        <v>271507</v>
      </c>
      <c r="CC2407" s="120">
        <v>279656</v>
      </c>
      <c r="CD2407" s="120">
        <v>17004.091</v>
      </c>
      <c r="CE2407" s="120">
        <v>14482.974</v>
      </c>
      <c r="CF2407" s="120">
        <v>15333.869000000001</v>
      </c>
      <c r="CG2407" s="120">
        <v>12763.849</v>
      </c>
      <c r="CH2407" s="120">
        <v>12133.7</v>
      </c>
      <c r="CI2407" s="120">
        <v>16009.058999999999</v>
      </c>
      <c r="CJ2407" s="120">
        <v>16612.008000000002</v>
      </c>
      <c r="CK2407" s="120">
        <v>16335.713</v>
      </c>
      <c r="CL2407" s="120">
        <v>14458.259</v>
      </c>
      <c r="CM2407" s="120">
        <v>16914.740000000002</v>
      </c>
      <c r="CN2407" s="120">
        <v>17076.744999999999</v>
      </c>
      <c r="CO2407" s="120">
        <v>16968.296999999999</v>
      </c>
      <c r="CP2407" s="120">
        <v>240740</v>
      </c>
      <c r="CQ2407" s="120">
        <v>240740</v>
      </c>
      <c r="CR2407" s="120">
        <v>3055555</v>
      </c>
      <c r="CS2407" s="120">
        <v>3055555</v>
      </c>
      <c r="CT2407" s="120">
        <v>186093.3</v>
      </c>
      <c r="CU2407" s="118">
        <v>2023</v>
      </c>
    </row>
    <row r="2408" spans="1:99" ht="64.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 s="118">
        <v>50662</v>
      </c>
      <c r="D2408" s="119" t="s">
        <v>213</v>
      </c>
      <c r="E2408" s="118" t="s">
        <v>27522</v>
      </c>
      <c r="F2408" s="119" t="s">
        <v>8408</v>
      </c>
      <c r="G2408" s="119" t="s">
        <v>8407</v>
      </c>
      <c r="H2408" s="118">
        <v>4487</v>
      </c>
      <c r="I2408" s="119" t="s">
        <v>80</v>
      </c>
      <c r="J2408" s="119" t="s">
        <v>27528</v>
      </c>
      <c r="K2408" s="119" t="s">
        <v>27567</v>
      </c>
      <c r="L2408" s="119" t="s">
        <v>210</v>
      </c>
      <c r="M2408" s="118">
        <v>562213</v>
      </c>
      <c r="N2408" s="118">
        <v>4</v>
      </c>
      <c r="O2408" s="119" t="s">
        <v>27532</v>
      </c>
      <c r="P2408" s="119" t="s">
        <v>241</v>
      </c>
      <c r="Q2408" s="119" t="s">
        <v>27544</v>
      </c>
      <c r="R2408" s="119" t="s">
        <v>27543</v>
      </c>
      <c r="S2408" s="119" t="s">
        <v>27551</v>
      </c>
      <c r="T2408" s="119" t="s">
        <v>210</v>
      </c>
      <c r="U2408" s="119" t="s">
        <v>29916</v>
      </c>
      <c r="V2408" s="120">
        <v>18827</v>
      </c>
      <c r="W2408" s="120">
        <v>15045</v>
      </c>
      <c r="X2408" s="120">
        <v>17048</v>
      </c>
      <c r="Y2408" s="120">
        <v>17297</v>
      </c>
      <c r="Z2408" s="120">
        <v>18525</v>
      </c>
      <c r="AA2408" s="120">
        <v>19308</v>
      </c>
      <c r="AB2408" s="120">
        <v>19917</v>
      </c>
      <c r="AC2408" s="120">
        <v>20280</v>
      </c>
      <c r="AD2408" s="120">
        <v>18461</v>
      </c>
      <c r="AE2408" s="120">
        <v>18743</v>
      </c>
      <c r="AF2408" s="120">
        <v>18194</v>
      </c>
      <c r="AG2408" s="120">
        <v>18366</v>
      </c>
      <c r="AH2408" s="120">
        <v>18827</v>
      </c>
      <c r="AI2408" s="120">
        <v>15045</v>
      </c>
      <c r="AJ2408" s="120">
        <v>17048</v>
      </c>
      <c r="AK2408" s="120">
        <v>17297</v>
      </c>
      <c r="AL2408" s="120">
        <v>18525</v>
      </c>
      <c r="AM2408" s="120">
        <v>19308</v>
      </c>
      <c r="AN2408" s="120">
        <v>19917</v>
      </c>
      <c r="AO2408" s="120">
        <v>20280</v>
      </c>
      <c r="AP2408" s="120">
        <v>18461</v>
      </c>
      <c r="AQ2408" s="120">
        <v>18743</v>
      </c>
      <c r="AR2408" s="120">
        <v>18194</v>
      </c>
      <c r="AS2408" s="120">
        <v>18366</v>
      </c>
      <c r="AT2408" s="121">
        <v>7.9349999999999996</v>
      </c>
      <c r="AU2408" s="121">
        <v>7.9749999999999996</v>
      </c>
      <c r="AV2408" s="121">
        <v>7.9420000000000002</v>
      </c>
      <c r="AW2408" s="121">
        <v>7.9249999999999998</v>
      </c>
      <c r="AX2408" s="121">
        <v>8.3360000000000003</v>
      </c>
      <c r="AY2408" s="121">
        <v>8.2620000000000005</v>
      </c>
      <c r="AZ2408" s="121">
        <v>8.41</v>
      </c>
      <c r="BA2408" s="121">
        <v>8.0410000000000004</v>
      </c>
      <c r="BB2408" s="121">
        <v>7.8929999999999998</v>
      </c>
      <c r="BC2408" s="121">
        <v>8.2629999999999999</v>
      </c>
      <c r="BD2408" s="121">
        <v>8.41</v>
      </c>
      <c r="BE2408" s="121">
        <v>8.0410000000000004</v>
      </c>
      <c r="BF2408" s="120">
        <v>149392</v>
      </c>
      <c r="BG2408" s="120">
        <v>119984</v>
      </c>
      <c r="BH2408" s="120">
        <v>135395</v>
      </c>
      <c r="BI2408" s="120">
        <v>137079</v>
      </c>
      <c r="BJ2408" s="120">
        <v>154424</v>
      </c>
      <c r="BK2408" s="120">
        <v>159523</v>
      </c>
      <c r="BL2408" s="120">
        <v>167502</v>
      </c>
      <c r="BM2408" s="120">
        <v>163071</v>
      </c>
      <c r="BN2408" s="120">
        <v>145713</v>
      </c>
      <c r="BO2408" s="120">
        <v>154873</v>
      </c>
      <c r="BP2408" s="120">
        <v>153012</v>
      </c>
      <c r="BQ2408" s="120">
        <v>147681</v>
      </c>
      <c r="BR2408" s="120">
        <v>149392</v>
      </c>
      <c r="BS2408" s="120">
        <v>119984</v>
      </c>
      <c r="BT2408" s="120">
        <v>135395</v>
      </c>
      <c r="BU2408" s="120">
        <v>137079</v>
      </c>
      <c r="BV2408" s="120">
        <v>154424</v>
      </c>
      <c r="BW2408" s="120">
        <v>159523</v>
      </c>
      <c r="BX2408" s="120">
        <v>167502</v>
      </c>
      <c r="BY2408" s="120">
        <v>163071</v>
      </c>
      <c r="BZ2408" s="120">
        <v>145713</v>
      </c>
      <c r="CA2408" s="120">
        <v>154873</v>
      </c>
      <c r="CB2408" s="120">
        <v>153012</v>
      </c>
      <c r="CC2408" s="120">
        <v>147681</v>
      </c>
      <c r="CD2408" s="120">
        <v>8155.4110000000001</v>
      </c>
      <c r="CE2408" s="120">
        <v>6444.4570000000003</v>
      </c>
      <c r="CF2408" s="120">
        <v>7374.87</v>
      </c>
      <c r="CG2408" s="120">
        <v>7801.0280000000002</v>
      </c>
      <c r="CH2408" s="120">
        <v>8966.76</v>
      </c>
      <c r="CI2408" s="120">
        <v>9195.5830000000005</v>
      </c>
      <c r="CJ2408" s="120">
        <v>9554.8430000000008</v>
      </c>
      <c r="CK2408" s="120">
        <v>9308.6290000000008</v>
      </c>
      <c r="CL2408" s="120">
        <v>8189.9830000000002</v>
      </c>
      <c r="CM2408" s="120">
        <v>8911.3590000000004</v>
      </c>
      <c r="CN2408" s="120">
        <v>8791.7260000000006</v>
      </c>
      <c r="CO2408" s="120">
        <v>8210.4339999999993</v>
      </c>
      <c r="CP2408" s="120">
        <v>220011</v>
      </c>
      <c r="CQ2408" s="120">
        <v>220011</v>
      </c>
      <c r="CR2408" s="120">
        <v>1787649</v>
      </c>
      <c r="CS2408" s="120">
        <v>1787649</v>
      </c>
      <c r="CT2408" s="120">
        <v>100905.08</v>
      </c>
      <c r="CU2408" s="118">
        <v>2023</v>
      </c>
    </row>
    <row r="2409" spans="1:99" ht="64.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 s="118">
        <v>50662</v>
      </c>
      <c r="D2409" s="119" t="s">
        <v>213</v>
      </c>
      <c r="E2409" s="118" t="s">
        <v>27522</v>
      </c>
      <c r="F2409" s="119" t="s">
        <v>8408</v>
      </c>
      <c r="G2409" s="119" t="s">
        <v>8407</v>
      </c>
      <c r="H2409" s="118">
        <v>4487</v>
      </c>
      <c r="I2409" s="119" t="s">
        <v>80</v>
      </c>
      <c r="J2409" s="119" t="s">
        <v>27528</v>
      </c>
      <c r="K2409" s="119" t="s">
        <v>27567</v>
      </c>
      <c r="L2409" s="119" t="s">
        <v>210</v>
      </c>
      <c r="M2409" s="118">
        <v>562213</v>
      </c>
      <c r="N2409" s="118">
        <v>4</v>
      </c>
      <c r="O2409" s="119" t="s">
        <v>27532</v>
      </c>
      <c r="P2409" s="119" t="s">
        <v>241</v>
      </c>
      <c r="Q2409" s="119" t="s">
        <v>27542</v>
      </c>
      <c r="R2409" s="119" t="s">
        <v>1614</v>
      </c>
      <c r="S2409" s="119" t="s">
        <v>27551</v>
      </c>
      <c r="T2409" s="119" t="s">
        <v>210</v>
      </c>
      <c r="U2409" s="119" t="s">
        <v>29916</v>
      </c>
      <c r="V2409" s="120">
        <v>12038</v>
      </c>
      <c r="W2409" s="120">
        <v>9619</v>
      </c>
      <c r="X2409" s="120">
        <v>10899</v>
      </c>
      <c r="Y2409" s="120">
        <v>11060</v>
      </c>
      <c r="Z2409" s="120">
        <v>11844</v>
      </c>
      <c r="AA2409" s="120">
        <v>12344</v>
      </c>
      <c r="AB2409" s="120">
        <v>12736</v>
      </c>
      <c r="AC2409" s="120">
        <v>12965</v>
      </c>
      <c r="AD2409" s="120">
        <v>11802</v>
      </c>
      <c r="AE2409" s="120">
        <v>11984</v>
      </c>
      <c r="AF2409" s="120">
        <v>11632</v>
      </c>
      <c r="AG2409" s="120">
        <v>11743</v>
      </c>
      <c r="AH2409" s="120">
        <v>12038</v>
      </c>
      <c r="AI2409" s="120">
        <v>9619</v>
      </c>
      <c r="AJ2409" s="120">
        <v>10899</v>
      </c>
      <c r="AK2409" s="120">
        <v>11060</v>
      </c>
      <c r="AL2409" s="120">
        <v>11844</v>
      </c>
      <c r="AM2409" s="120">
        <v>12344</v>
      </c>
      <c r="AN2409" s="120">
        <v>12736</v>
      </c>
      <c r="AO2409" s="120">
        <v>12965</v>
      </c>
      <c r="AP2409" s="120">
        <v>11802</v>
      </c>
      <c r="AQ2409" s="120">
        <v>11984</v>
      </c>
      <c r="AR2409" s="120">
        <v>11632</v>
      </c>
      <c r="AS2409" s="120">
        <v>11743</v>
      </c>
      <c r="AT2409" s="121">
        <v>15.167</v>
      </c>
      <c r="AU2409" s="121">
        <v>15.244999999999999</v>
      </c>
      <c r="AV2409" s="121">
        <v>15.183</v>
      </c>
      <c r="AW2409" s="121">
        <v>15.148999999999999</v>
      </c>
      <c r="AX2409" s="121">
        <v>15.936</v>
      </c>
      <c r="AY2409" s="121">
        <v>15.795</v>
      </c>
      <c r="AZ2409" s="121">
        <v>16.074999999999999</v>
      </c>
      <c r="BA2409" s="121">
        <v>15.372</v>
      </c>
      <c r="BB2409" s="121">
        <v>15.09</v>
      </c>
      <c r="BC2409" s="121">
        <v>15.794</v>
      </c>
      <c r="BD2409" s="121">
        <v>16.077000000000002</v>
      </c>
      <c r="BE2409" s="121">
        <v>15.371</v>
      </c>
      <c r="BF2409" s="120">
        <v>182580</v>
      </c>
      <c r="BG2409" s="120">
        <v>146642</v>
      </c>
      <c r="BH2409" s="120">
        <v>165480</v>
      </c>
      <c r="BI2409" s="120">
        <v>167548</v>
      </c>
      <c r="BJ2409" s="120">
        <v>188746</v>
      </c>
      <c r="BK2409" s="120">
        <v>194973</v>
      </c>
      <c r="BL2409" s="120">
        <v>204731</v>
      </c>
      <c r="BM2409" s="120">
        <v>199298</v>
      </c>
      <c r="BN2409" s="120">
        <v>178092</v>
      </c>
      <c r="BO2409" s="120">
        <v>189275</v>
      </c>
      <c r="BP2409" s="120">
        <v>187008</v>
      </c>
      <c r="BQ2409" s="120">
        <v>180502</v>
      </c>
      <c r="BR2409" s="120">
        <v>182580</v>
      </c>
      <c r="BS2409" s="120">
        <v>146642</v>
      </c>
      <c r="BT2409" s="120">
        <v>165480</v>
      </c>
      <c r="BU2409" s="120">
        <v>167548</v>
      </c>
      <c r="BV2409" s="120">
        <v>188746</v>
      </c>
      <c r="BW2409" s="120">
        <v>194973</v>
      </c>
      <c r="BX2409" s="120">
        <v>204731</v>
      </c>
      <c r="BY2409" s="120">
        <v>199298</v>
      </c>
      <c r="BZ2409" s="120">
        <v>178092</v>
      </c>
      <c r="CA2409" s="120">
        <v>189275</v>
      </c>
      <c r="CB2409" s="120">
        <v>187008</v>
      </c>
      <c r="CC2409" s="120">
        <v>180502</v>
      </c>
      <c r="CD2409" s="120">
        <v>9967.1689999999999</v>
      </c>
      <c r="CE2409" s="120">
        <v>7876.2740000000003</v>
      </c>
      <c r="CF2409" s="120">
        <v>9013.5380000000005</v>
      </c>
      <c r="CG2409" s="120">
        <v>9535.0040000000008</v>
      </c>
      <c r="CH2409" s="120">
        <v>10959.666999999999</v>
      </c>
      <c r="CI2409" s="120">
        <v>11239.120999999999</v>
      </c>
      <c r="CJ2409" s="120">
        <v>11678.514999999999</v>
      </c>
      <c r="CK2409" s="120">
        <v>11376.552</v>
      </c>
      <c r="CL2409" s="120">
        <v>10009.919</v>
      </c>
      <c r="CM2409" s="120">
        <v>10890.831</v>
      </c>
      <c r="CN2409" s="120">
        <v>10745.072</v>
      </c>
      <c r="CO2409" s="120">
        <v>10035.120999999999</v>
      </c>
      <c r="CP2409" s="120">
        <v>140666</v>
      </c>
      <c r="CQ2409" s="120">
        <v>140666</v>
      </c>
      <c r="CR2409" s="120">
        <v>2184875</v>
      </c>
      <c r="CS2409" s="120">
        <v>2184875</v>
      </c>
      <c r="CT2409" s="120">
        <v>123326.78</v>
      </c>
      <c r="CU2409" s="118">
        <v>2023</v>
      </c>
    </row>
    <row r="2410" spans="1:99" ht="64.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 s="118">
        <v>50662</v>
      </c>
      <c r="D2410" s="119" t="s">
        <v>213</v>
      </c>
      <c r="E2410" s="118" t="s">
        <v>27522</v>
      </c>
      <c r="F2410" s="119" t="s">
        <v>8408</v>
      </c>
      <c r="G2410" s="119" t="s">
        <v>8407</v>
      </c>
      <c r="H2410" s="118">
        <v>4487</v>
      </c>
      <c r="I2410" s="119" t="s">
        <v>80</v>
      </c>
      <c r="J2410" s="119" t="s">
        <v>27528</v>
      </c>
      <c r="K2410" s="119" t="s">
        <v>27567</v>
      </c>
      <c r="L2410" s="119" t="s">
        <v>210</v>
      </c>
      <c r="M2410" s="118">
        <v>562213</v>
      </c>
      <c r="N2410" s="118">
        <v>4</v>
      </c>
      <c r="O2410" s="119" t="s">
        <v>27532</v>
      </c>
      <c r="P2410" s="119" t="s">
        <v>241</v>
      </c>
      <c r="Q2410" s="119" t="s">
        <v>242</v>
      </c>
      <c r="R2410" s="119" t="s">
        <v>242</v>
      </c>
      <c r="S2410" s="119" t="s">
        <v>27551</v>
      </c>
      <c r="T2410" s="119" t="s">
        <v>210</v>
      </c>
      <c r="U2410" s="119" t="s">
        <v>29915</v>
      </c>
      <c r="V2410" s="120">
        <v>541</v>
      </c>
      <c r="W2410" s="120">
        <v>1469</v>
      </c>
      <c r="X2410" s="120">
        <v>1080</v>
      </c>
      <c r="Y2410" s="120">
        <v>1006</v>
      </c>
      <c r="Z2410" s="120">
        <v>1598</v>
      </c>
      <c r="AA2410" s="120">
        <v>965</v>
      </c>
      <c r="AB2410" s="120">
        <v>79</v>
      </c>
      <c r="AC2410" s="120">
        <v>150</v>
      </c>
      <c r="AD2410" s="120">
        <v>779</v>
      </c>
      <c r="AE2410" s="120">
        <v>368</v>
      </c>
      <c r="AF2410" s="120">
        <v>1220</v>
      </c>
      <c r="AG2410" s="120">
        <v>1789</v>
      </c>
      <c r="AH2410" s="120">
        <v>541</v>
      </c>
      <c r="AI2410" s="120">
        <v>1469</v>
      </c>
      <c r="AJ2410" s="120">
        <v>1080</v>
      </c>
      <c r="AK2410" s="120">
        <v>1006</v>
      </c>
      <c r="AL2410" s="120">
        <v>1598</v>
      </c>
      <c r="AM2410" s="120">
        <v>965</v>
      </c>
      <c r="AN2410" s="120">
        <v>79</v>
      </c>
      <c r="AO2410" s="120">
        <v>150</v>
      </c>
      <c r="AP2410" s="120">
        <v>779</v>
      </c>
      <c r="AQ2410" s="120">
        <v>368</v>
      </c>
      <c r="AR2410" s="120">
        <v>1220</v>
      </c>
      <c r="AS2410" s="120">
        <v>1789</v>
      </c>
      <c r="AT2410" s="121">
        <v>1.03</v>
      </c>
      <c r="AU2410" s="121">
        <v>1.03</v>
      </c>
      <c r="AV2410" s="121">
        <v>1.03</v>
      </c>
      <c r="AW2410" s="121">
        <v>1.03</v>
      </c>
      <c r="AX2410" s="121">
        <v>1.03</v>
      </c>
      <c r="AY2410" s="121">
        <v>1.03</v>
      </c>
      <c r="AZ2410" s="121">
        <v>1.03</v>
      </c>
      <c r="BA2410" s="121">
        <v>1.03</v>
      </c>
      <c r="BB2410" s="121">
        <v>1.03</v>
      </c>
      <c r="BC2410" s="121">
        <v>1.03</v>
      </c>
      <c r="BD2410" s="121">
        <v>1.03</v>
      </c>
      <c r="BE2410" s="121">
        <v>1.03</v>
      </c>
      <c r="BF2410" s="120">
        <v>557</v>
      </c>
      <c r="BG2410" s="120">
        <v>1513</v>
      </c>
      <c r="BH2410" s="120">
        <v>1112</v>
      </c>
      <c r="BI2410" s="120">
        <v>1036</v>
      </c>
      <c r="BJ2410" s="120">
        <v>1646</v>
      </c>
      <c r="BK2410" s="120">
        <v>994</v>
      </c>
      <c r="BL2410" s="120">
        <v>81</v>
      </c>
      <c r="BM2410" s="120">
        <v>155</v>
      </c>
      <c r="BN2410" s="120">
        <v>802</v>
      </c>
      <c r="BO2410" s="120">
        <v>379</v>
      </c>
      <c r="BP2410" s="120">
        <v>1257</v>
      </c>
      <c r="BQ2410" s="120">
        <v>1843</v>
      </c>
      <c r="BR2410" s="120">
        <v>557</v>
      </c>
      <c r="BS2410" s="120">
        <v>1513</v>
      </c>
      <c r="BT2410" s="120">
        <v>1112</v>
      </c>
      <c r="BU2410" s="120">
        <v>1036</v>
      </c>
      <c r="BV2410" s="120">
        <v>1646</v>
      </c>
      <c r="BW2410" s="120">
        <v>994</v>
      </c>
      <c r="BX2410" s="120">
        <v>81</v>
      </c>
      <c r="BY2410" s="120">
        <v>155</v>
      </c>
      <c r="BZ2410" s="120">
        <v>802</v>
      </c>
      <c r="CA2410" s="120">
        <v>379</v>
      </c>
      <c r="CB2410" s="120">
        <v>1257</v>
      </c>
      <c r="CC2410" s="120">
        <v>1843</v>
      </c>
      <c r="CD2410" s="120">
        <v>30.42</v>
      </c>
      <c r="CE2410" s="120">
        <v>81.269000000000005</v>
      </c>
      <c r="CF2410" s="120">
        <v>60.591999999999999</v>
      </c>
      <c r="CG2410" s="120">
        <v>58.968000000000004</v>
      </c>
      <c r="CH2410" s="120">
        <v>95.572999999999993</v>
      </c>
      <c r="CI2410" s="120">
        <v>57.295999999999999</v>
      </c>
      <c r="CJ2410" s="120">
        <v>4.6420000000000003</v>
      </c>
      <c r="CK2410" s="120">
        <v>8.8190000000000008</v>
      </c>
      <c r="CL2410" s="120">
        <v>45.097999999999999</v>
      </c>
      <c r="CM2410" s="120">
        <v>21.81</v>
      </c>
      <c r="CN2410" s="120">
        <v>72.201999999999998</v>
      </c>
      <c r="CO2410" s="120">
        <v>102.44499999999999</v>
      </c>
      <c r="CP2410" s="120">
        <v>11044</v>
      </c>
      <c r="CQ2410" s="120">
        <v>11044</v>
      </c>
      <c r="CR2410" s="120">
        <v>11375</v>
      </c>
      <c r="CS2410" s="120">
        <v>11375</v>
      </c>
      <c r="CT2410" s="120">
        <v>639.13400000000001</v>
      </c>
      <c r="CU2410" s="118">
        <v>2023</v>
      </c>
    </row>
    <row r="2411" spans="1:99" ht="64.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 s="118">
        <v>50663</v>
      </c>
      <c r="D2411" s="119" t="s">
        <v>213</v>
      </c>
      <c r="E2411" s="118" t="s">
        <v>27522</v>
      </c>
      <c r="F2411" s="119" t="s">
        <v>8411</v>
      </c>
      <c r="G2411" s="119" t="s">
        <v>8410</v>
      </c>
      <c r="H2411" s="118">
        <v>4496</v>
      </c>
      <c r="I2411" s="119" t="s">
        <v>91</v>
      </c>
      <c r="J2411" s="119" t="s">
        <v>27530</v>
      </c>
      <c r="K2411" s="119" t="s">
        <v>27570</v>
      </c>
      <c r="L2411" s="119" t="s">
        <v>210</v>
      </c>
      <c r="M2411" s="118">
        <v>562213</v>
      </c>
      <c r="N2411" s="118">
        <v>4</v>
      </c>
      <c r="O2411" s="119" t="s">
        <v>27532</v>
      </c>
      <c r="P2411" s="119" t="s">
        <v>241</v>
      </c>
      <c r="Q2411" s="119" t="s">
        <v>27544</v>
      </c>
      <c r="R2411" s="119" t="s">
        <v>27543</v>
      </c>
      <c r="S2411" s="119" t="s">
        <v>1587</v>
      </c>
      <c r="T2411" s="119" t="s">
        <v>210</v>
      </c>
      <c r="U2411" s="119" t="s">
        <v>29916</v>
      </c>
      <c r="V2411" s="120">
        <v>18683</v>
      </c>
      <c r="W2411" s="120">
        <v>15140</v>
      </c>
      <c r="X2411" s="120">
        <v>17909</v>
      </c>
      <c r="Y2411" s="120">
        <v>18506</v>
      </c>
      <c r="Z2411" s="120">
        <v>18946</v>
      </c>
      <c r="AA2411" s="120">
        <v>17798</v>
      </c>
      <c r="AB2411" s="120">
        <v>18914</v>
      </c>
      <c r="AC2411" s="120">
        <v>19364</v>
      </c>
      <c r="AD2411" s="120">
        <v>16782</v>
      </c>
      <c r="AE2411" s="120">
        <v>14958</v>
      </c>
      <c r="AF2411" s="120">
        <v>18231</v>
      </c>
      <c r="AG2411" s="120">
        <v>18358</v>
      </c>
      <c r="AH2411" s="120">
        <v>18683</v>
      </c>
      <c r="AI2411" s="120">
        <v>15140</v>
      </c>
      <c r="AJ2411" s="120">
        <v>17909</v>
      </c>
      <c r="AK2411" s="120">
        <v>18506</v>
      </c>
      <c r="AL2411" s="120">
        <v>18946</v>
      </c>
      <c r="AM2411" s="120">
        <v>17798</v>
      </c>
      <c r="AN2411" s="120">
        <v>18914</v>
      </c>
      <c r="AO2411" s="120">
        <v>19364</v>
      </c>
      <c r="AP2411" s="120">
        <v>16782</v>
      </c>
      <c r="AQ2411" s="120">
        <v>14958</v>
      </c>
      <c r="AR2411" s="120">
        <v>18231</v>
      </c>
      <c r="AS2411" s="120">
        <v>18358</v>
      </c>
      <c r="AT2411" s="121">
        <v>7.3319999999999999</v>
      </c>
      <c r="AU2411" s="121">
        <v>7.1559999999999997</v>
      </c>
      <c r="AV2411" s="121">
        <v>7.34</v>
      </c>
      <c r="AW2411" s="121">
        <v>7.48</v>
      </c>
      <c r="AX2411" s="121">
        <v>7.2220000000000004</v>
      </c>
      <c r="AY2411" s="121">
        <v>7.274</v>
      </c>
      <c r="AZ2411" s="121">
        <v>6.9790000000000001</v>
      </c>
      <c r="BA2411" s="121">
        <v>7.1630000000000003</v>
      </c>
      <c r="BB2411" s="121">
        <v>6.9720000000000004</v>
      </c>
      <c r="BC2411" s="121">
        <v>7.37</v>
      </c>
      <c r="BD2411" s="121">
        <v>7.3179999999999996</v>
      </c>
      <c r="BE2411" s="121">
        <v>7.141</v>
      </c>
      <c r="BF2411" s="120">
        <v>136984</v>
      </c>
      <c r="BG2411" s="120">
        <v>108342</v>
      </c>
      <c r="BH2411" s="120">
        <v>131452</v>
      </c>
      <c r="BI2411" s="120">
        <v>138425</v>
      </c>
      <c r="BJ2411" s="120">
        <v>136828</v>
      </c>
      <c r="BK2411" s="120">
        <v>129463</v>
      </c>
      <c r="BL2411" s="120">
        <v>132001</v>
      </c>
      <c r="BM2411" s="120">
        <v>138704</v>
      </c>
      <c r="BN2411" s="120">
        <v>117004</v>
      </c>
      <c r="BO2411" s="120">
        <v>110240</v>
      </c>
      <c r="BP2411" s="120">
        <v>133414</v>
      </c>
      <c r="BQ2411" s="120">
        <v>131094</v>
      </c>
      <c r="BR2411" s="120">
        <v>136984</v>
      </c>
      <c r="BS2411" s="120">
        <v>108342</v>
      </c>
      <c r="BT2411" s="120">
        <v>131452</v>
      </c>
      <c r="BU2411" s="120">
        <v>138425</v>
      </c>
      <c r="BV2411" s="120">
        <v>136828</v>
      </c>
      <c r="BW2411" s="120">
        <v>129463</v>
      </c>
      <c r="BX2411" s="120">
        <v>132001</v>
      </c>
      <c r="BY2411" s="120">
        <v>138704</v>
      </c>
      <c r="BZ2411" s="120">
        <v>117004</v>
      </c>
      <c r="CA2411" s="120">
        <v>110240</v>
      </c>
      <c r="CB2411" s="120">
        <v>133414</v>
      </c>
      <c r="CC2411" s="120">
        <v>131094</v>
      </c>
      <c r="CD2411" s="120">
        <v>6241.5739999999996</v>
      </c>
      <c r="CE2411" s="120">
        <v>5407.2240000000002</v>
      </c>
      <c r="CF2411" s="120">
        <v>6569.9380000000001</v>
      </c>
      <c r="CG2411" s="120">
        <v>5962.5519999999997</v>
      </c>
      <c r="CH2411" s="120">
        <v>5949.2219999999998</v>
      </c>
      <c r="CI2411" s="120">
        <v>5452.7849999999999</v>
      </c>
      <c r="CJ2411" s="120">
        <v>5379.7790000000005</v>
      </c>
      <c r="CK2411" s="120">
        <v>5871.52</v>
      </c>
      <c r="CL2411" s="120">
        <v>4870.2190000000001</v>
      </c>
      <c r="CM2411" s="120">
        <v>4499.1130000000003</v>
      </c>
      <c r="CN2411" s="120">
        <v>5514.4610000000002</v>
      </c>
      <c r="CO2411" s="120">
        <v>5779.4449999999997</v>
      </c>
      <c r="CP2411" s="120">
        <v>213589</v>
      </c>
      <c r="CQ2411" s="120">
        <v>213589</v>
      </c>
      <c r="CR2411" s="120">
        <v>1543951</v>
      </c>
      <c r="CS2411" s="120">
        <v>1543951</v>
      </c>
      <c r="CT2411" s="120">
        <v>67497.831999999995</v>
      </c>
      <c r="CU2411" s="118">
        <v>2023</v>
      </c>
    </row>
    <row r="2412" spans="1:99" ht="64.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 s="118">
        <v>50663</v>
      </c>
      <c r="D2412" s="119" t="s">
        <v>213</v>
      </c>
      <c r="E2412" s="118" t="s">
        <v>27522</v>
      </c>
      <c r="F2412" s="119" t="s">
        <v>8411</v>
      </c>
      <c r="G2412" s="119" t="s">
        <v>8410</v>
      </c>
      <c r="H2412" s="118">
        <v>4496</v>
      </c>
      <c r="I2412" s="119" t="s">
        <v>91</v>
      </c>
      <c r="J2412" s="119" t="s">
        <v>27530</v>
      </c>
      <c r="K2412" s="119" t="s">
        <v>27570</v>
      </c>
      <c r="L2412" s="119" t="s">
        <v>210</v>
      </c>
      <c r="M2412" s="118">
        <v>562213</v>
      </c>
      <c r="N2412" s="118">
        <v>4</v>
      </c>
      <c r="O2412" s="119" t="s">
        <v>27532</v>
      </c>
      <c r="P2412" s="119" t="s">
        <v>241</v>
      </c>
      <c r="Q2412" s="119" t="s">
        <v>27542</v>
      </c>
      <c r="R2412" s="119" t="s">
        <v>1614</v>
      </c>
      <c r="S2412" s="119" t="s">
        <v>1587</v>
      </c>
      <c r="T2412" s="119" t="s">
        <v>210</v>
      </c>
      <c r="U2412" s="119" t="s">
        <v>29916</v>
      </c>
      <c r="V2412" s="120">
        <v>11944</v>
      </c>
      <c r="W2412" s="120">
        <v>9681</v>
      </c>
      <c r="X2412" s="120">
        <v>11450</v>
      </c>
      <c r="Y2412" s="120">
        <v>11831</v>
      </c>
      <c r="Z2412" s="120">
        <v>12114</v>
      </c>
      <c r="AA2412" s="120">
        <v>11379</v>
      </c>
      <c r="AB2412" s="120">
        <v>12093</v>
      </c>
      <c r="AC2412" s="120">
        <v>12380</v>
      </c>
      <c r="AD2412" s="120">
        <v>10730</v>
      </c>
      <c r="AE2412" s="120">
        <v>9564</v>
      </c>
      <c r="AF2412" s="120">
        <v>11655</v>
      </c>
      <c r="AG2412" s="120">
        <v>11737</v>
      </c>
      <c r="AH2412" s="120">
        <v>11944</v>
      </c>
      <c r="AI2412" s="120">
        <v>9681</v>
      </c>
      <c r="AJ2412" s="120">
        <v>11450</v>
      </c>
      <c r="AK2412" s="120">
        <v>11831</v>
      </c>
      <c r="AL2412" s="120">
        <v>12114</v>
      </c>
      <c r="AM2412" s="120">
        <v>11379</v>
      </c>
      <c r="AN2412" s="120">
        <v>12093</v>
      </c>
      <c r="AO2412" s="120">
        <v>12380</v>
      </c>
      <c r="AP2412" s="120">
        <v>10730</v>
      </c>
      <c r="AQ2412" s="120">
        <v>9564</v>
      </c>
      <c r="AR2412" s="120">
        <v>11655</v>
      </c>
      <c r="AS2412" s="120">
        <v>11737</v>
      </c>
      <c r="AT2412" s="121">
        <v>14.019</v>
      </c>
      <c r="AU2412" s="121">
        <v>13.678000000000001</v>
      </c>
      <c r="AV2412" s="121">
        <v>14.032</v>
      </c>
      <c r="AW2412" s="121">
        <v>14.3</v>
      </c>
      <c r="AX2412" s="121">
        <v>13.805999999999999</v>
      </c>
      <c r="AY2412" s="121">
        <v>13.904999999999999</v>
      </c>
      <c r="AZ2412" s="121">
        <v>13.340999999999999</v>
      </c>
      <c r="BA2412" s="121">
        <v>13.694000000000001</v>
      </c>
      <c r="BB2412" s="121">
        <v>13.326000000000001</v>
      </c>
      <c r="BC2412" s="121">
        <v>14.087999999999999</v>
      </c>
      <c r="BD2412" s="121">
        <v>13.99</v>
      </c>
      <c r="BE2412" s="121">
        <v>13.651</v>
      </c>
      <c r="BF2412" s="120">
        <v>167443</v>
      </c>
      <c r="BG2412" s="120">
        <v>132417</v>
      </c>
      <c r="BH2412" s="120">
        <v>160666</v>
      </c>
      <c r="BI2412" s="120">
        <v>169183</v>
      </c>
      <c r="BJ2412" s="120">
        <v>167246</v>
      </c>
      <c r="BK2412" s="120">
        <v>158225</v>
      </c>
      <c r="BL2412" s="120">
        <v>161333</v>
      </c>
      <c r="BM2412" s="120">
        <v>169532</v>
      </c>
      <c r="BN2412" s="120">
        <v>142988</v>
      </c>
      <c r="BO2412" s="120">
        <v>134738</v>
      </c>
      <c r="BP2412" s="120">
        <v>163053</v>
      </c>
      <c r="BQ2412" s="120">
        <v>160222</v>
      </c>
      <c r="BR2412" s="120">
        <v>167443</v>
      </c>
      <c r="BS2412" s="120">
        <v>132417</v>
      </c>
      <c r="BT2412" s="120">
        <v>160666</v>
      </c>
      <c r="BU2412" s="120">
        <v>169183</v>
      </c>
      <c r="BV2412" s="120">
        <v>167246</v>
      </c>
      <c r="BW2412" s="120">
        <v>158225</v>
      </c>
      <c r="BX2412" s="120">
        <v>161333</v>
      </c>
      <c r="BY2412" s="120">
        <v>169532</v>
      </c>
      <c r="BZ2412" s="120">
        <v>142988</v>
      </c>
      <c r="CA2412" s="120">
        <v>134738</v>
      </c>
      <c r="CB2412" s="120">
        <v>163053</v>
      </c>
      <c r="CC2412" s="120">
        <v>160222</v>
      </c>
      <c r="CD2412" s="120">
        <v>7629.4260000000004</v>
      </c>
      <c r="CE2412" s="120">
        <v>6608.7759999999998</v>
      </c>
      <c r="CF2412" s="120">
        <v>8030.0619999999999</v>
      </c>
      <c r="CG2412" s="120">
        <v>7287.4480000000003</v>
      </c>
      <c r="CH2412" s="120">
        <v>7271.7780000000002</v>
      </c>
      <c r="CI2412" s="120">
        <v>6664.2150000000001</v>
      </c>
      <c r="CJ2412" s="120">
        <v>6575.2209999999995</v>
      </c>
      <c r="CK2412" s="120">
        <v>7176.48</v>
      </c>
      <c r="CL2412" s="120">
        <v>5951.7809999999999</v>
      </c>
      <c r="CM2412" s="120">
        <v>5498.8869999999997</v>
      </c>
      <c r="CN2412" s="120">
        <v>6739.5389999999998</v>
      </c>
      <c r="CO2412" s="120">
        <v>7063.5550000000003</v>
      </c>
      <c r="CP2412" s="120">
        <v>136558</v>
      </c>
      <c r="CQ2412" s="120">
        <v>136558</v>
      </c>
      <c r="CR2412" s="120">
        <v>1887046</v>
      </c>
      <c r="CS2412" s="120">
        <v>1887046</v>
      </c>
      <c r="CT2412" s="120">
        <v>82497.168000000005</v>
      </c>
      <c r="CU2412" s="118">
        <v>2023</v>
      </c>
    </row>
    <row r="2413" spans="1:99" ht="39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 s="118">
        <v>50666</v>
      </c>
      <c r="D2413" s="119" t="s">
        <v>213</v>
      </c>
      <c r="E2413" s="118" t="s">
        <v>27522</v>
      </c>
      <c r="F2413" s="119" t="s">
        <v>8414</v>
      </c>
      <c r="G2413" s="119" t="s">
        <v>8413</v>
      </c>
      <c r="H2413" s="118">
        <v>14519</v>
      </c>
      <c r="I2413" s="119" t="s">
        <v>55</v>
      </c>
      <c r="J2413" s="119" t="s">
        <v>27530</v>
      </c>
      <c r="K2413" s="119" t="s">
        <v>27570</v>
      </c>
      <c r="L2413" s="119" t="s">
        <v>210</v>
      </c>
      <c r="M2413" s="118">
        <v>22</v>
      </c>
      <c r="N2413" s="118">
        <v>2</v>
      </c>
      <c r="O2413" s="119" t="s">
        <v>27524</v>
      </c>
      <c r="P2413" s="119" t="s">
        <v>241</v>
      </c>
      <c r="Q2413" s="119" t="s">
        <v>27544</v>
      </c>
      <c r="R2413" s="119" t="s">
        <v>27543</v>
      </c>
      <c r="S2413" s="119" t="s">
        <v>27586</v>
      </c>
      <c r="T2413" s="119" t="s">
        <v>210</v>
      </c>
      <c r="U2413" s="119" t="s">
        <v>29916</v>
      </c>
      <c r="V2413" s="120">
        <v>18576</v>
      </c>
      <c r="W2413" s="120">
        <v>15989</v>
      </c>
      <c r="X2413" s="120">
        <v>13566</v>
      </c>
      <c r="Y2413" s="120">
        <v>17622</v>
      </c>
      <c r="Z2413" s="120">
        <v>18777</v>
      </c>
      <c r="AA2413" s="120">
        <v>18262</v>
      </c>
      <c r="AB2413" s="120">
        <v>19066</v>
      </c>
      <c r="AC2413" s="120">
        <v>19077</v>
      </c>
      <c r="AD2413" s="120">
        <v>18453</v>
      </c>
      <c r="AE2413" s="120">
        <v>13246</v>
      </c>
      <c r="AF2413" s="120">
        <v>16701</v>
      </c>
      <c r="AG2413" s="120">
        <v>19294</v>
      </c>
      <c r="AH2413" s="120">
        <v>18576</v>
      </c>
      <c r="AI2413" s="120">
        <v>15989</v>
      </c>
      <c r="AJ2413" s="120">
        <v>13566</v>
      </c>
      <c r="AK2413" s="120">
        <v>17622</v>
      </c>
      <c r="AL2413" s="120">
        <v>18777</v>
      </c>
      <c r="AM2413" s="120">
        <v>18262</v>
      </c>
      <c r="AN2413" s="120">
        <v>19066</v>
      </c>
      <c r="AO2413" s="120">
        <v>19077</v>
      </c>
      <c r="AP2413" s="120">
        <v>18453</v>
      </c>
      <c r="AQ2413" s="120">
        <v>13246</v>
      </c>
      <c r="AR2413" s="120">
        <v>16701</v>
      </c>
      <c r="AS2413" s="120">
        <v>19294</v>
      </c>
      <c r="AT2413" s="121">
        <v>7.7830000000000004</v>
      </c>
      <c r="AU2413" s="121">
        <v>7.8419999999999996</v>
      </c>
      <c r="AV2413" s="121">
        <v>8.1959999999999997</v>
      </c>
      <c r="AW2413" s="121">
        <v>7.6420000000000003</v>
      </c>
      <c r="AX2413" s="121">
        <v>7.62</v>
      </c>
      <c r="AY2413" s="121">
        <v>7.4279999999999999</v>
      </c>
      <c r="AZ2413" s="121">
        <v>7.3479999999999999</v>
      </c>
      <c r="BA2413" s="121">
        <v>7.4139999999999997</v>
      </c>
      <c r="BB2413" s="121">
        <v>7.4</v>
      </c>
      <c r="BC2413" s="121">
        <v>8.0709999999999997</v>
      </c>
      <c r="BD2413" s="121">
        <v>7.4660000000000002</v>
      </c>
      <c r="BE2413" s="121">
        <v>7.3250000000000002</v>
      </c>
      <c r="BF2413" s="120">
        <v>144577</v>
      </c>
      <c r="BG2413" s="120">
        <v>125386</v>
      </c>
      <c r="BH2413" s="120">
        <v>111187</v>
      </c>
      <c r="BI2413" s="120">
        <v>134667</v>
      </c>
      <c r="BJ2413" s="120">
        <v>143081</v>
      </c>
      <c r="BK2413" s="120">
        <v>135650</v>
      </c>
      <c r="BL2413" s="120">
        <v>140097</v>
      </c>
      <c r="BM2413" s="120">
        <v>141437</v>
      </c>
      <c r="BN2413" s="120">
        <v>136552</v>
      </c>
      <c r="BO2413" s="120">
        <v>106908</v>
      </c>
      <c r="BP2413" s="120">
        <v>124690</v>
      </c>
      <c r="BQ2413" s="120">
        <v>141329</v>
      </c>
      <c r="BR2413" s="120">
        <v>144577</v>
      </c>
      <c r="BS2413" s="120">
        <v>125386</v>
      </c>
      <c r="BT2413" s="120">
        <v>111187</v>
      </c>
      <c r="BU2413" s="120">
        <v>134667</v>
      </c>
      <c r="BV2413" s="120">
        <v>143081</v>
      </c>
      <c r="BW2413" s="120">
        <v>135650</v>
      </c>
      <c r="BX2413" s="120">
        <v>140097</v>
      </c>
      <c r="BY2413" s="120">
        <v>141437</v>
      </c>
      <c r="BZ2413" s="120">
        <v>136552</v>
      </c>
      <c r="CA2413" s="120">
        <v>106908</v>
      </c>
      <c r="CB2413" s="120">
        <v>124690</v>
      </c>
      <c r="CC2413" s="120">
        <v>141329</v>
      </c>
      <c r="CD2413" s="120">
        <v>7882.6149999999998</v>
      </c>
      <c r="CE2413" s="120">
        <v>6791.1260000000002</v>
      </c>
      <c r="CF2413" s="120">
        <v>5248.4080000000004</v>
      </c>
      <c r="CG2413" s="120">
        <v>7206.9790000000003</v>
      </c>
      <c r="CH2413" s="120">
        <v>7672.8649999999998</v>
      </c>
      <c r="CI2413" s="120">
        <v>7236.6509999999998</v>
      </c>
      <c r="CJ2413" s="120">
        <v>7440.0190000000002</v>
      </c>
      <c r="CK2413" s="120">
        <v>7430.2470000000003</v>
      </c>
      <c r="CL2413" s="120">
        <v>7304.52</v>
      </c>
      <c r="CM2413" s="120">
        <v>4977.8760000000002</v>
      </c>
      <c r="CN2413" s="120">
        <v>6589.7709999999997</v>
      </c>
      <c r="CO2413" s="120">
        <v>7576.1729999999998</v>
      </c>
      <c r="CP2413" s="120">
        <v>208629</v>
      </c>
      <c r="CQ2413" s="120">
        <v>208629</v>
      </c>
      <c r="CR2413" s="120">
        <v>1585561</v>
      </c>
      <c r="CS2413" s="120">
        <v>1585561</v>
      </c>
      <c r="CT2413" s="120">
        <v>83357.25</v>
      </c>
      <c r="CU2413" s="118">
        <v>2023</v>
      </c>
    </row>
    <row r="2414" spans="1:99" ht="39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 s="118">
        <v>50666</v>
      </c>
      <c r="D2414" s="119" t="s">
        <v>213</v>
      </c>
      <c r="E2414" s="118" t="s">
        <v>27522</v>
      </c>
      <c r="F2414" s="119" t="s">
        <v>8414</v>
      </c>
      <c r="G2414" s="119" t="s">
        <v>8413</v>
      </c>
      <c r="H2414" s="118">
        <v>14519</v>
      </c>
      <c r="I2414" s="119" t="s">
        <v>55</v>
      </c>
      <c r="J2414" s="119" t="s">
        <v>27530</v>
      </c>
      <c r="K2414" s="119" t="s">
        <v>27570</v>
      </c>
      <c r="L2414" s="119" t="s">
        <v>210</v>
      </c>
      <c r="M2414" s="118">
        <v>22</v>
      </c>
      <c r="N2414" s="118">
        <v>2</v>
      </c>
      <c r="O2414" s="119" t="s">
        <v>27524</v>
      </c>
      <c r="P2414" s="119" t="s">
        <v>241</v>
      </c>
      <c r="Q2414" s="119" t="s">
        <v>27542</v>
      </c>
      <c r="R2414" s="119" t="s">
        <v>1614</v>
      </c>
      <c r="S2414" s="119" t="s">
        <v>27586</v>
      </c>
      <c r="T2414" s="119" t="s">
        <v>210</v>
      </c>
      <c r="U2414" s="119" t="s">
        <v>29916</v>
      </c>
      <c r="V2414" s="120">
        <v>11877</v>
      </c>
      <c r="W2414" s="120">
        <v>10223</v>
      </c>
      <c r="X2414" s="120">
        <v>8674</v>
      </c>
      <c r="Y2414" s="120">
        <v>11266</v>
      </c>
      <c r="Z2414" s="120">
        <v>12003</v>
      </c>
      <c r="AA2414" s="120">
        <v>11674</v>
      </c>
      <c r="AB2414" s="120">
        <v>12189</v>
      </c>
      <c r="AC2414" s="120">
        <v>12195</v>
      </c>
      <c r="AD2414" s="120">
        <v>11798</v>
      </c>
      <c r="AE2414" s="120">
        <v>8469</v>
      </c>
      <c r="AF2414" s="120">
        <v>10678</v>
      </c>
      <c r="AG2414" s="120">
        <v>12335</v>
      </c>
      <c r="AH2414" s="120">
        <v>11877</v>
      </c>
      <c r="AI2414" s="120">
        <v>10223</v>
      </c>
      <c r="AJ2414" s="120">
        <v>8674</v>
      </c>
      <c r="AK2414" s="120">
        <v>11266</v>
      </c>
      <c r="AL2414" s="120">
        <v>12003</v>
      </c>
      <c r="AM2414" s="120">
        <v>11674</v>
      </c>
      <c r="AN2414" s="120">
        <v>12189</v>
      </c>
      <c r="AO2414" s="120">
        <v>12195</v>
      </c>
      <c r="AP2414" s="120">
        <v>11798</v>
      </c>
      <c r="AQ2414" s="120">
        <v>8469</v>
      </c>
      <c r="AR2414" s="120">
        <v>10678</v>
      </c>
      <c r="AS2414" s="120">
        <v>12335</v>
      </c>
      <c r="AT2414" s="121">
        <v>14.878</v>
      </c>
      <c r="AU2414" s="121">
        <v>14.991</v>
      </c>
      <c r="AV2414" s="121">
        <v>15.667</v>
      </c>
      <c r="AW2414" s="121">
        <v>14.611000000000001</v>
      </c>
      <c r="AX2414" s="121">
        <v>14.569000000000001</v>
      </c>
      <c r="AY2414" s="121">
        <v>14.202999999999999</v>
      </c>
      <c r="AZ2414" s="121">
        <v>14.047000000000001</v>
      </c>
      <c r="BA2414" s="121">
        <v>14.173999999999999</v>
      </c>
      <c r="BB2414" s="121">
        <v>14.145</v>
      </c>
      <c r="BC2414" s="121">
        <v>15.428000000000001</v>
      </c>
      <c r="BD2414" s="121">
        <v>14.272</v>
      </c>
      <c r="BE2414" s="121">
        <v>14.004</v>
      </c>
      <c r="BF2414" s="120">
        <v>176706</v>
      </c>
      <c r="BG2414" s="120">
        <v>153253</v>
      </c>
      <c r="BH2414" s="120">
        <v>135896</v>
      </c>
      <c r="BI2414" s="120">
        <v>164608</v>
      </c>
      <c r="BJ2414" s="120">
        <v>174872</v>
      </c>
      <c r="BK2414" s="120">
        <v>165806</v>
      </c>
      <c r="BL2414" s="120">
        <v>171219</v>
      </c>
      <c r="BM2414" s="120">
        <v>172852</v>
      </c>
      <c r="BN2414" s="120">
        <v>166883</v>
      </c>
      <c r="BO2414" s="120">
        <v>130660</v>
      </c>
      <c r="BP2414" s="120">
        <v>152396</v>
      </c>
      <c r="BQ2414" s="120">
        <v>172739</v>
      </c>
      <c r="BR2414" s="120">
        <v>176706</v>
      </c>
      <c r="BS2414" s="120">
        <v>153253</v>
      </c>
      <c r="BT2414" s="120">
        <v>135896</v>
      </c>
      <c r="BU2414" s="120">
        <v>164608</v>
      </c>
      <c r="BV2414" s="120">
        <v>174872</v>
      </c>
      <c r="BW2414" s="120">
        <v>165806</v>
      </c>
      <c r="BX2414" s="120">
        <v>171219</v>
      </c>
      <c r="BY2414" s="120">
        <v>172852</v>
      </c>
      <c r="BZ2414" s="120">
        <v>166883</v>
      </c>
      <c r="CA2414" s="120">
        <v>130660</v>
      </c>
      <c r="CB2414" s="120">
        <v>152396</v>
      </c>
      <c r="CC2414" s="120">
        <v>172739</v>
      </c>
      <c r="CD2414" s="120">
        <v>9634.35</v>
      </c>
      <c r="CE2414" s="120">
        <v>8300.4680000000008</v>
      </c>
      <c r="CF2414" s="120">
        <v>6414.74</v>
      </c>
      <c r="CG2414" s="120">
        <v>8809.2870000000003</v>
      </c>
      <c r="CH2414" s="120">
        <v>9377.6910000000007</v>
      </c>
      <c r="CI2414" s="120">
        <v>8845.3940000000002</v>
      </c>
      <c r="CJ2414" s="120">
        <v>9092.7860000000001</v>
      </c>
      <c r="CK2414" s="120">
        <v>9080.607</v>
      </c>
      <c r="CL2414" s="120">
        <v>8926.9740000000002</v>
      </c>
      <c r="CM2414" s="120">
        <v>6083.7839999999997</v>
      </c>
      <c r="CN2414" s="120">
        <v>8054.0550000000003</v>
      </c>
      <c r="CO2414" s="120">
        <v>9260.0049999999992</v>
      </c>
      <c r="CP2414" s="120">
        <v>133381</v>
      </c>
      <c r="CQ2414" s="120">
        <v>133381</v>
      </c>
      <c r="CR2414" s="120">
        <v>1937890</v>
      </c>
      <c r="CS2414" s="120">
        <v>1937890</v>
      </c>
      <c r="CT2414" s="120">
        <v>101880.14</v>
      </c>
      <c r="CU2414" s="118">
        <v>2023</v>
      </c>
    </row>
    <row r="2415" spans="1:99" ht="39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 s="118">
        <v>50666</v>
      </c>
      <c r="D2415" s="119" t="s">
        <v>213</v>
      </c>
      <c r="E2415" s="118" t="s">
        <v>27522</v>
      </c>
      <c r="F2415" s="119" t="s">
        <v>8414</v>
      </c>
      <c r="G2415" s="119" t="s">
        <v>8413</v>
      </c>
      <c r="H2415" s="118">
        <v>14519</v>
      </c>
      <c r="I2415" s="119" t="s">
        <v>55</v>
      </c>
      <c r="J2415" s="119" t="s">
        <v>27530</v>
      </c>
      <c r="K2415" s="119" t="s">
        <v>27570</v>
      </c>
      <c r="L2415" s="119" t="s">
        <v>210</v>
      </c>
      <c r="M2415" s="118">
        <v>22</v>
      </c>
      <c r="N2415" s="118">
        <v>2</v>
      </c>
      <c r="O2415" s="119" t="s">
        <v>27524</v>
      </c>
      <c r="P2415" s="119" t="s">
        <v>241</v>
      </c>
      <c r="Q2415" s="119" t="s">
        <v>242</v>
      </c>
      <c r="R2415" s="119" t="s">
        <v>242</v>
      </c>
      <c r="S2415" s="119" t="s">
        <v>27586</v>
      </c>
      <c r="T2415" s="119" t="s">
        <v>210</v>
      </c>
      <c r="U2415" s="119" t="s">
        <v>29915</v>
      </c>
      <c r="V2415" s="120">
        <v>74</v>
      </c>
      <c r="W2415" s="120">
        <v>506</v>
      </c>
      <c r="X2415" s="120">
        <v>929</v>
      </c>
      <c r="Y2415" s="120">
        <v>948</v>
      </c>
      <c r="Z2415" s="120">
        <v>288</v>
      </c>
      <c r="AA2415" s="120">
        <v>599</v>
      </c>
      <c r="AB2415" s="120">
        <v>1077</v>
      </c>
      <c r="AC2415" s="120">
        <v>117</v>
      </c>
      <c r="AD2415" s="120">
        <v>832</v>
      </c>
      <c r="AE2415" s="120">
        <v>1210</v>
      </c>
      <c r="AF2415" s="120">
        <v>2009</v>
      </c>
      <c r="AG2415" s="120">
        <v>519</v>
      </c>
      <c r="AH2415" s="120">
        <v>74</v>
      </c>
      <c r="AI2415" s="120">
        <v>506</v>
      </c>
      <c r="AJ2415" s="120">
        <v>929</v>
      </c>
      <c r="AK2415" s="120">
        <v>948</v>
      </c>
      <c r="AL2415" s="120">
        <v>288</v>
      </c>
      <c r="AM2415" s="120">
        <v>599</v>
      </c>
      <c r="AN2415" s="120">
        <v>1077</v>
      </c>
      <c r="AO2415" s="120">
        <v>117</v>
      </c>
      <c r="AP2415" s="120">
        <v>832</v>
      </c>
      <c r="AQ2415" s="120">
        <v>1210</v>
      </c>
      <c r="AR2415" s="120">
        <v>2009</v>
      </c>
      <c r="AS2415" s="120">
        <v>519</v>
      </c>
      <c r="AT2415" s="121">
        <v>1</v>
      </c>
      <c r="AU2415" s="121">
        <v>1</v>
      </c>
      <c r="AV2415" s="121">
        <v>1</v>
      </c>
      <c r="AW2415" s="121">
        <v>1</v>
      </c>
      <c r="AX2415" s="121">
        <v>1</v>
      </c>
      <c r="AY2415" s="121">
        <v>1</v>
      </c>
      <c r="AZ2415" s="121">
        <v>1</v>
      </c>
      <c r="BA2415" s="121">
        <v>1</v>
      </c>
      <c r="BB2415" s="121">
        <v>1</v>
      </c>
      <c r="BC2415" s="121">
        <v>1</v>
      </c>
      <c r="BD2415" s="121">
        <v>1</v>
      </c>
      <c r="BE2415" s="121">
        <v>1</v>
      </c>
      <c r="BF2415" s="120">
        <v>74</v>
      </c>
      <c r="BG2415" s="120">
        <v>506</v>
      </c>
      <c r="BH2415" s="120">
        <v>929</v>
      </c>
      <c r="BI2415" s="120">
        <v>948</v>
      </c>
      <c r="BJ2415" s="120">
        <v>288</v>
      </c>
      <c r="BK2415" s="120">
        <v>599</v>
      </c>
      <c r="BL2415" s="120">
        <v>1077</v>
      </c>
      <c r="BM2415" s="120">
        <v>117</v>
      </c>
      <c r="BN2415" s="120">
        <v>832</v>
      </c>
      <c r="BO2415" s="120">
        <v>1210</v>
      </c>
      <c r="BP2415" s="120">
        <v>2009</v>
      </c>
      <c r="BQ2415" s="120">
        <v>519</v>
      </c>
      <c r="BR2415" s="120">
        <v>74</v>
      </c>
      <c r="BS2415" s="120">
        <v>506</v>
      </c>
      <c r="BT2415" s="120">
        <v>929</v>
      </c>
      <c r="BU2415" s="120">
        <v>948</v>
      </c>
      <c r="BV2415" s="120">
        <v>288</v>
      </c>
      <c r="BW2415" s="120">
        <v>599</v>
      </c>
      <c r="BX2415" s="120">
        <v>1077</v>
      </c>
      <c r="BY2415" s="120">
        <v>117</v>
      </c>
      <c r="BZ2415" s="120">
        <v>832</v>
      </c>
      <c r="CA2415" s="120">
        <v>1210</v>
      </c>
      <c r="CB2415" s="120">
        <v>2009</v>
      </c>
      <c r="CC2415" s="120">
        <v>519</v>
      </c>
      <c r="CD2415" s="120">
        <v>4.0350000000000001</v>
      </c>
      <c r="CE2415" s="120">
        <v>27.405999999999999</v>
      </c>
      <c r="CF2415" s="120">
        <v>43.851999999999997</v>
      </c>
      <c r="CG2415" s="120">
        <v>50.734000000000002</v>
      </c>
      <c r="CH2415" s="120">
        <v>15.444000000000001</v>
      </c>
      <c r="CI2415" s="120">
        <v>31.954999999999998</v>
      </c>
      <c r="CJ2415" s="120">
        <v>57.195</v>
      </c>
      <c r="CK2415" s="120">
        <v>6.1459999999999999</v>
      </c>
      <c r="CL2415" s="120">
        <v>44.506</v>
      </c>
      <c r="CM2415" s="120">
        <v>56.34</v>
      </c>
      <c r="CN2415" s="120">
        <v>106.17400000000001</v>
      </c>
      <c r="CO2415" s="120">
        <v>27.821999999999999</v>
      </c>
      <c r="CP2415" s="120">
        <v>9108</v>
      </c>
      <c r="CQ2415" s="120">
        <v>9108</v>
      </c>
      <c r="CR2415" s="120">
        <v>9108</v>
      </c>
      <c r="CS2415" s="120">
        <v>9108</v>
      </c>
      <c r="CT2415" s="120">
        <v>471.60899999999998</v>
      </c>
      <c r="CU2415" s="118">
        <v>2023</v>
      </c>
    </row>
    <row r="2416" spans="1:99" ht="64.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 s="118">
        <v>50674</v>
      </c>
      <c r="D2416" s="119" t="s">
        <v>213</v>
      </c>
      <c r="E2416" s="118" t="s">
        <v>27522</v>
      </c>
      <c r="F2416" s="119" t="s">
        <v>8416</v>
      </c>
      <c r="G2416" s="119" t="s">
        <v>8415</v>
      </c>
      <c r="H2416" s="118">
        <v>14395</v>
      </c>
      <c r="I2416" s="119" t="s">
        <v>51</v>
      </c>
      <c r="J2416" s="119" t="s">
        <v>27541</v>
      </c>
      <c r="K2416" s="119" t="s">
        <v>7520</v>
      </c>
      <c r="L2416" s="119" t="s">
        <v>210</v>
      </c>
      <c r="M2416" s="118">
        <v>92</v>
      </c>
      <c r="N2416" s="118">
        <v>4</v>
      </c>
      <c r="O2416" s="119" t="s">
        <v>27532</v>
      </c>
      <c r="P2416" s="119" t="s">
        <v>209</v>
      </c>
      <c r="Q2416" s="119" t="s">
        <v>242</v>
      </c>
      <c r="R2416" s="119" t="s">
        <v>242</v>
      </c>
      <c r="S2416" s="119" t="s">
        <v>27549</v>
      </c>
      <c r="T2416" s="119" t="s">
        <v>210</v>
      </c>
      <c r="U2416" s="119" t="s">
        <v>29915</v>
      </c>
      <c r="V2416" s="120">
        <v>4429</v>
      </c>
      <c r="W2416" s="120">
        <v>2733</v>
      </c>
      <c r="X2416" s="120">
        <v>3348</v>
      </c>
      <c r="Y2416" s="120">
        <v>2357</v>
      </c>
      <c r="Z2416" s="120">
        <v>6829</v>
      </c>
      <c r="AA2416" s="120">
        <v>7246</v>
      </c>
      <c r="AB2416" s="120">
        <v>8203</v>
      </c>
      <c r="AC2416" s="120">
        <v>6507</v>
      </c>
      <c r="AD2416" s="120">
        <v>4158</v>
      </c>
      <c r="AE2416" s="120">
        <v>3028</v>
      </c>
      <c r="AF2416" s="120">
        <v>639</v>
      </c>
      <c r="AG2416" s="120">
        <v>5873</v>
      </c>
      <c r="AH2416" s="120">
        <v>4429</v>
      </c>
      <c r="AI2416" s="120">
        <v>2733</v>
      </c>
      <c r="AJ2416" s="120">
        <v>3348</v>
      </c>
      <c r="AK2416" s="120">
        <v>2357</v>
      </c>
      <c r="AL2416" s="120">
        <v>6829</v>
      </c>
      <c r="AM2416" s="120">
        <v>7246</v>
      </c>
      <c r="AN2416" s="120">
        <v>8203</v>
      </c>
      <c r="AO2416" s="120">
        <v>6507</v>
      </c>
      <c r="AP2416" s="120">
        <v>4158</v>
      </c>
      <c r="AQ2416" s="120">
        <v>3028</v>
      </c>
      <c r="AR2416" s="120">
        <v>639</v>
      </c>
      <c r="AS2416" s="120">
        <v>5873</v>
      </c>
      <c r="AT2416" s="121">
        <v>1.0349999999999999</v>
      </c>
      <c r="AU2416" s="121">
        <v>1.03</v>
      </c>
      <c r="AV2416" s="121">
        <v>1.0269999999999999</v>
      </c>
      <c r="AW2416" s="121">
        <v>1.0209999999999999</v>
      </c>
      <c r="AX2416" s="121">
        <v>1.0209999999999999</v>
      </c>
      <c r="AY2416" s="121">
        <v>1.024</v>
      </c>
      <c r="AZ2416" s="121">
        <v>1.0289999999999999</v>
      </c>
      <c r="BA2416" s="121">
        <v>1.0269999999999999</v>
      </c>
      <c r="BB2416" s="121">
        <v>1.03</v>
      </c>
      <c r="BC2416" s="121">
        <v>1.024</v>
      </c>
      <c r="BD2416" s="121">
        <v>1.022</v>
      </c>
      <c r="BE2416" s="121">
        <v>1.0209999999999999</v>
      </c>
      <c r="BF2416" s="120">
        <v>4584</v>
      </c>
      <c r="BG2416" s="120">
        <v>2815</v>
      </c>
      <c r="BH2416" s="120">
        <v>3438</v>
      </c>
      <c r="BI2416" s="120">
        <v>2406</v>
      </c>
      <c r="BJ2416" s="120">
        <v>6972</v>
      </c>
      <c r="BK2416" s="120">
        <v>7420</v>
      </c>
      <c r="BL2416" s="120">
        <v>8441</v>
      </c>
      <c r="BM2416" s="120">
        <v>6683</v>
      </c>
      <c r="BN2416" s="120">
        <v>4283</v>
      </c>
      <c r="BO2416" s="120">
        <v>3101</v>
      </c>
      <c r="BP2416" s="120">
        <v>653</v>
      </c>
      <c r="BQ2416" s="120">
        <v>5996</v>
      </c>
      <c r="BR2416" s="120">
        <v>4584</v>
      </c>
      <c r="BS2416" s="120">
        <v>2815</v>
      </c>
      <c r="BT2416" s="120">
        <v>3438</v>
      </c>
      <c r="BU2416" s="120">
        <v>2406</v>
      </c>
      <c r="BV2416" s="120">
        <v>6972</v>
      </c>
      <c r="BW2416" s="120">
        <v>7420</v>
      </c>
      <c r="BX2416" s="120">
        <v>8441</v>
      </c>
      <c r="BY2416" s="120">
        <v>6683</v>
      </c>
      <c r="BZ2416" s="120">
        <v>4283</v>
      </c>
      <c r="CA2416" s="120">
        <v>3101</v>
      </c>
      <c r="CB2416" s="120">
        <v>653</v>
      </c>
      <c r="CC2416" s="120">
        <v>5996</v>
      </c>
      <c r="CD2416" s="120">
        <v>449</v>
      </c>
      <c r="CE2416" s="120">
        <v>277</v>
      </c>
      <c r="CF2416" s="120">
        <v>333</v>
      </c>
      <c r="CG2416" s="120">
        <v>237</v>
      </c>
      <c r="CH2416" s="120">
        <v>710</v>
      </c>
      <c r="CI2416" s="120">
        <v>732</v>
      </c>
      <c r="CJ2416" s="120">
        <v>840</v>
      </c>
      <c r="CK2416" s="120">
        <v>668</v>
      </c>
      <c r="CL2416" s="120">
        <v>422</v>
      </c>
      <c r="CM2416" s="120">
        <v>305</v>
      </c>
      <c r="CN2416" s="120">
        <v>66</v>
      </c>
      <c r="CO2416" s="120">
        <v>612</v>
      </c>
      <c r="CP2416" s="120">
        <v>55350</v>
      </c>
      <c r="CQ2416" s="120">
        <v>55350</v>
      </c>
      <c r="CR2416" s="120">
        <v>56792</v>
      </c>
      <c r="CS2416" s="120">
        <v>56792</v>
      </c>
      <c r="CT2416" s="120">
        <v>5651</v>
      </c>
      <c r="CU2416" s="118">
        <v>2023</v>
      </c>
    </row>
    <row r="2417" spans="1:99" ht="26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 s="118">
        <v>50707</v>
      </c>
      <c r="D2417" s="119" t="s">
        <v>216</v>
      </c>
      <c r="E2417" s="118" t="s">
        <v>27522</v>
      </c>
      <c r="F2417" s="119" t="s">
        <v>8435</v>
      </c>
      <c r="G2417" s="119" t="s">
        <v>5068</v>
      </c>
      <c r="H2417" s="118">
        <v>30151</v>
      </c>
      <c r="I2417" s="119" t="s">
        <v>52</v>
      </c>
      <c r="J2417" s="119" t="s">
        <v>27535</v>
      </c>
      <c r="K2417" s="119" t="s">
        <v>7520</v>
      </c>
      <c r="L2417" s="119" t="s">
        <v>210</v>
      </c>
      <c r="M2417" s="118">
        <v>22</v>
      </c>
      <c r="N2417" s="118">
        <v>1</v>
      </c>
      <c r="O2417" s="119" t="s">
        <v>217</v>
      </c>
      <c r="P2417" s="119" t="s">
        <v>51</v>
      </c>
      <c r="Q2417" s="119" t="s">
        <v>242</v>
      </c>
      <c r="R2417" s="119" t="s">
        <v>242</v>
      </c>
      <c r="S2417" s="119" t="s">
        <v>27552</v>
      </c>
      <c r="T2417" s="119" t="s">
        <v>210</v>
      </c>
      <c r="U2417" s="119" t="s">
        <v>29915</v>
      </c>
      <c r="V2417" s="120">
        <v>134</v>
      </c>
      <c r="W2417" s="120">
        <v>117</v>
      </c>
      <c r="X2417" s="120">
        <v>119</v>
      </c>
      <c r="Y2417" s="120">
        <v>33</v>
      </c>
      <c r="Z2417" s="120">
        <v>46</v>
      </c>
      <c r="AA2417" s="120">
        <v>34</v>
      </c>
      <c r="AB2417" s="120">
        <v>73</v>
      </c>
      <c r="AC2417" s="120">
        <v>73</v>
      </c>
      <c r="AD2417" s="120">
        <v>22</v>
      </c>
      <c r="AE2417" s="120">
        <v>25</v>
      </c>
      <c r="AF2417" s="120">
        <v>23</v>
      </c>
      <c r="AG2417" s="120">
        <v>26</v>
      </c>
      <c r="AH2417" s="120">
        <v>134</v>
      </c>
      <c r="AI2417" s="120">
        <v>117</v>
      </c>
      <c r="AJ2417" s="120">
        <v>119</v>
      </c>
      <c r="AK2417" s="120">
        <v>33</v>
      </c>
      <c r="AL2417" s="120">
        <v>46</v>
      </c>
      <c r="AM2417" s="120">
        <v>34</v>
      </c>
      <c r="AN2417" s="120">
        <v>73</v>
      </c>
      <c r="AO2417" s="120">
        <v>73</v>
      </c>
      <c r="AP2417" s="120">
        <v>22</v>
      </c>
      <c r="AQ2417" s="120">
        <v>25</v>
      </c>
      <c r="AR2417" s="120">
        <v>23</v>
      </c>
      <c r="AS2417" s="120">
        <v>26</v>
      </c>
      <c r="AT2417" s="121">
        <v>1.099</v>
      </c>
      <c r="AU2417" s="121">
        <v>1.1140000000000001</v>
      </c>
      <c r="AV2417" s="121">
        <v>1.0820000000000001</v>
      </c>
      <c r="AW2417" s="121">
        <v>1.0820000000000001</v>
      </c>
      <c r="AX2417" s="121">
        <v>1.079</v>
      </c>
      <c r="AY2417" s="121">
        <v>1.083</v>
      </c>
      <c r="AZ2417" s="121">
        <v>1.069</v>
      </c>
      <c r="BA2417" s="121">
        <v>1.0960000000000001</v>
      </c>
      <c r="BB2417" s="121">
        <v>1.1140000000000001</v>
      </c>
      <c r="BC2417" s="121">
        <v>1.123</v>
      </c>
      <c r="BD2417" s="121">
        <v>1.1220000000000001</v>
      </c>
      <c r="BE2417" s="121">
        <v>1.129</v>
      </c>
      <c r="BF2417" s="120">
        <v>147</v>
      </c>
      <c r="BG2417" s="120">
        <v>130</v>
      </c>
      <c r="BH2417" s="120">
        <v>129</v>
      </c>
      <c r="BI2417" s="120">
        <v>36</v>
      </c>
      <c r="BJ2417" s="120">
        <v>50</v>
      </c>
      <c r="BK2417" s="120">
        <v>37</v>
      </c>
      <c r="BL2417" s="120">
        <v>78</v>
      </c>
      <c r="BM2417" s="120">
        <v>80</v>
      </c>
      <c r="BN2417" s="120">
        <v>25</v>
      </c>
      <c r="BO2417" s="120">
        <v>28</v>
      </c>
      <c r="BP2417" s="120">
        <v>26</v>
      </c>
      <c r="BQ2417" s="120">
        <v>29</v>
      </c>
      <c r="BR2417" s="120">
        <v>147</v>
      </c>
      <c r="BS2417" s="120">
        <v>130</v>
      </c>
      <c r="BT2417" s="120">
        <v>129</v>
      </c>
      <c r="BU2417" s="120">
        <v>36</v>
      </c>
      <c r="BV2417" s="120">
        <v>50</v>
      </c>
      <c r="BW2417" s="120">
        <v>37</v>
      </c>
      <c r="BX2417" s="120">
        <v>78</v>
      </c>
      <c r="BY2417" s="120">
        <v>80</v>
      </c>
      <c r="BZ2417" s="120">
        <v>25</v>
      </c>
      <c r="CA2417" s="120">
        <v>28</v>
      </c>
      <c r="CB2417" s="120">
        <v>26</v>
      </c>
      <c r="CC2417" s="120">
        <v>29</v>
      </c>
      <c r="CD2417" s="120">
        <v>32033</v>
      </c>
      <c r="CE2417" s="120">
        <v>26679</v>
      </c>
      <c r="CF2417" s="120">
        <v>24651</v>
      </c>
      <c r="CG2417" s="120">
        <v>10315</v>
      </c>
      <c r="CH2417" s="120">
        <v>16110</v>
      </c>
      <c r="CI2417" s="120">
        <v>12097</v>
      </c>
      <c r="CJ2417" s="120">
        <v>18441</v>
      </c>
      <c r="CK2417" s="120">
        <v>22075</v>
      </c>
      <c r="CL2417" s="120">
        <v>10469</v>
      </c>
      <c r="CM2417" s="120">
        <v>10227</v>
      </c>
      <c r="CN2417" s="120">
        <v>13242</v>
      </c>
      <c r="CO2417" s="120">
        <v>14946</v>
      </c>
      <c r="CP2417" s="120">
        <v>725</v>
      </c>
      <c r="CQ2417" s="120">
        <v>725</v>
      </c>
      <c r="CR2417" s="120">
        <v>795</v>
      </c>
      <c r="CS2417" s="120">
        <v>795</v>
      </c>
      <c r="CT2417" s="120">
        <v>211285</v>
      </c>
      <c r="CU2417" s="118">
        <v>2023</v>
      </c>
    </row>
    <row r="2418" spans="1:99" ht="26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 s="118">
        <v>50707</v>
      </c>
      <c r="D2418" s="119" t="s">
        <v>216</v>
      </c>
      <c r="E2418" s="118" t="s">
        <v>27522</v>
      </c>
      <c r="F2418" s="119" t="s">
        <v>8435</v>
      </c>
      <c r="G2418" s="119" t="s">
        <v>5068</v>
      </c>
      <c r="H2418" s="118">
        <v>30151</v>
      </c>
      <c r="I2418" s="119" t="s">
        <v>52</v>
      </c>
      <c r="J2418" s="119" t="s">
        <v>27535</v>
      </c>
      <c r="K2418" s="119" t="s">
        <v>7520</v>
      </c>
      <c r="L2418" s="119" t="s">
        <v>210</v>
      </c>
      <c r="M2418" s="118">
        <v>22</v>
      </c>
      <c r="N2418" s="118">
        <v>1</v>
      </c>
      <c r="O2418" s="119" t="s">
        <v>217</v>
      </c>
      <c r="P2418" s="119" t="s">
        <v>53</v>
      </c>
      <c r="Q2418" s="119" t="s">
        <v>242</v>
      </c>
      <c r="R2418" s="119" t="s">
        <v>242</v>
      </c>
      <c r="S2418" s="119" t="s">
        <v>27552</v>
      </c>
      <c r="T2418" s="119" t="s">
        <v>210</v>
      </c>
      <c r="U2418" s="119" t="s">
        <v>29915</v>
      </c>
      <c r="V2418" s="120">
        <v>1151110</v>
      </c>
      <c r="W2418" s="120">
        <v>949596</v>
      </c>
      <c r="X2418" s="120">
        <v>911972</v>
      </c>
      <c r="Y2418" s="120">
        <v>454029</v>
      </c>
      <c r="Z2418" s="120">
        <v>763135</v>
      </c>
      <c r="AA2418" s="120">
        <v>561978</v>
      </c>
      <c r="AB2418" s="120">
        <v>777333</v>
      </c>
      <c r="AC2418" s="120">
        <v>908019</v>
      </c>
      <c r="AD2418" s="120">
        <v>544380</v>
      </c>
      <c r="AE2418" s="120">
        <v>476973</v>
      </c>
      <c r="AF2418" s="120">
        <v>684028</v>
      </c>
      <c r="AG2418" s="120">
        <v>739292</v>
      </c>
      <c r="AH2418" s="120">
        <v>1151110</v>
      </c>
      <c r="AI2418" s="120">
        <v>949596</v>
      </c>
      <c r="AJ2418" s="120">
        <v>911972</v>
      </c>
      <c r="AK2418" s="120">
        <v>454029</v>
      </c>
      <c r="AL2418" s="120">
        <v>763135</v>
      </c>
      <c r="AM2418" s="120">
        <v>561978</v>
      </c>
      <c r="AN2418" s="120">
        <v>777333</v>
      </c>
      <c r="AO2418" s="120">
        <v>908019</v>
      </c>
      <c r="AP2418" s="120">
        <v>544380</v>
      </c>
      <c r="AQ2418" s="120">
        <v>476973</v>
      </c>
      <c r="AR2418" s="120">
        <v>684028</v>
      </c>
      <c r="AS2418" s="120">
        <v>739292</v>
      </c>
      <c r="AT2418" s="121">
        <v>1.099</v>
      </c>
      <c r="AU2418" s="121">
        <v>1.1140000000000001</v>
      </c>
      <c r="AV2418" s="121">
        <v>1.0820000000000001</v>
      </c>
      <c r="AW2418" s="121">
        <v>1.0820000000000001</v>
      </c>
      <c r="AX2418" s="121">
        <v>1.079</v>
      </c>
      <c r="AY2418" s="121">
        <v>1.083</v>
      </c>
      <c r="AZ2418" s="121">
        <v>1.069</v>
      </c>
      <c r="BA2418" s="121">
        <v>1.0960000000000001</v>
      </c>
      <c r="BB2418" s="121">
        <v>1.1140000000000001</v>
      </c>
      <c r="BC2418" s="121">
        <v>1.123</v>
      </c>
      <c r="BD2418" s="121">
        <v>1.1220000000000001</v>
      </c>
      <c r="BE2418" s="121">
        <v>1.129</v>
      </c>
      <c r="BF2418" s="120">
        <v>1265070</v>
      </c>
      <c r="BG2418" s="120">
        <v>1057850</v>
      </c>
      <c r="BH2418" s="120">
        <v>986754</v>
      </c>
      <c r="BI2418" s="120">
        <v>491259</v>
      </c>
      <c r="BJ2418" s="120">
        <v>823423</v>
      </c>
      <c r="BK2418" s="120">
        <v>608622</v>
      </c>
      <c r="BL2418" s="120">
        <v>830969</v>
      </c>
      <c r="BM2418" s="120">
        <v>995189</v>
      </c>
      <c r="BN2418" s="120">
        <v>606439</v>
      </c>
      <c r="BO2418" s="120">
        <v>535641</v>
      </c>
      <c r="BP2418" s="120">
        <v>767479</v>
      </c>
      <c r="BQ2418" s="120">
        <v>834661</v>
      </c>
      <c r="BR2418" s="120">
        <v>1265070</v>
      </c>
      <c r="BS2418" s="120">
        <v>1057850</v>
      </c>
      <c r="BT2418" s="120">
        <v>986754</v>
      </c>
      <c r="BU2418" s="120">
        <v>491259</v>
      </c>
      <c r="BV2418" s="120">
        <v>823423</v>
      </c>
      <c r="BW2418" s="120">
        <v>608622</v>
      </c>
      <c r="BX2418" s="120">
        <v>830969</v>
      </c>
      <c r="BY2418" s="120">
        <v>995189</v>
      </c>
      <c r="BZ2418" s="120">
        <v>606439</v>
      </c>
      <c r="CA2418" s="120">
        <v>535641</v>
      </c>
      <c r="CB2418" s="120">
        <v>767479</v>
      </c>
      <c r="CC2418" s="120">
        <v>834661</v>
      </c>
      <c r="CD2418" s="120">
        <v>106798</v>
      </c>
      <c r="CE2418" s="120">
        <v>90160</v>
      </c>
      <c r="CF2418" s="120">
        <v>83773</v>
      </c>
      <c r="CG2418" s="120">
        <v>42840</v>
      </c>
      <c r="CH2418" s="120">
        <v>68510</v>
      </c>
      <c r="CI2418" s="120">
        <v>51651</v>
      </c>
      <c r="CJ2418" s="120">
        <v>69162</v>
      </c>
      <c r="CK2418" s="120">
        <v>86988</v>
      </c>
      <c r="CL2418" s="120">
        <v>52031</v>
      </c>
      <c r="CM2418" s="120">
        <v>45027</v>
      </c>
      <c r="CN2418" s="120">
        <v>67887</v>
      </c>
      <c r="CO2418" s="120">
        <v>74161</v>
      </c>
      <c r="CP2418" s="120">
        <v>8921845</v>
      </c>
      <c r="CQ2418" s="120">
        <v>8921845</v>
      </c>
      <c r="CR2418" s="120">
        <v>9803356</v>
      </c>
      <c r="CS2418" s="120">
        <v>9803356</v>
      </c>
      <c r="CT2418" s="120">
        <v>838988</v>
      </c>
      <c r="CU2418" s="118">
        <v>2023</v>
      </c>
    </row>
    <row r="2419" spans="1:99" ht="51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 s="118">
        <v>50711</v>
      </c>
      <c r="D2419" s="119" t="s">
        <v>216</v>
      </c>
      <c r="E2419" s="118" t="s">
        <v>27522</v>
      </c>
      <c r="F2419" s="119" t="s">
        <v>8445</v>
      </c>
      <c r="G2419" s="119" t="s">
        <v>8444</v>
      </c>
      <c r="H2419" s="118">
        <v>19511</v>
      </c>
      <c r="I2419" s="119" t="s">
        <v>46</v>
      </c>
      <c r="J2419" s="119" t="s">
        <v>27545</v>
      </c>
      <c r="K2419" s="119" t="s">
        <v>210</v>
      </c>
      <c r="L2419" s="119" t="s">
        <v>210</v>
      </c>
      <c r="M2419" s="118">
        <v>611</v>
      </c>
      <c r="N2419" s="118">
        <v>5</v>
      </c>
      <c r="O2419" s="119" t="s">
        <v>27537</v>
      </c>
      <c r="P2419" s="119" t="s">
        <v>209</v>
      </c>
      <c r="Q2419" s="119" t="s">
        <v>218</v>
      </c>
      <c r="R2419" s="119" t="s">
        <v>218</v>
      </c>
      <c r="S2419" s="119" t="s">
        <v>210</v>
      </c>
      <c r="T2419" s="119" t="s">
        <v>210</v>
      </c>
      <c r="U2419" s="119" t="s">
        <v>29917</v>
      </c>
      <c r="V2419" s="120">
        <v>0</v>
      </c>
      <c r="W2419" s="120">
        <v>0</v>
      </c>
      <c r="X2419" s="120">
        <v>0</v>
      </c>
      <c r="Y2419" s="120">
        <v>0</v>
      </c>
      <c r="Z2419" s="120">
        <v>0</v>
      </c>
      <c r="AA2419" s="120">
        <v>0</v>
      </c>
      <c r="AB2419" s="120">
        <v>0</v>
      </c>
      <c r="AC2419" s="120">
        <v>0</v>
      </c>
      <c r="AD2419" s="120">
        <v>0</v>
      </c>
      <c r="AE2419" s="120">
        <v>0</v>
      </c>
      <c r="AF2419" s="120">
        <v>0</v>
      </c>
      <c r="AG2419" s="120">
        <v>0</v>
      </c>
      <c r="AH2419" s="120">
        <v>0</v>
      </c>
      <c r="AI2419" s="120">
        <v>0</v>
      </c>
      <c r="AJ2419" s="120">
        <v>0</v>
      </c>
      <c r="AK2419" s="120">
        <v>0</v>
      </c>
      <c r="AL2419" s="120">
        <v>0</v>
      </c>
      <c r="AM2419" s="120">
        <v>0</v>
      </c>
      <c r="AN2419" s="120">
        <v>0</v>
      </c>
      <c r="AO2419" s="120">
        <v>0</v>
      </c>
      <c r="AP2419" s="120">
        <v>0</v>
      </c>
      <c r="AQ2419" s="120">
        <v>0</v>
      </c>
      <c r="AR2419" s="120">
        <v>0</v>
      </c>
      <c r="AS2419" s="120">
        <v>0</v>
      </c>
      <c r="AT2419" s="121">
        <v>0</v>
      </c>
      <c r="AU2419" s="121">
        <v>0</v>
      </c>
      <c r="AV2419" s="121">
        <v>0</v>
      </c>
      <c r="AW2419" s="121">
        <v>0</v>
      </c>
      <c r="AX2419" s="121">
        <v>0</v>
      </c>
      <c r="AY2419" s="121">
        <v>0</v>
      </c>
      <c r="AZ2419" s="121">
        <v>0</v>
      </c>
      <c r="BA2419" s="121">
        <v>0</v>
      </c>
      <c r="BB2419" s="121">
        <v>0</v>
      </c>
      <c r="BC2419" s="121">
        <v>0</v>
      </c>
      <c r="BD2419" s="121">
        <v>0</v>
      </c>
      <c r="BE2419" s="121">
        <v>0</v>
      </c>
      <c r="BF2419" s="120">
        <v>0</v>
      </c>
      <c r="BG2419" s="120">
        <v>0</v>
      </c>
      <c r="BH2419" s="120">
        <v>0</v>
      </c>
      <c r="BI2419" s="120">
        <v>0</v>
      </c>
      <c r="BJ2419" s="120">
        <v>0</v>
      </c>
      <c r="BK2419" s="120">
        <v>0</v>
      </c>
      <c r="BL2419" s="120">
        <v>0</v>
      </c>
      <c r="BM2419" s="120">
        <v>0</v>
      </c>
      <c r="BN2419" s="120">
        <v>0</v>
      </c>
      <c r="BO2419" s="120">
        <v>0</v>
      </c>
      <c r="BP2419" s="120">
        <v>0</v>
      </c>
      <c r="BQ2419" s="120">
        <v>0</v>
      </c>
      <c r="BR2419" s="120">
        <v>0</v>
      </c>
      <c r="BS2419" s="120">
        <v>0</v>
      </c>
      <c r="BT2419" s="120">
        <v>0</v>
      </c>
      <c r="BU2419" s="120">
        <v>0</v>
      </c>
      <c r="BV2419" s="120">
        <v>0</v>
      </c>
      <c r="BW2419" s="120">
        <v>0</v>
      </c>
      <c r="BX2419" s="120">
        <v>0</v>
      </c>
      <c r="BY2419" s="120">
        <v>0</v>
      </c>
      <c r="BZ2419" s="120">
        <v>0</v>
      </c>
      <c r="CA2419" s="120">
        <v>0</v>
      </c>
      <c r="CB2419" s="120">
        <v>0</v>
      </c>
      <c r="CC2419" s="120">
        <v>0</v>
      </c>
      <c r="CD2419" s="120">
        <v>0</v>
      </c>
      <c r="CE2419" s="120">
        <v>-43</v>
      </c>
      <c r="CF2419" s="120">
        <v>-32</v>
      </c>
      <c r="CG2419" s="120">
        <v>-29</v>
      </c>
      <c r="CH2419" s="120">
        <v>0</v>
      </c>
      <c r="CI2419" s="120">
        <v>-26</v>
      </c>
      <c r="CJ2419" s="120">
        <v>0</v>
      </c>
      <c r="CK2419" s="120">
        <v>0</v>
      </c>
      <c r="CL2419" s="120">
        <v>-27</v>
      </c>
      <c r="CM2419" s="120">
        <v>-27</v>
      </c>
      <c r="CN2419" s="120">
        <v>-41</v>
      </c>
      <c r="CO2419" s="120">
        <v>0</v>
      </c>
      <c r="CP2419" s="120">
        <v>0</v>
      </c>
      <c r="CQ2419" s="120">
        <v>0</v>
      </c>
      <c r="CR2419" s="120">
        <v>0</v>
      </c>
      <c r="CS2419" s="120">
        <v>0</v>
      </c>
      <c r="CT2419" s="120">
        <v>-225</v>
      </c>
      <c r="CU2419" s="118">
        <v>2023</v>
      </c>
    </row>
    <row r="2420" spans="1:99" ht="51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 s="118">
        <v>50711</v>
      </c>
      <c r="D2420" s="119" t="s">
        <v>216</v>
      </c>
      <c r="E2420" s="118" t="s">
        <v>27522</v>
      </c>
      <c r="F2420" s="119" t="s">
        <v>8445</v>
      </c>
      <c r="G2420" s="119" t="s">
        <v>8444</v>
      </c>
      <c r="H2420" s="118">
        <v>19511</v>
      </c>
      <c r="I2420" s="119" t="s">
        <v>46</v>
      </c>
      <c r="J2420" s="119" t="s">
        <v>27545</v>
      </c>
      <c r="K2420" s="119" t="s">
        <v>210</v>
      </c>
      <c r="L2420" s="119" t="s">
        <v>210</v>
      </c>
      <c r="M2420" s="118">
        <v>611</v>
      </c>
      <c r="N2420" s="118">
        <v>5</v>
      </c>
      <c r="O2420" s="119" t="s">
        <v>27537</v>
      </c>
      <c r="P2420" s="119" t="s">
        <v>241</v>
      </c>
      <c r="Q2420" s="119" t="s">
        <v>218</v>
      </c>
      <c r="R2420" s="119" t="s">
        <v>218</v>
      </c>
      <c r="S2420" s="119" t="s">
        <v>210</v>
      </c>
      <c r="T2420" s="119" t="s">
        <v>210</v>
      </c>
      <c r="U2420" s="119" t="s">
        <v>29917</v>
      </c>
      <c r="V2420" s="120">
        <v>1262</v>
      </c>
      <c r="W2420" s="120">
        <v>1097</v>
      </c>
      <c r="X2420" s="120">
        <v>2646</v>
      </c>
      <c r="Y2420" s="120">
        <v>0</v>
      </c>
      <c r="Z2420" s="120">
        <v>3</v>
      </c>
      <c r="AA2420" s="120">
        <v>4177</v>
      </c>
      <c r="AB2420" s="120">
        <v>0</v>
      </c>
      <c r="AC2420" s="120">
        <v>0</v>
      </c>
      <c r="AD2420" s="120">
        <v>0</v>
      </c>
      <c r="AE2420" s="120">
        <v>0</v>
      </c>
      <c r="AF2420" s="120">
        <v>0</v>
      </c>
      <c r="AG2420" s="120">
        <v>1978</v>
      </c>
      <c r="AH2420" s="120">
        <v>292</v>
      </c>
      <c r="AI2420" s="120">
        <v>248</v>
      </c>
      <c r="AJ2420" s="120">
        <v>580</v>
      </c>
      <c r="AK2420" s="120">
        <v>0</v>
      </c>
      <c r="AL2420" s="120">
        <v>1</v>
      </c>
      <c r="AM2420" s="120">
        <v>101</v>
      </c>
      <c r="AN2420" s="120">
        <v>0</v>
      </c>
      <c r="AO2420" s="120">
        <v>0</v>
      </c>
      <c r="AP2420" s="120">
        <v>0</v>
      </c>
      <c r="AQ2420" s="120">
        <v>0</v>
      </c>
      <c r="AR2420" s="120">
        <v>0</v>
      </c>
      <c r="AS2420" s="120">
        <v>468</v>
      </c>
      <c r="AT2420" s="121">
        <v>5.67</v>
      </c>
      <c r="AU2420" s="121">
        <v>5.67</v>
      </c>
      <c r="AV2420" s="121">
        <v>5.67</v>
      </c>
      <c r="AW2420" s="121">
        <v>0</v>
      </c>
      <c r="AX2420" s="121">
        <v>5.67</v>
      </c>
      <c r="AY2420" s="121">
        <v>5.67</v>
      </c>
      <c r="AZ2420" s="121">
        <v>0</v>
      </c>
      <c r="BA2420" s="121">
        <v>0</v>
      </c>
      <c r="BB2420" s="121">
        <v>0</v>
      </c>
      <c r="BC2420" s="121">
        <v>0</v>
      </c>
      <c r="BD2420" s="121">
        <v>0</v>
      </c>
      <c r="BE2420" s="121">
        <v>5.67</v>
      </c>
      <c r="BF2420" s="120">
        <v>7156</v>
      </c>
      <c r="BG2420" s="120">
        <v>6220</v>
      </c>
      <c r="BH2420" s="120">
        <v>15003</v>
      </c>
      <c r="BI2420" s="120">
        <v>0</v>
      </c>
      <c r="BJ2420" s="120">
        <v>17</v>
      </c>
      <c r="BK2420" s="120">
        <v>23684</v>
      </c>
      <c r="BL2420" s="120">
        <v>0</v>
      </c>
      <c r="BM2420" s="120">
        <v>0</v>
      </c>
      <c r="BN2420" s="120">
        <v>0</v>
      </c>
      <c r="BO2420" s="120">
        <v>0</v>
      </c>
      <c r="BP2420" s="120">
        <v>0</v>
      </c>
      <c r="BQ2420" s="120">
        <v>11215</v>
      </c>
      <c r="BR2420" s="120">
        <v>1656</v>
      </c>
      <c r="BS2420" s="120">
        <v>1406</v>
      </c>
      <c r="BT2420" s="120">
        <v>3290</v>
      </c>
      <c r="BU2420" s="120">
        <v>0</v>
      </c>
      <c r="BV2420" s="120">
        <v>5</v>
      </c>
      <c r="BW2420" s="120">
        <v>571</v>
      </c>
      <c r="BX2420" s="120">
        <v>0</v>
      </c>
      <c r="BY2420" s="120">
        <v>0</v>
      </c>
      <c r="BZ2420" s="120">
        <v>0</v>
      </c>
      <c r="CA2420" s="120">
        <v>0</v>
      </c>
      <c r="CB2420" s="120">
        <v>0</v>
      </c>
      <c r="CC2420" s="120">
        <v>2653</v>
      </c>
      <c r="CD2420" s="120">
        <v>279.92700000000002</v>
      </c>
      <c r="CE2420" s="120">
        <v>237.97800000000001</v>
      </c>
      <c r="CF2420" s="120">
        <v>575.37699999999995</v>
      </c>
      <c r="CG2420" s="120">
        <v>0</v>
      </c>
      <c r="CH2420" s="120">
        <v>0.76600000000000001</v>
      </c>
      <c r="CI2420" s="120">
        <v>-22.783999999999999</v>
      </c>
      <c r="CJ2420" s="120">
        <v>0</v>
      </c>
      <c r="CK2420" s="120">
        <v>0</v>
      </c>
      <c r="CL2420" s="120">
        <v>0</v>
      </c>
      <c r="CM2420" s="120">
        <v>0</v>
      </c>
      <c r="CN2420" s="120">
        <v>0</v>
      </c>
      <c r="CO2420" s="120">
        <v>448.58600000000001</v>
      </c>
      <c r="CP2420" s="120">
        <v>11163</v>
      </c>
      <c r="CQ2420" s="120">
        <v>1690</v>
      </c>
      <c r="CR2420" s="120">
        <v>63295</v>
      </c>
      <c r="CS2420" s="120">
        <v>9581</v>
      </c>
      <c r="CT2420" s="120">
        <v>1519.85</v>
      </c>
      <c r="CU2420" s="118">
        <v>2023</v>
      </c>
    </row>
    <row r="2421" spans="1:99" ht="51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 s="118">
        <v>50711</v>
      </c>
      <c r="D2421" s="119" t="s">
        <v>216</v>
      </c>
      <c r="E2421" s="118" t="s">
        <v>27522</v>
      </c>
      <c r="F2421" s="119" t="s">
        <v>8445</v>
      </c>
      <c r="G2421" s="119" t="s">
        <v>8444</v>
      </c>
      <c r="H2421" s="118">
        <v>19511</v>
      </c>
      <c r="I2421" s="119" t="s">
        <v>46</v>
      </c>
      <c r="J2421" s="119" t="s">
        <v>27545</v>
      </c>
      <c r="K2421" s="119" t="s">
        <v>210</v>
      </c>
      <c r="L2421" s="119" t="s">
        <v>210</v>
      </c>
      <c r="M2421" s="118">
        <v>611</v>
      </c>
      <c r="N2421" s="118">
        <v>5</v>
      </c>
      <c r="O2421" s="119" t="s">
        <v>27537</v>
      </c>
      <c r="P2421" s="119" t="s">
        <v>241</v>
      </c>
      <c r="Q2421" s="119" t="s">
        <v>1114</v>
      </c>
      <c r="R2421" s="119" t="s">
        <v>27527</v>
      </c>
      <c r="S2421" s="119" t="s">
        <v>210</v>
      </c>
      <c r="T2421" s="119" t="s">
        <v>210</v>
      </c>
      <c r="U2421" s="119" t="s">
        <v>29917</v>
      </c>
      <c r="V2421" s="120">
        <v>0</v>
      </c>
      <c r="W2421" s="120">
        <v>0</v>
      </c>
      <c r="X2421" s="120">
        <v>0</v>
      </c>
      <c r="Y2421" s="120">
        <v>0</v>
      </c>
      <c r="Z2421" s="120">
        <v>0</v>
      </c>
      <c r="AA2421" s="120">
        <v>0</v>
      </c>
      <c r="AB2421" s="120">
        <v>0</v>
      </c>
      <c r="AC2421" s="120">
        <v>0</v>
      </c>
      <c r="AD2421" s="120">
        <v>0</v>
      </c>
      <c r="AE2421" s="120">
        <v>0</v>
      </c>
      <c r="AF2421" s="120">
        <v>0</v>
      </c>
      <c r="AG2421" s="120">
        <v>0</v>
      </c>
      <c r="AH2421" s="120">
        <v>0</v>
      </c>
      <c r="AI2421" s="120">
        <v>0</v>
      </c>
      <c r="AJ2421" s="120">
        <v>0</v>
      </c>
      <c r="AK2421" s="120">
        <v>0</v>
      </c>
      <c r="AL2421" s="120">
        <v>0</v>
      </c>
      <c r="AM2421" s="120">
        <v>0</v>
      </c>
      <c r="AN2421" s="120">
        <v>0</v>
      </c>
      <c r="AO2421" s="120">
        <v>0</v>
      </c>
      <c r="AP2421" s="120">
        <v>0</v>
      </c>
      <c r="AQ2421" s="120">
        <v>0</v>
      </c>
      <c r="AR2421" s="120">
        <v>0</v>
      </c>
      <c r="AS2421" s="120">
        <v>0</v>
      </c>
      <c r="AT2421" s="121">
        <v>0</v>
      </c>
      <c r="AU2421" s="121">
        <v>0</v>
      </c>
      <c r="AV2421" s="121">
        <v>0</v>
      </c>
      <c r="AW2421" s="121">
        <v>0</v>
      </c>
      <c r="AX2421" s="121">
        <v>0</v>
      </c>
      <c r="AY2421" s="121">
        <v>0</v>
      </c>
      <c r="AZ2421" s="121">
        <v>0</v>
      </c>
      <c r="BA2421" s="121">
        <v>0</v>
      </c>
      <c r="BB2421" s="121">
        <v>0</v>
      </c>
      <c r="BC2421" s="121">
        <v>0</v>
      </c>
      <c r="BD2421" s="121">
        <v>0</v>
      </c>
      <c r="BE2421" s="121">
        <v>0</v>
      </c>
      <c r="BF2421" s="120">
        <v>0</v>
      </c>
      <c r="BG2421" s="120">
        <v>0</v>
      </c>
      <c r="BH2421" s="120">
        <v>0</v>
      </c>
      <c r="BI2421" s="120">
        <v>0</v>
      </c>
      <c r="BJ2421" s="120">
        <v>0</v>
      </c>
      <c r="BK2421" s="120">
        <v>0</v>
      </c>
      <c r="BL2421" s="120">
        <v>0</v>
      </c>
      <c r="BM2421" s="120">
        <v>0</v>
      </c>
      <c r="BN2421" s="120">
        <v>0</v>
      </c>
      <c r="BO2421" s="120">
        <v>0</v>
      </c>
      <c r="BP2421" s="120">
        <v>0</v>
      </c>
      <c r="BQ2421" s="120">
        <v>0</v>
      </c>
      <c r="BR2421" s="120">
        <v>0</v>
      </c>
      <c r="BS2421" s="120">
        <v>0</v>
      </c>
      <c r="BT2421" s="120">
        <v>0</v>
      </c>
      <c r="BU2421" s="120">
        <v>0</v>
      </c>
      <c r="BV2421" s="120">
        <v>0</v>
      </c>
      <c r="BW2421" s="120">
        <v>0</v>
      </c>
      <c r="BX2421" s="120">
        <v>0</v>
      </c>
      <c r="BY2421" s="120">
        <v>0</v>
      </c>
      <c r="BZ2421" s="120">
        <v>0</v>
      </c>
      <c r="CA2421" s="120">
        <v>0</v>
      </c>
      <c r="CB2421" s="120">
        <v>0</v>
      </c>
      <c r="CC2421" s="120">
        <v>0</v>
      </c>
      <c r="CD2421" s="120">
        <v>0</v>
      </c>
      <c r="CE2421" s="120">
        <v>0</v>
      </c>
      <c r="CF2421" s="120">
        <v>0</v>
      </c>
      <c r="CG2421" s="120">
        <v>0</v>
      </c>
      <c r="CH2421" s="120">
        <v>0</v>
      </c>
      <c r="CI2421" s="120">
        <v>0</v>
      </c>
      <c r="CJ2421" s="120">
        <v>0</v>
      </c>
      <c r="CK2421" s="120">
        <v>0</v>
      </c>
      <c r="CL2421" s="120">
        <v>0</v>
      </c>
      <c r="CM2421" s="120">
        <v>0</v>
      </c>
      <c r="CN2421" s="120">
        <v>0</v>
      </c>
      <c r="CO2421" s="120">
        <v>0</v>
      </c>
      <c r="CP2421" s="120">
        <v>0</v>
      </c>
      <c r="CQ2421" s="120">
        <v>0</v>
      </c>
      <c r="CR2421" s="120">
        <v>0</v>
      </c>
      <c r="CS2421" s="120">
        <v>0</v>
      </c>
      <c r="CT2421" s="120">
        <v>0</v>
      </c>
      <c r="CU2421" s="118">
        <v>2023</v>
      </c>
    </row>
    <row r="2422" spans="1:99" ht="51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 s="118">
        <v>50711</v>
      </c>
      <c r="D2422" s="119" t="s">
        <v>216</v>
      </c>
      <c r="E2422" s="118" t="s">
        <v>27522</v>
      </c>
      <c r="F2422" s="119" t="s">
        <v>8445</v>
      </c>
      <c r="G2422" s="119" t="s">
        <v>8444</v>
      </c>
      <c r="H2422" s="118">
        <v>19511</v>
      </c>
      <c r="I2422" s="119" t="s">
        <v>46</v>
      </c>
      <c r="J2422" s="119" t="s">
        <v>27545</v>
      </c>
      <c r="K2422" s="119" t="s">
        <v>210</v>
      </c>
      <c r="L2422" s="119" t="s">
        <v>210</v>
      </c>
      <c r="M2422" s="118">
        <v>611</v>
      </c>
      <c r="N2422" s="118">
        <v>5</v>
      </c>
      <c r="O2422" s="119" t="s">
        <v>27537</v>
      </c>
      <c r="P2422" s="119" t="s">
        <v>241</v>
      </c>
      <c r="Q2422" s="119" t="s">
        <v>242</v>
      </c>
      <c r="R2422" s="119" t="s">
        <v>242</v>
      </c>
      <c r="S2422" s="119" t="s">
        <v>210</v>
      </c>
      <c r="T2422" s="119" t="s">
        <v>210</v>
      </c>
      <c r="U2422" s="119" t="s">
        <v>29915</v>
      </c>
      <c r="V2422" s="120">
        <v>0</v>
      </c>
      <c r="W2422" s="120">
        <v>0</v>
      </c>
      <c r="X2422" s="120">
        <v>766</v>
      </c>
      <c r="Y2422" s="120">
        <v>0</v>
      </c>
      <c r="Z2422" s="120">
        <v>0</v>
      </c>
      <c r="AA2422" s="120">
        <v>3261</v>
      </c>
      <c r="AB2422" s="120">
        <v>2</v>
      </c>
      <c r="AC2422" s="120">
        <v>3236</v>
      </c>
      <c r="AD2422" s="120">
        <v>0</v>
      </c>
      <c r="AE2422" s="120">
        <v>0</v>
      </c>
      <c r="AF2422" s="120">
        <v>0</v>
      </c>
      <c r="AG2422" s="120">
        <v>0</v>
      </c>
      <c r="AH2422" s="120">
        <v>0</v>
      </c>
      <c r="AI2422" s="120">
        <v>0</v>
      </c>
      <c r="AJ2422" s="120">
        <v>168</v>
      </c>
      <c r="AK2422" s="120">
        <v>0</v>
      </c>
      <c r="AL2422" s="120">
        <v>0</v>
      </c>
      <c r="AM2422" s="120">
        <v>79</v>
      </c>
      <c r="AN2422" s="120">
        <v>1</v>
      </c>
      <c r="AO2422" s="120">
        <v>795</v>
      </c>
      <c r="AP2422" s="120">
        <v>0</v>
      </c>
      <c r="AQ2422" s="120">
        <v>0</v>
      </c>
      <c r="AR2422" s="120">
        <v>0</v>
      </c>
      <c r="AS2422" s="120">
        <v>0</v>
      </c>
      <c r="AT2422" s="121">
        <v>0</v>
      </c>
      <c r="AU2422" s="121">
        <v>0</v>
      </c>
      <c r="AV2422" s="121">
        <v>1</v>
      </c>
      <c r="AW2422" s="121">
        <v>0</v>
      </c>
      <c r="AX2422" s="121">
        <v>0</v>
      </c>
      <c r="AY2422" s="121">
        <v>1</v>
      </c>
      <c r="AZ2422" s="121">
        <v>1</v>
      </c>
      <c r="BA2422" s="121">
        <v>1</v>
      </c>
      <c r="BB2422" s="121">
        <v>0</v>
      </c>
      <c r="BC2422" s="121">
        <v>0</v>
      </c>
      <c r="BD2422" s="121">
        <v>0</v>
      </c>
      <c r="BE2422" s="121">
        <v>0</v>
      </c>
      <c r="BF2422" s="120">
        <v>0</v>
      </c>
      <c r="BG2422" s="120">
        <v>0</v>
      </c>
      <c r="BH2422" s="120">
        <v>766</v>
      </c>
      <c r="BI2422" s="120">
        <v>0</v>
      </c>
      <c r="BJ2422" s="120">
        <v>0</v>
      </c>
      <c r="BK2422" s="120">
        <v>3261</v>
      </c>
      <c r="BL2422" s="120">
        <v>2</v>
      </c>
      <c r="BM2422" s="120">
        <v>3236</v>
      </c>
      <c r="BN2422" s="120">
        <v>0</v>
      </c>
      <c r="BO2422" s="120">
        <v>0</v>
      </c>
      <c r="BP2422" s="120">
        <v>0</v>
      </c>
      <c r="BQ2422" s="120">
        <v>0</v>
      </c>
      <c r="BR2422" s="120">
        <v>0</v>
      </c>
      <c r="BS2422" s="120">
        <v>0</v>
      </c>
      <c r="BT2422" s="120">
        <v>168</v>
      </c>
      <c r="BU2422" s="120">
        <v>0</v>
      </c>
      <c r="BV2422" s="120">
        <v>0</v>
      </c>
      <c r="BW2422" s="120">
        <v>79</v>
      </c>
      <c r="BX2422" s="120">
        <v>1</v>
      </c>
      <c r="BY2422" s="120">
        <v>795</v>
      </c>
      <c r="BZ2422" s="120">
        <v>0</v>
      </c>
      <c r="CA2422" s="120">
        <v>0</v>
      </c>
      <c r="CB2422" s="120">
        <v>0</v>
      </c>
      <c r="CC2422" s="120">
        <v>0</v>
      </c>
      <c r="CD2422" s="120">
        <v>0</v>
      </c>
      <c r="CE2422" s="120">
        <v>0</v>
      </c>
      <c r="CF2422" s="120">
        <v>29.376999999999999</v>
      </c>
      <c r="CG2422" s="120">
        <v>0</v>
      </c>
      <c r="CH2422" s="120">
        <v>0</v>
      </c>
      <c r="CI2422" s="120">
        <v>-3.137</v>
      </c>
      <c r="CJ2422" s="120">
        <v>8.2000000000000003E-2</v>
      </c>
      <c r="CK2422" s="120">
        <v>130.13900000000001</v>
      </c>
      <c r="CL2422" s="120">
        <v>0</v>
      </c>
      <c r="CM2422" s="120">
        <v>0</v>
      </c>
      <c r="CN2422" s="120">
        <v>0</v>
      </c>
      <c r="CO2422" s="120">
        <v>0</v>
      </c>
      <c r="CP2422" s="120">
        <v>7265</v>
      </c>
      <c r="CQ2422" s="120">
        <v>1043</v>
      </c>
      <c r="CR2422" s="120">
        <v>7265</v>
      </c>
      <c r="CS2422" s="120">
        <v>1043</v>
      </c>
      <c r="CT2422" s="120">
        <v>156.46100000000001</v>
      </c>
      <c r="CU2422" s="118">
        <v>2023</v>
      </c>
    </row>
    <row r="2423" spans="1:99" ht="51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 s="118">
        <v>50711</v>
      </c>
      <c r="D2423" s="119" t="s">
        <v>216</v>
      </c>
      <c r="E2423" s="118" t="s">
        <v>27522</v>
      </c>
      <c r="F2423" s="119" t="s">
        <v>8445</v>
      </c>
      <c r="G2423" s="119" t="s">
        <v>8444</v>
      </c>
      <c r="H2423" s="118">
        <v>19511</v>
      </c>
      <c r="I2423" s="119" t="s">
        <v>46</v>
      </c>
      <c r="J2423" s="119" t="s">
        <v>27545</v>
      </c>
      <c r="K2423" s="119" t="s">
        <v>210</v>
      </c>
      <c r="L2423" s="119" t="s">
        <v>210</v>
      </c>
      <c r="M2423" s="118">
        <v>611</v>
      </c>
      <c r="N2423" s="118">
        <v>5</v>
      </c>
      <c r="O2423" s="119" t="s">
        <v>27537</v>
      </c>
      <c r="P2423" s="119" t="s">
        <v>241</v>
      </c>
      <c r="Q2423" s="119" t="s">
        <v>338</v>
      </c>
      <c r="R2423" s="119" t="s">
        <v>27536</v>
      </c>
      <c r="S2423" s="119" t="s">
        <v>210</v>
      </c>
      <c r="T2423" s="119" t="s">
        <v>210</v>
      </c>
      <c r="U2423" s="119" t="s">
        <v>29916</v>
      </c>
      <c r="V2423" s="120">
        <v>12120</v>
      </c>
      <c r="W2423" s="120">
        <v>10744</v>
      </c>
      <c r="X2423" s="120">
        <v>8749</v>
      </c>
      <c r="Y2423" s="120">
        <v>10831</v>
      </c>
      <c r="Z2423" s="120">
        <v>9106</v>
      </c>
      <c r="AA2423" s="120">
        <v>4094</v>
      </c>
      <c r="AB2423" s="120">
        <v>7793</v>
      </c>
      <c r="AC2423" s="120">
        <v>7307</v>
      </c>
      <c r="AD2423" s="120">
        <v>8116</v>
      </c>
      <c r="AE2423" s="120">
        <v>9704</v>
      </c>
      <c r="AF2423" s="120">
        <v>10693</v>
      </c>
      <c r="AG2423" s="120">
        <v>11673</v>
      </c>
      <c r="AH2423" s="120">
        <v>2805</v>
      </c>
      <c r="AI2423" s="120">
        <v>2429</v>
      </c>
      <c r="AJ2423" s="120">
        <v>1919</v>
      </c>
      <c r="AK2423" s="120">
        <v>2813</v>
      </c>
      <c r="AL2423" s="120">
        <v>2444</v>
      </c>
      <c r="AM2423" s="120">
        <v>99</v>
      </c>
      <c r="AN2423" s="120">
        <v>1954</v>
      </c>
      <c r="AO2423" s="120">
        <v>1795</v>
      </c>
      <c r="AP2423" s="120">
        <v>2143</v>
      </c>
      <c r="AQ2423" s="120">
        <v>2510</v>
      </c>
      <c r="AR2423" s="120">
        <v>2914</v>
      </c>
      <c r="AS2423" s="120">
        <v>2761</v>
      </c>
      <c r="AT2423" s="121">
        <v>15</v>
      </c>
      <c r="AU2423" s="121">
        <v>15</v>
      </c>
      <c r="AV2423" s="121">
        <v>15</v>
      </c>
      <c r="AW2423" s="121">
        <v>15</v>
      </c>
      <c r="AX2423" s="121">
        <v>15</v>
      </c>
      <c r="AY2423" s="121">
        <v>15</v>
      </c>
      <c r="AZ2423" s="121">
        <v>15</v>
      </c>
      <c r="BA2423" s="121">
        <v>15</v>
      </c>
      <c r="BB2423" s="121">
        <v>15</v>
      </c>
      <c r="BC2423" s="121">
        <v>15</v>
      </c>
      <c r="BD2423" s="121">
        <v>15</v>
      </c>
      <c r="BE2423" s="121">
        <v>15</v>
      </c>
      <c r="BF2423" s="120">
        <v>181800</v>
      </c>
      <c r="BG2423" s="120">
        <v>161160</v>
      </c>
      <c r="BH2423" s="120">
        <v>131235</v>
      </c>
      <c r="BI2423" s="120">
        <v>162465</v>
      </c>
      <c r="BJ2423" s="120">
        <v>136590</v>
      </c>
      <c r="BK2423" s="120">
        <v>61410</v>
      </c>
      <c r="BL2423" s="120">
        <v>116895</v>
      </c>
      <c r="BM2423" s="120">
        <v>109605</v>
      </c>
      <c r="BN2423" s="120">
        <v>121740</v>
      </c>
      <c r="BO2423" s="120">
        <v>145560</v>
      </c>
      <c r="BP2423" s="120">
        <v>160395</v>
      </c>
      <c r="BQ2423" s="120">
        <v>175095</v>
      </c>
      <c r="BR2423" s="120">
        <v>42069</v>
      </c>
      <c r="BS2423" s="120">
        <v>36431</v>
      </c>
      <c r="BT2423" s="120">
        <v>28780</v>
      </c>
      <c r="BU2423" s="120">
        <v>42195</v>
      </c>
      <c r="BV2423" s="120">
        <v>36659</v>
      </c>
      <c r="BW2423" s="120">
        <v>1480</v>
      </c>
      <c r="BX2423" s="120">
        <v>29312</v>
      </c>
      <c r="BY2423" s="120">
        <v>26920</v>
      </c>
      <c r="BZ2423" s="120">
        <v>32145</v>
      </c>
      <c r="CA2423" s="120">
        <v>37656</v>
      </c>
      <c r="CB2423" s="120">
        <v>43710</v>
      </c>
      <c r="CC2423" s="120">
        <v>41414</v>
      </c>
      <c r="CD2423" s="120">
        <v>7112.0730000000003</v>
      </c>
      <c r="CE2423" s="120">
        <v>6166.0219999999999</v>
      </c>
      <c r="CF2423" s="120">
        <v>5033.0240000000003</v>
      </c>
      <c r="CG2423" s="120">
        <v>7213</v>
      </c>
      <c r="CH2423" s="120">
        <v>6148.2340000000004</v>
      </c>
      <c r="CI2423" s="120">
        <v>-59.079000000000001</v>
      </c>
      <c r="CJ2423" s="120">
        <v>4821.9179999999997</v>
      </c>
      <c r="CK2423" s="120">
        <v>4407.8609999999999</v>
      </c>
      <c r="CL2423" s="120">
        <v>5435</v>
      </c>
      <c r="CM2423" s="120">
        <v>6363</v>
      </c>
      <c r="CN2423" s="120">
        <v>7461</v>
      </c>
      <c r="CO2423" s="120">
        <v>7003.4139999999998</v>
      </c>
      <c r="CP2423" s="120">
        <v>110930</v>
      </c>
      <c r="CQ2423" s="120">
        <v>26586</v>
      </c>
      <c r="CR2423" s="120">
        <v>1663950</v>
      </c>
      <c r="CS2423" s="120">
        <v>398771</v>
      </c>
      <c r="CT2423" s="120">
        <v>67105.467000000004</v>
      </c>
      <c r="CU2423" s="118">
        <v>2023</v>
      </c>
    </row>
    <row r="2424" spans="1:99" ht="51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 s="118">
        <v>50711</v>
      </c>
      <c r="D2424" s="119" t="s">
        <v>216</v>
      </c>
      <c r="E2424" s="118" t="s">
        <v>27522</v>
      </c>
      <c r="F2424" s="119" t="s">
        <v>8445</v>
      </c>
      <c r="G2424" s="119" t="s">
        <v>8444</v>
      </c>
      <c r="H2424" s="118">
        <v>19511</v>
      </c>
      <c r="I2424" s="119" t="s">
        <v>46</v>
      </c>
      <c r="J2424" s="119" t="s">
        <v>27545</v>
      </c>
      <c r="K2424" s="119" t="s">
        <v>210</v>
      </c>
      <c r="L2424" s="119" t="s">
        <v>210</v>
      </c>
      <c r="M2424" s="118">
        <v>611</v>
      </c>
      <c r="N2424" s="118">
        <v>5</v>
      </c>
      <c r="O2424" s="119" t="s">
        <v>27537</v>
      </c>
      <c r="P2424" s="119" t="s">
        <v>241</v>
      </c>
      <c r="Q2424" s="119" t="s">
        <v>393</v>
      </c>
      <c r="R2424" s="119" t="s">
        <v>27531</v>
      </c>
      <c r="S2424" s="119" t="s">
        <v>210</v>
      </c>
      <c r="T2424" s="119" t="s">
        <v>210</v>
      </c>
      <c r="U2424" s="119" t="s">
        <v>29916</v>
      </c>
      <c r="V2424" s="120">
        <v>0</v>
      </c>
      <c r="W2424" s="120">
        <v>0</v>
      </c>
      <c r="X2424" s="120">
        <v>0</v>
      </c>
      <c r="Y2424" s="120">
        <v>0</v>
      </c>
      <c r="Z2424" s="120">
        <v>0</v>
      </c>
      <c r="AA2424" s="120">
        <v>0</v>
      </c>
      <c r="AB2424" s="120">
        <v>0</v>
      </c>
      <c r="AC2424" s="120">
        <v>0</v>
      </c>
      <c r="AD2424" s="120">
        <v>0</v>
      </c>
      <c r="AE2424" s="120">
        <v>0</v>
      </c>
      <c r="AF2424" s="120">
        <v>0</v>
      </c>
      <c r="AG2424" s="120">
        <v>0</v>
      </c>
      <c r="AH2424" s="120">
        <v>0</v>
      </c>
      <c r="AI2424" s="120">
        <v>0</v>
      </c>
      <c r="AJ2424" s="120">
        <v>0</v>
      </c>
      <c r="AK2424" s="120">
        <v>0</v>
      </c>
      <c r="AL2424" s="120">
        <v>0</v>
      </c>
      <c r="AM2424" s="120">
        <v>0</v>
      </c>
      <c r="AN2424" s="120">
        <v>0</v>
      </c>
      <c r="AO2424" s="120">
        <v>0</v>
      </c>
      <c r="AP2424" s="120">
        <v>0</v>
      </c>
      <c r="AQ2424" s="120">
        <v>0</v>
      </c>
      <c r="AR2424" s="120">
        <v>0</v>
      </c>
      <c r="AS2424" s="120">
        <v>0</v>
      </c>
      <c r="AT2424" s="121">
        <v>0</v>
      </c>
      <c r="AU2424" s="121">
        <v>0</v>
      </c>
      <c r="AV2424" s="121">
        <v>0</v>
      </c>
      <c r="AW2424" s="121">
        <v>0</v>
      </c>
      <c r="AX2424" s="121">
        <v>0</v>
      </c>
      <c r="AY2424" s="121">
        <v>0</v>
      </c>
      <c r="AZ2424" s="121">
        <v>0</v>
      </c>
      <c r="BA2424" s="121">
        <v>0</v>
      </c>
      <c r="BB2424" s="121">
        <v>0</v>
      </c>
      <c r="BC2424" s="121">
        <v>0</v>
      </c>
      <c r="BD2424" s="121">
        <v>0</v>
      </c>
      <c r="BE2424" s="121">
        <v>0</v>
      </c>
      <c r="BF2424" s="120">
        <v>0</v>
      </c>
      <c r="BG2424" s="120">
        <v>0</v>
      </c>
      <c r="BH2424" s="120">
        <v>0</v>
      </c>
      <c r="BI2424" s="120">
        <v>0</v>
      </c>
      <c r="BJ2424" s="120">
        <v>0</v>
      </c>
      <c r="BK2424" s="120">
        <v>0</v>
      </c>
      <c r="BL2424" s="120">
        <v>0</v>
      </c>
      <c r="BM2424" s="120">
        <v>0</v>
      </c>
      <c r="BN2424" s="120">
        <v>0</v>
      </c>
      <c r="BO2424" s="120">
        <v>0</v>
      </c>
      <c r="BP2424" s="120">
        <v>0</v>
      </c>
      <c r="BQ2424" s="120">
        <v>0</v>
      </c>
      <c r="BR2424" s="120">
        <v>0</v>
      </c>
      <c r="BS2424" s="120">
        <v>0</v>
      </c>
      <c r="BT2424" s="120">
        <v>0</v>
      </c>
      <c r="BU2424" s="120">
        <v>0</v>
      </c>
      <c r="BV2424" s="120">
        <v>0</v>
      </c>
      <c r="BW2424" s="120">
        <v>0</v>
      </c>
      <c r="BX2424" s="120">
        <v>0</v>
      </c>
      <c r="BY2424" s="120">
        <v>0</v>
      </c>
      <c r="BZ2424" s="120">
        <v>0</v>
      </c>
      <c r="CA2424" s="120">
        <v>0</v>
      </c>
      <c r="CB2424" s="120">
        <v>0</v>
      </c>
      <c r="CC2424" s="120">
        <v>0</v>
      </c>
      <c r="CD2424" s="120">
        <v>0</v>
      </c>
      <c r="CE2424" s="120">
        <v>0</v>
      </c>
      <c r="CF2424" s="120">
        <v>0</v>
      </c>
      <c r="CG2424" s="120">
        <v>0</v>
      </c>
      <c r="CH2424" s="120">
        <v>0</v>
      </c>
      <c r="CI2424" s="120">
        <v>0</v>
      </c>
      <c r="CJ2424" s="120">
        <v>0</v>
      </c>
      <c r="CK2424" s="120">
        <v>0</v>
      </c>
      <c r="CL2424" s="120">
        <v>0</v>
      </c>
      <c r="CM2424" s="120">
        <v>0</v>
      </c>
      <c r="CN2424" s="120">
        <v>0</v>
      </c>
      <c r="CO2424" s="120">
        <v>0</v>
      </c>
      <c r="CP2424" s="120">
        <v>0</v>
      </c>
      <c r="CQ2424" s="120">
        <v>0</v>
      </c>
      <c r="CR2424" s="120">
        <v>0</v>
      </c>
      <c r="CS2424" s="120">
        <v>0</v>
      </c>
      <c r="CT2424" s="120">
        <v>0</v>
      </c>
      <c r="CU2424" s="118">
        <v>2023</v>
      </c>
    </row>
    <row r="2425" spans="1:99" ht="51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 s="118">
        <v>50733</v>
      </c>
      <c r="D2425" s="119" t="s">
        <v>216</v>
      </c>
      <c r="E2425" s="118" t="s">
        <v>27522</v>
      </c>
      <c r="F2425" s="119" t="s">
        <v>8457</v>
      </c>
      <c r="G2425" s="119" t="s">
        <v>8456</v>
      </c>
      <c r="H2425" s="118">
        <v>19526</v>
      </c>
      <c r="I2425" s="119" t="s">
        <v>61</v>
      </c>
      <c r="J2425" s="119" t="s">
        <v>27525</v>
      </c>
      <c r="K2425" s="119" t="s">
        <v>27568</v>
      </c>
      <c r="L2425" s="119" t="s">
        <v>210</v>
      </c>
      <c r="M2425" s="118">
        <v>3311</v>
      </c>
      <c r="N2425" s="118">
        <v>7</v>
      </c>
      <c r="O2425" s="119" t="s">
        <v>27529</v>
      </c>
      <c r="P2425" s="119" t="s">
        <v>241</v>
      </c>
      <c r="Q2425" s="119" t="s">
        <v>7061</v>
      </c>
      <c r="R2425" s="119" t="s">
        <v>27546</v>
      </c>
      <c r="S2425" s="119" t="s">
        <v>2899</v>
      </c>
      <c r="T2425" s="119" t="s">
        <v>210</v>
      </c>
      <c r="U2425" s="119" t="s">
        <v>29915</v>
      </c>
      <c r="V2425" s="120">
        <v>15041281</v>
      </c>
      <c r="W2425" s="120">
        <v>12578731</v>
      </c>
      <c r="X2425" s="120">
        <v>15331344</v>
      </c>
      <c r="Y2425" s="120">
        <v>13531348</v>
      </c>
      <c r="Z2425" s="120">
        <v>12849531</v>
      </c>
      <c r="AA2425" s="120">
        <v>13895641</v>
      </c>
      <c r="AB2425" s="120">
        <v>12821817</v>
      </c>
      <c r="AC2425" s="120">
        <v>15764796</v>
      </c>
      <c r="AD2425" s="120">
        <v>15135919</v>
      </c>
      <c r="AE2425" s="120">
        <v>14839844</v>
      </c>
      <c r="AF2425" s="120">
        <v>14098839</v>
      </c>
      <c r="AG2425" s="120">
        <v>14376634</v>
      </c>
      <c r="AH2425" s="120">
        <v>3947784</v>
      </c>
      <c r="AI2425" s="120">
        <v>3522163</v>
      </c>
      <c r="AJ2425" s="120">
        <v>4003235</v>
      </c>
      <c r="AK2425" s="120">
        <v>3512595</v>
      </c>
      <c r="AL2425" s="120">
        <v>3165012</v>
      </c>
      <c r="AM2425" s="120">
        <v>3604951</v>
      </c>
      <c r="AN2425" s="120">
        <v>3315181</v>
      </c>
      <c r="AO2425" s="120">
        <v>3908741</v>
      </c>
      <c r="AP2425" s="120">
        <v>3819253</v>
      </c>
      <c r="AQ2425" s="120">
        <v>3991289</v>
      </c>
      <c r="AR2425" s="120">
        <v>3730659</v>
      </c>
      <c r="AS2425" s="120">
        <v>3845000</v>
      </c>
      <c r="AT2425" s="121">
        <v>8.7999999999999995E-2</v>
      </c>
      <c r="AU2425" s="121">
        <v>8.5999999999999993E-2</v>
      </c>
      <c r="AV2425" s="121">
        <v>8.5000000000000006E-2</v>
      </c>
      <c r="AW2425" s="121">
        <v>8.4000000000000005E-2</v>
      </c>
      <c r="AX2425" s="121">
        <v>8.3000000000000004E-2</v>
      </c>
      <c r="AY2425" s="121">
        <v>8.1000000000000003E-2</v>
      </c>
      <c r="AZ2425" s="121">
        <v>8.3000000000000004E-2</v>
      </c>
      <c r="BA2425" s="121">
        <v>8.1000000000000003E-2</v>
      </c>
      <c r="BB2425" s="121">
        <v>8.3000000000000004E-2</v>
      </c>
      <c r="BC2425" s="121">
        <v>8.3000000000000004E-2</v>
      </c>
      <c r="BD2425" s="121">
        <v>8.5000000000000006E-2</v>
      </c>
      <c r="BE2425" s="121">
        <v>8.5000000000000006E-2</v>
      </c>
      <c r="BF2425" s="120">
        <v>1323633</v>
      </c>
      <c r="BG2425" s="120">
        <v>1081771</v>
      </c>
      <c r="BH2425" s="120">
        <v>1303164</v>
      </c>
      <c r="BI2425" s="120">
        <v>1136633</v>
      </c>
      <c r="BJ2425" s="120">
        <v>1066511</v>
      </c>
      <c r="BK2425" s="120">
        <v>1125547</v>
      </c>
      <c r="BL2425" s="120">
        <v>1064211</v>
      </c>
      <c r="BM2425" s="120">
        <v>1276948</v>
      </c>
      <c r="BN2425" s="120">
        <v>1256281</v>
      </c>
      <c r="BO2425" s="120">
        <v>1231707</v>
      </c>
      <c r="BP2425" s="120">
        <v>1198401</v>
      </c>
      <c r="BQ2425" s="120">
        <v>1222014</v>
      </c>
      <c r="BR2425" s="120">
        <v>347405</v>
      </c>
      <c r="BS2425" s="120">
        <v>302906</v>
      </c>
      <c r="BT2425" s="120">
        <v>340275</v>
      </c>
      <c r="BU2425" s="120">
        <v>295058</v>
      </c>
      <c r="BV2425" s="120">
        <v>262696</v>
      </c>
      <c r="BW2425" s="120">
        <v>292001</v>
      </c>
      <c r="BX2425" s="120">
        <v>275160</v>
      </c>
      <c r="BY2425" s="120">
        <v>316608</v>
      </c>
      <c r="BZ2425" s="120">
        <v>316998</v>
      </c>
      <c r="CA2425" s="120">
        <v>331277</v>
      </c>
      <c r="CB2425" s="120">
        <v>317106</v>
      </c>
      <c r="CC2425" s="120">
        <v>326825</v>
      </c>
      <c r="CD2425" s="120">
        <v>59992.506999999998</v>
      </c>
      <c r="CE2425" s="120">
        <v>52310.991000000002</v>
      </c>
      <c r="CF2425" s="120">
        <v>58770.266000000003</v>
      </c>
      <c r="CG2425" s="120">
        <v>50952.057000000001</v>
      </c>
      <c r="CH2425" s="120">
        <v>45351.938000000002</v>
      </c>
      <c r="CI2425" s="120">
        <v>50421.182000000001</v>
      </c>
      <c r="CJ2425" s="120">
        <v>47507.588000000003</v>
      </c>
      <c r="CK2425" s="120">
        <v>54673.908000000003</v>
      </c>
      <c r="CL2425" s="120">
        <v>54761.809000000001</v>
      </c>
      <c r="CM2425" s="120">
        <v>57187.311999999998</v>
      </c>
      <c r="CN2425" s="120">
        <v>54756.627</v>
      </c>
      <c r="CO2425" s="120">
        <v>56441.688999999998</v>
      </c>
      <c r="CP2425" s="120">
        <v>170265725</v>
      </c>
      <c r="CQ2425" s="120">
        <v>44365863</v>
      </c>
      <c r="CR2425" s="120">
        <v>14286821</v>
      </c>
      <c r="CS2425" s="120">
        <v>3724315</v>
      </c>
      <c r="CT2425" s="120">
        <v>643127.87</v>
      </c>
      <c r="CU2425" s="118">
        <v>2023</v>
      </c>
    </row>
    <row r="2426" spans="1:99" ht="51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 s="118">
        <v>50733</v>
      </c>
      <c r="D2426" s="119" t="s">
        <v>216</v>
      </c>
      <c r="E2426" s="118" t="s">
        <v>27522</v>
      </c>
      <c r="F2426" s="119" t="s">
        <v>8457</v>
      </c>
      <c r="G2426" s="119" t="s">
        <v>8456</v>
      </c>
      <c r="H2426" s="118">
        <v>19526</v>
      </c>
      <c r="I2426" s="119" t="s">
        <v>61</v>
      </c>
      <c r="J2426" s="119" t="s">
        <v>27525</v>
      </c>
      <c r="K2426" s="119" t="s">
        <v>27568</v>
      </c>
      <c r="L2426" s="119" t="s">
        <v>210</v>
      </c>
      <c r="M2426" s="118">
        <v>3311</v>
      </c>
      <c r="N2426" s="118">
        <v>7</v>
      </c>
      <c r="O2426" s="119" t="s">
        <v>27529</v>
      </c>
      <c r="P2426" s="119" t="s">
        <v>241</v>
      </c>
      <c r="Q2426" s="119" t="s">
        <v>242</v>
      </c>
      <c r="R2426" s="119" t="s">
        <v>242</v>
      </c>
      <c r="S2426" s="119" t="s">
        <v>2899</v>
      </c>
      <c r="T2426" s="119" t="s">
        <v>210</v>
      </c>
      <c r="U2426" s="119" t="s">
        <v>29915</v>
      </c>
      <c r="V2426" s="120">
        <v>848607</v>
      </c>
      <c r="W2426" s="120">
        <v>938241</v>
      </c>
      <c r="X2426" s="120">
        <v>1159964</v>
      </c>
      <c r="Y2426" s="120">
        <v>1124063</v>
      </c>
      <c r="Z2426" s="120">
        <v>972745</v>
      </c>
      <c r="AA2426" s="120">
        <v>965194</v>
      </c>
      <c r="AB2426" s="120">
        <v>1024646</v>
      </c>
      <c r="AC2426" s="120">
        <v>1014904</v>
      </c>
      <c r="AD2426" s="120">
        <v>908656</v>
      </c>
      <c r="AE2426" s="120">
        <v>995909</v>
      </c>
      <c r="AF2426" s="120">
        <v>1018389</v>
      </c>
      <c r="AG2426" s="120">
        <v>1181161</v>
      </c>
      <c r="AH2426" s="120">
        <v>222729</v>
      </c>
      <c r="AI2426" s="120">
        <v>262716</v>
      </c>
      <c r="AJ2426" s="120">
        <v>302884</v>
      </c>
      <c r="AK2426" s="120">
        <v>291795</v>
      </c>
      <c r="AL2426" s="120">
        <v>239600</v>
      </c>
      <c r="AM2426" s="120">
        <v>250401</v>
      </c>
      <c r="AN2426" s="120">
        <v>264930</v>
      </c>
      <c r="AO2426" s="120">
        <v>251637</v>
      </c>
      <c r="AP2426" s="120">
        <v>229282</v>
      </c>
      <c r="AQ2426" s="120">
        <v>267857</v>
      </c>
      <c r="AR2426" s="120">
        <v>269473</v>
      </c>
      <c r="AS2426" s="120">
        <v>315899</v>
      </c>
      <c r="AT2426" s="121">
        <v>1.036</v>
      </c>
      <c r="AU2426" s="121">
        <v>1.0369999999999999</v>
      </c>
      <c r="AV2426" s="121">
        <v>1.0309999999999999</v>
      </c>
      <c r="AW2426" s="121">
        <v>1.0349999999999999</v>
      </c>
      <c r="AX2426" s="121">
        <v>1.0580000000000001</v>
      </c>
      <c r="AY2426" s="121">
        <v>1.0549999999999999</v>
      </c>
      <c r="AZ2426" s="121">
        <v>1.06</v>
      </c>
      <c r="BA2426" s="121">
        <v>1.0649999999999999</v>
      </c>
      <c r="BB2426" s="121">
        <v>1.0620000000000001</v>
      </c>
      <c r="BC2426" s="121">
        <v>1.0640000000000001</v>
      </c>
      <c r="BD2426" s="121">
        <v>1.054</v>
      </c>
      <c r="BE2426" s="121">
        <v>1.046</v>
      </c>
      <c r="BF2426" s="120">
        <v>879157</v>
      </c>
      <c r="BG2426" s="120">
        <v>972956</v>
      </c>
      <c r="BH2426" s="120">
        <v>1195923</v>
      </c>
      <c r="BI2426" s="120">
        <v>1163405</v>
      </c>
      <c r="BJ2426" s="120">
        <v>1029164</v>
      </c>
      <c r="BK2426" s="120">
        <v>1018280</v>
      </c>
      <c r="BL2426" s="120">
        <v>1086125</v>
      </c>
      <c r="BM2426" s="120">
        <v>1080873</v>
      </c>
      <c r="BN2426" s="120">
        <v>964993</v>
      </c>
      <c r="BO2426" s="120">
        <v>1059647</v>
      </c>
      <c r="BP2426" s="120">
        <v>1073382</v>
      </c>
      <c r="BQ2426" s="120">
        <v>1235494</v>
      </c>
      <c r="BR2426" s="120">
        <v>230747</v>
      </c>
      <c r="BS2426" s="120">
        <v>272437</v>
      </c>
      <c r="BT2426" s="120">
        <v>312273</v>
      </c>
      <c r="BU2426" s="120">
        <v>302008</v>
      </c>
      <c r="BV2426" s="120">
        <v>253497</v>
      </c>
      <c r="BW2426" s="120">
        <v>264173</v>
      </c>
      <c r="BX2426" s="120">
        <v>280826</v>
      </c>
      <c r="BY2426" s="120">
        <v>267993</v>
      </c>
      <c r="BZ2426" s="120">
        <v>243497</v>
      </c>
      <c r="CA2426" s="120">
        <v>285000</v>
      </c>
      <c r="CB2426" s="120">
        <v>284025</v>
      </c>
      <c r="CC2426" s="120">
        <v>330430</v>
      </c>
      <c r="CD2426" s="120">
        <v>39847.021999999997</v>
      </c>
      <c r="CE2426" s="120">
        <v>47049.046000000002</v>
      </c>
      <c r="CF2426" s="120">
        <v>53933.881000000001</v>
      </c>
      <c r="CG2426" s="120">
        <v>52152.17</v>
      </c>
      <c r="CH2426" s="120">
        <v>43763.811999999998</v>
      </c>
      <c r="CI2426" s="120">
        <v>45615.925999999999</v>
      </c>
      <c r="CJ2426" s="120">
        <v>48485.851000000002</v>
      </c>
      <c r="CK2426" s="120">
        <v>46278.716999999997</v>
      </c>
      <c r="CL2426" s="120">
        <v>42064.42</v>
      </c>
      <c r="CM2426" s="120">
        <v>49198.69</v>
      </c>
      <c r="CN2426" s="120">
        <v>49044.321000000004</v>
      </c>
      <c r="CO2426" s="120">
        <v>57064.319000000003</v>
      </c>
      <c r="CP2426" s="120">
        <v>12152479</v>
      </c>
      <c r="CQ2426" s="120">
        <v>3169203</v>
      </c>
      <c r="CR2426" s="120">
        <v>12759399</v>
      </c>
      <c r="CS2426" s="120">
        <v>3326906</v>
      </c>
      <c r="CT2426" s="120">
        <v>574498.18000000005</v>
      </c>
      <c r="CU2426" s="118">
        <v>2023</v>
      </c>
    </row>
    <row r="2427" spans="1:99" ht="51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 s="118">
        <v>50733</v>
      </c>
      <c r="D2427" s="119" t="s">
        <v>216</v>
      </c>
      <c r="E2427" s="118" t="s">
        <v>27522</v>
      </c>
      <c r="F2427" s="119" t="s">
        <v>8457</v>
      </c>
      <c r="G2427" s="119" t="s">
        <v>8456</v>
      </c>
      <c r="H2427" s="118">
        <v>19526</v>
      </c>
      <c r="I2427" s="119" t="s">
        <v>61</v>
      </c>
      <c r="J2427" s="119" t="s">
        <v>27525</v>
      </c>
      <c r="K2427" s="119" t="s">
        <v>27568</v>
      </c>
      <c r="L2427" s="119" t="s">
        <v>210</v>
      </c>
      <c r="M2427" s="118">
        <v>3311</v>
      </c>
      <c r="N2427" s="118">
        <v>7</v>
      </c>
      <c r="O2427" s="119" t="s">
        <v>27529</v>
      </c>
      <c r="P2427" s="119" t="s">
        <v>241</v>
      </c>
      <c r="Q2427" s="119" t="s">
        <v>2259</v>
      </c>
      <c r="R2427" s="119" t="s">
        <v>27546</v>
      </c>
      <c r="S2427" s="119" t="s">
        <v>2899</v>
      </c>
      <c r="T2427" s="119" t="s">
        <v>210</v>
      </c>
      <c r="U2427" s="119" t="s">
        <v>29915</v>
      </c>
      <c r="V2427" s="120">
        <v>0</v>
      </c>
      <c r="W2427" s="120">
        <v>0</v>
      </c>
      <c r="X2427" s="120">
        <v>0</v>
      </c>
      <c r="Y2427" s="120">
        <v>0</v>
      </c>
      <c r="Z2427" s="120">
        <v>0</v>
      </c>
      <c r="AA2427" s="120">
        <v>0</v>
      </c>
      <c r="AB2427" s="120">
        <v>0</v>
      </c>
      <c r="AC2427" s="120">
        <v>0</v>
      </c>
      <c r="AD2427" s="120">
        <v>0</v>
      </c>
      <c r="AE2427" s="120">
        <v>0</v>
      </c>
      <c r="AF2427" s="120">
        <v>0</v>
      </c>
      <c r="AG2427" s="120">
        <v>0</v>
      </c>
      <c r="AH2427" s="120">
        <v>0</v>
      </c>
      <c r="AI2427" s="120">
        <v>0</v>
      </c>
      <c r="AJ2427" s="120">
        <v>0</v>
      </c>
      <c r="AK2427" s="120">
        <v>0</v>
      </c>
      <c r="AL2427" s="120">
        <v>0</v>
      </c>
      <c r="AM2427" s="120">
        <v>0</v>
      </c>
      <c r="AN2427" s="120">
        <v>0</v>
      </c>
      <c r="AO2427" s="120">
        <v>0</v>
      </c>
      <c r="AP2427" s="120">
        <v>0</v>
      </c>
      <c r="AQ2427" s="120">
        <v>0</v>
      </c>
      <c r="AR2427" s="120">
        <v>0</v>
      </c>
      <c r="AS2427" s="120">
        <v>0</v>
      </c>
      <c r="AT2427" s="121">
        <v>0</v>
      </c>
      <c r="AU2427" s="121">
        <v>0</v>
      </c>
      <c r="AV2427" s="121">
        <v>0</v>
      </c>
      <c r="AW2427" s="121">
        <v>0</v>
      </c>
      <c r="AX2427" s="121">
        <v>0</v>
      </c>
      <c r="AY2427" s="121">
        <v>0</v>
      </c>
      <c r="AZ2427" s="121">
        <v>0</v>
      </c>
      <c r="BA2427" s="121">
        <v>0</v>
      </c>
      <c r="BB2427" s="121">
        <v>0</v>
      </c>
      <c r="BC2427" s="121">
        <v>0</v>
      </c>
      <c r="BD2427" s="121">
        <v>0</v>
      </c>
      <c r="BE2427" s="121">
        <v>0</v>
      </c>
      <c r="BF2427" s="120">
        <v>0</v>
      </c>
      <c r="BG2427" s="120">
        <v>0</v>
      </c>
      <c r="BH2427" s="120">
        <v>0</v>
      </c>
      <c r="BI2427" s="120">
        <v>0</v>
      </c>
      <c r="BJ2427" s="120">
        <v>0</v>
      </c>
      <c r="BK2427" s="120">
        <v>0</v>
      </c>
      <c r="BL2427" s="120">
        <v>0</v>
      </c>
      <c r="BM2427" s="120">
        <v>0</v>
      </c>
      <c r="BN2427" s="120">
        <v>0</v>
      </c>
      <c r="BO2427" s="120">
        <v>0</v>
      </c>
      <c r="BP2427" s="120">
        <v>0</v>
      </c>
      <c r="BQ2427" s="120">
        <v>0</v>
      </c>
      <c r="BR2427" s="120">
        <v>0</v>
      </c>
      <c r="BS2427" s="120">
        <v>0</v>
      </c>
      <c r="BT2427" s="120">
        <v>0</v>
      </c>
      <c r="BU2427" s="120">
        <v>0</v>
      </c>
      <c r="BV2427" s="120">
        <v>0</v>
      </c>
      <c r="BW2427" s="120">
        <v>0</v>
      </c>
      <c r="BX2427" s="120">
        <v>0</v>
      </c>
      <c r="BY2427" s="120">
        <v>0</v>
      </c>
      <c r="BZ2427" s="120">
        <v>0</v>
      </c>
      <c r="CA2427" s="120">
        <v>0</v>
      </c>
      <c r="CB2427" s="120">
        <v>0</v>
      </c>
      <c r="CC2427" s="120">
        <v>0</v>
      </c>
      <c r="CD2427" s="120">
        <v>0</v>
      </c>
      <c r="CE2427" s="120">
        <v>0</v>
      </c>
      <c r="CF2427" s="120">
        <v>0</v>
      </c>
      <c r="CG2427" s="120">
        <v>0</v>
      </c>
      <c r="CH2427" s="120">
        <v>0</v>
      </c>
      <c r="CI2427" s="120">
        <v>0</v>
      </c>
      <c r="CJ2427" s="120">
        <v>0</v>
      </c>
      <c r="CK2427" s="120">
        <v>0</v>
      </c>
      <c r="CL2427" s="120">
        <v>0</v>
      </c>
      <c r="CM2427" s="120">
        <v>0</v>
      </c>
      <c r="CN2427" s="120">
        <v>0</v>
      </c>
      <c r="CO2427" s="120">
        <v>0</v>
      </c>
      <c r="CP2427" s="120">
        <v>0</v>
      </c>
      <c r="CQ2427" s="120">
        <v>0</v>
      </c>
      <c r="CR2427" s="120">
        <v>0</v>
      </c>
      <c r="CS2427" s="120">
        <v>0</v>
      </c>
      <c r="CT2427" s="120">
        <v>0</v>
      </c>
      <c r="CU2427" s="118">
        <v>2023</v>
      </c>
    </row>
    <row r="2428" spans="1:99" ht="51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 s="118">
        <v>50733</v>
      </c>
      <c r="D2428" s="119" t="s">
        <v>216</v>
      </c>
      <c r="E2428" s="118" t="s">
        <v>27522</v>
      </c>
      <c r="F2428" s="119" t="s">
        <v>8457</v>
      </c>
      <c r="G2428" s="119" t="s">
        <v>8456</v>
      </c>
      <c r="H2428" s="118">
        <v>19526</v>
      </c>
      <c r="I2428" s="119" t="s">
        <v>61</v>
      </c>
      <c r="J2428" s="119" t="s">
        <v>27525</v>
      </c>
      <c r="K2428" s="119" t="s">
        <v>27568</v>
      </c>
      <c r="L2428" s="119" t="s">
        <v>210</v>
      </c>
      <c r="M2428" s="118">
        <v>3311</v>
      </c>
      <c r="N2428" s="118">
        <v>7</v>
      </c>
      <c r="O2428" s="119" t="s">
        <v>27529</v>
      </c>
      <c r="P2428" s="119" t="s">
        <v>241</v>
      </c>
      <c r="Q2428" s="119" t="s">
        <v>473</v>
      </c>
      <c r="R2428" s="119" t="s">
        <v>473</v>
      </c>
      <c r="S2428" s="119" t="s">
        <v>2899</v>
      </c>
      <c r="T2428" s="119" t="s">
        <v>210</v>
      </c>
      <c r="U2428" s="119" t="s">
        <v>29917</v>
      </c>
      <c r="V2428" s="120">
        <v>93</v>
      </c>
      <c r="W2428" s="120">
        <v>316</v>
      </c>
      <c r="X2428" s="120">
        <v>116</v>
      </c>
      <c r="Y2428" s="120">
        <v>88</v>
      </c>
      <c r="Z2428" s="120">
        <v>132</v>
      </c>
      <c r="AA2428" s="120">
        <v>220</v>
      </c>
      <c r="AB2428" s="120">
        <v>2</v>
      </c>
      <c r="AC2428" s="120">
        <v>91</v>
      </c>
      <c r="AD2428" s="120">
        <v>43</v>
      </c>
      <c r="AE2428" s="120">
        <v>24</v>
      </c>
      <c r="AF2428" s="120">
        <v>42</v>
      </c>
      <c r="AG2428" s="120">
        <v>31</v>
      </c>
      <c r="AH2428" s="120">
        <v>24</v>
      </c>
      <c r="AI2428" s="120">
        <v>89</v>
      </c>
      <c r="AJ2428" s="120">
        <v>30</v>
      </c>
      <c r="AK2428" s="120">
        <v>23</v>
      </c>
      <c r="AL2428" s="120">
        <v>32</v>
      </c>
      <c r="AM2428" s="120">
        <v>57</v>
      </c>
      <c r="AN2428" s="120">
        <v>0</v>
      </c>
      <c r="AO2428" s="120">
        <v>23</v>
      </c>
      <c r="AP2428" s="120">
        <v>11</v>
      </c>
      <c r="AQ2428" s="120">
        <v>7</v>
      </c>
      <c r="AR2428" s="120">
        <v>11</v>
      </c>
      <c r="AS2428" s="120">
        <v>8</v>
      </c>
      <c r="AT2428" s="121">
        <v>6.28</v>
      </c>
      <c r="AU2428" s="121">
        <v>6.28</v>
      </c>
      <c r="AV2428" s="121">
        <v>6.28</v>
      </c>
      <c r="AW2428" s="121">
        <v>6.28</v>
      </c>
      <c r="AX2428" s="121">
        <v>6.28</v>
      </c>
      <c r="AY2428" s="121">
        <v>6.28</v>
      </c>
      <c r="AZ2428" s="121">
        <v>6.28</v>
      </c>
      <c r="BA2428" s="121">
        <v>6.2560000000000002</v>
      </c>
      <c r="BB2428" s="121">
        <v>6.28</v>
      </c>
      <c r="BC2428" s="121">
        <v>6.28</v>
      </c>
      <c r="BD2428" s="121">
        <v>6.28</v>
      </c>
      <c r="BE2428" s="121">
        <v>6.28</v>
      </c>
      <c r="BF2428" s="120">
        <v>584</v>
      </c>
      <c r="BG2428" s="120">
        <v>1984</v>
      </c>
      <c r="BH2428" s="120">
        <v>728</v>
      </c>
      <c r="BI2428" s="120">
        <v>553</v>
      </c>
      <c r="BJ2428" s="120">
        <v>829</v>
      </c>
      <c r="BK2428" s="120">
        <v>1382</v>
      </c>
      <c r="BL2428" s="120">
        <v>13</v>
      </c>
      <c r="BM2428" s="120">
        <v>569</v>
      </c>
      <c r="BN2428" s="120">
        <v>270</v>
      </c>
      <c r="BO2428" s="120">
        <v>151</v>
      </c>
      <c r="BP2428" s="120">
        <v>264</v>
      </c>
      <c r="BQ2428" s="120">
        <v>195</v>
      </c>
      <c r="BR2428" s="120">
        <v>153</v>
      </c>
      <c r="BS2428" s="120">
        <v>556</v>
      </c>
      <c r="BT2428" s="120">
        <v>190</v>
      </c>
      <c r="BU2428" s="120">
        <v>143</v>
      </c>
      <c r="BV2428" s="120">
        <v>204</v>
      </c>
      <c r="BW2428" s="120">
        <v>358</v>
      </c>
      <c r="BX2428" s="120">
        <v>3</v>
      </c>
      <c r="BY2428" s="120">
        <v>141</v>
      </c>
      <c r="BZ2428" s="120">
        <v>68</v>
      </c>
      <c r="CA2428" s="120">
        <v>41</v>
      </c>
      <c r="CB2428" s="120">
        <v>70</v>
      </c>
      <c r="CC2428" s="120">
        <v>52</v>
      </c>
      <c r="CD2428" s="120">
        <v>26.471</v>
      </c>
      <c r="CE2428" s="120">
        <v>95.962999999999994</v>
      </c>
      <c r="CF2428" s="120">
        <v>32.853000000000002</v>
      </c>
      <c r="CG2428" s="120">
        <v>24.773</v>
      </c>
      <c r="CH2428" s="120">
        <v>35.25</v>
      </c>
      <c r="CI2428" s="120">
        <v>61.892000000000003</v>
      </c>
      <c r="CJ2428" s="120">
        <v>0.56100000000000005</v>
      </c>
      <c r="CK2428" s="120">
        <v>24.375</v>
      </c>
      <c r="CL2428" s="120">
        <v>11.771000000000001</v>
      </c>
      <c r="CM2428" s="120">
        <v>6.9980000000000002</v>
      </c>
      <c r="CN2428" s="120">
        <v>12.052</v>
      </c>
      <c r="CO2428" s="120">
        <v>8.9920000000000009</v>
      </c>
      <c r="CP2428" s="120">
        <v>1198</v>
      </c>
      <c r="CQ2428" s="120">
        <v>315</v>
      </c>
      <c r="CR2428" s="120">
        <v>7522</v>
      </c>
      <c r="CS2428" s="120">
        <v>1979</v>
      </c>
      <c r="CT2428" s="120">
        <v>341.95100000000002</v>
      </c>
      <c r="CU2428" s="118">
        <v>2023</v>
      </c>
    </row>
    <row r="2429" spans="1:99" ht="51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 s="118">
        <v>50751</v>
      </c>
      <c r="D2429" s="119" t="s">
        <v>216</v>
      </c>
      <c r="E2429" s="118" t="s">
        <v>27522</v>
      </c>
      <c r="F2429" s="119" t="s">
        <v>8469</v>
      </c>
      <c r="G2429" s="119" t="s">
        <v>8468</v>
      </c>
      <c r="H2429" s="118">
        <v>54713</v>
      </c>
      <c r="I2429" s="119" t="s">
        <v>51</v>
      </c>
      <c r="J2429" s="119" t="s">
        <v>27541</v>
      </c>
      <c r="K2429" s="119" t="s">
        <v>7520</v>
      </c>
      <c r="L2429" s="119" t="s">
        <v>210</v>
      </c>
      <c r="M2429" s="118">
        <v>211</v>
      </c>
      <c r="N2429" s="118">
        <v>7</v>
      </c>
      <c r="O2429" s="119" t="s">
        <v>27529</v>
      </c>
      <c r="P2429" s="119" t="s">
        <v>266</v>
      </c>
      <c r="Q2429" s="119" t="s">
        <v>242</v>
      </c>
      <c r="R2429" s="119" t="s">
        <v>242</v>
      </c>
      <c r="S2429" s="119" t="s">
        <v>27549</v>
      </c>
      <c r="T2429" s="119" t="s">
        <v>210</v>
      </c>
      <c r="U2429" s="119" t="s">
        <v>29915</v>
      </c>
      <c r="V2429" s="120">
        <v>97641</v>
      </c>
      <c r="W2429" s="120">
        <v>66052</v>
      </c>
      <c r="X2429" s="120">
        <v>58836</v>
      </c>
      <c r="Y2429" s="120">
        <v>0</v>
      </c>
      <c r="Z2429" s="120">
        <v>7805</v>
      </c>
      <c r="AA2429" s="120">
        <v>49065</v>
      </c>
      <c r="AB2429" s="120">
        <v>57669</v>
      </c>
      <c r="AC2429" s="120">
        <v>89612</v>
      </c>
      <c r="AD2429" s="120">
        <v>142060</v>
      </c>
      <c r="AE2429" s="120">
        <v>142885</v>
      </c>
      <c r="AF2429" s="120">
        <v>68777</v>
      </c>
      <c r="AG2429" s="120">
        <v>153265</v>
      </c>
      <c r="AH2429" s="120">
        <v>42403</v>
      </c>
      <c r="AI2429" s="120">
        <v>28812</v>
      </c>
      <c r="AJ2429" s="120">
        <v>23948</v>
      </c>
      <c r="AK2429" s="120">
        <v>0</v>
      </c>
      <c r="AL2429" s="120">
        <v>2443</v>
      </c>
      <c r="AM2429" s="120">
        <v>19955</v>
      </c>
      <c r="AN2429" s="120">
        <v>24166</v>
      </c>
      <c r="AO2429" s="120">
        <v>41352</v>
      </c>
      <c r="AP2429" s="120">
        <v>63466</v>
      </c>
      <c r="AQ2429" s="120">
        <v>62180</v>
      </c>
      <c r="AR2429" s="120">
        <v>30687</v>
      </c>
      <c r="AS2429" s="120">
        <v>70441</v>
      </c>
      <c r="AT2429" s="121">
        <v>1.0649999999999999</v>
      </c>
      <c r="AU2429" s="121">
        <v>1.0469999999999999</v>
      </c>
      <c r="AV2429" s="121">
        <v>1.056</v>
      </c>
      <c r="AW2429" s="121">
        <v>0</v>
      </c>
      <c r="AX2429" s="121">
        <v>1.0349999999999999</v>
      </c>
      <c r="AY2429" s="121">
        <v>1.0409999999999999</v>
      </c>
      <c r="AZ2429" s="121">
        <v>1.0389999999999999</v>
      </c>
      <c r="BA2429" s="121">
        <v>1.044</v>
      </c>
      <c r="BB2429" s="121">
        <v>1.036</v>
      </c>
      <c r="BC2429" s="121">
        <v>1.04</v>
      </c>
      <c r="BD2429" s="121">
        <v>1.036</v>
      </c>
      <c r="BE2429" s="121">
        <v>1.036</v>
      </c>
      <c r="BF2429" s="120">
        <v>103988</v>
      </c>
      <c r="BG2429" s="120">
        <v>69156</v>
      </c>
      <c r="BH2429" s="120">
        <v>62131</v>
      </c>
      <c r="BI2429" s="120">
        <v>0</v>
      </c>
      <c r="BJ2429" s="120">
        <v>8078</v>
      </c>
      <c r="BK2429" s="120">
        <v>51077</v>
      </c>
      <c r="BL2429" s="120">
        <v>59918</v>
      </c>
      <c r="BM2429" s="120">
        <v>93555</v>
      </c>
      <c r="BN2429" s="120">
        <v>147174</v>
      </c>
      <c r="BO2429" s="120">
        <v>148600</v>
      </c>
      <c r="BP2429" s="120">
        <v>71253</v>
      </c>
      <c r="BQ2429" s="120">
        <v>158783</v>
      </c>
      <c r="BR2429" s="120">
        <v>45159</v>
      </c>
      <c r="BS2429" s="120">
        <v>30166</v>
      </c>
      <c r="BT2429" s="120">
        <v>25289</v>
      </c>
      <c r="BU2429" s="120">
        <v>0</v>
      </c>
      <c r="BV2429" s="120">
        <v>2529</v>
      </c>
      <c r="BW2429" s="120">
        <v>20773</v>
      </c>
      <c r="BX2429" s="120">
        <v>25108</v>
      </c>
      <c r="BY2429" s="120">
        <v>43172</v>
      </c>
      <c r="BZ2429" s="120">
        <v>65751</v>
      </c>
      <c r="CA2429" s="120">
        <v>64667</v>
      </c>
      <c r="CB2429" s="120">
        <v>31792</v>
      </c>
      <c r="CC2429" s="120">
        <v>72977</v>
      </c>
      <c r="CD2429" s="120">
        <v>8641</v>
      </c>
      <c r="CE2429" s="120">
        <v>5756</v>
      </c>
      <c r="CF2429" s="120">
        <v>4514</v>
      </c>
      <c r="CG2429" s="120">
        <v>0</v>
      </c>
      <c r="CH2429" s="120">
        <v>424</v>
      </c>
      <c r="CI2429" s="120">
        <v>3944</v>
      </c>
      <c r="CJ2429" s="120">
        <v>4779</v>
      </c>
      <c r="CK2429" s="120">
        <v>8300</v>
      </c>
      <c r="CL2429" s="120">
        <v>12687</v>
      </c>
      <c r="CM2429" s="120">
        <v>12441</v>
      </c>
      <c r="CN2429" s="120">
        <v>6084</v>
      </c>
      <c r="CO2429" s="120">
        <v>14112</v>
      </c>
      <c r="CP2429" s="120">
        <v>933667</v>
      </c>
      <c r="CQ2429" s="120">
        <v>409853</v>
      </c>
      <c r="CR2429" s="120">
        <v>973713</v>
      </c>
      <c r="CS2429" s="120">
        <v>427383</v>
      </c>
      <c r="CT2429" s="120">
        <v>81682</v>
      </c>
      <c r="CU2429" s="118">
        <v>2023</v>
      </c>
    </row>
    <row r="2430" spans="1:99" ht="51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 s="118">
        <v>50752</v>
      </c>
      <c r="D2430" s="119" t="s">
        <v>216</v>
      </c>
      <c r="E2430" s="118" t="s">
        <v>27522</v>
      </c>
      <c r="F2430" s="119" t="s">
        <v>8473</v>
      </c>
      <c r="G2430" s="119" t="s">
        <v>8472</v>
      </c>
      <c r="H2430" s="118">
        <v>164</v>
      </c>
      <c r="I2430" s="119" t="s">
        <v>51</v>
      </c>
      <c r="J2430" s="119" t="s">
        <v>27541</v>
      </c>
      <c r="K2430" s="119" t="s">
        <v>7520</v>
      </c>
      <c r="L2430" s="119" t="s">
        <v>210</v>
      </c>
      <c r="M2430" s="118">
        <v>211</v>
      </c>
      <c r="N2430" s="118">
        <v>7</v>
      </c>
      <c r="O2430" s="119" t="s">
        <v>27529</v>
      </c>
      <c r="P2430" s="119" t="s">
        <v>266</v>
      </c>
      <c r="Q2430" s="119" t="s">
        <v>242</v>
      </c>
      <c r="R2430" s="119" t="s">
        <v>242</v>
      </c>
      <c r="S2430" s="119" t="s">
        <v>27549</v>
      </c>
      <c r="T2430" s="119" t="s">
        <v>210</v>
      </c>
      <c r="U2430" s="119" t="s">
        <v>29915</v>
      </c>
      <c r="V2430" s="120">
        <v>454764</v>
      </c>
      <c r="W2430" s="120">
        <v>328243</v>
      </c>
      <c r="X2430" s="120">
        <v>428322</v>
      </c>
      <c r="Y2430" s="120">
        <v>324281</v>
      </c>
      <c r="Z2430" s="120">
        <v>306266</v>
      </c>
      <c r="AA2430" s="120">
        <v>310398</v>
      </c>
      <c r="AB2430" s="120">
        <v>407435</v>
      </c>
      <c r="AC2430" s="120">
        <v>418430</v>
      </c>
      <c r="AD2430" s="120">
        <v>438546</v>
      </c>
      <c r="AE2430" s="120">
        <v>469936</v>
      </c>
      <c r="AF2430" s="120">
        <v>448583</v>
      </c>
      <c r="AG2430" s="120">
        <v>463981</v>
      </c>
      <c r="AH2430" s="120">
        <v>232029</v>
      </c>
      <c r="AI2430" s="120">
        <v>166557</v>
      </c>
      <c r="AJ2430" s="120">
        <v>220441</v>
      </c>
      <c r="AK2430" s="120">
        <v>167366</v>
      </c>
      <c r="AL2430" s="120">
        <v>157153</v>
      </c>
      <c r="AM2430" s="120">
        <v>158883</v>
      </c>
      <c r="AN2430" s="120">
        <v>208796</v>
      </c>
      <c r="AO2430" s="120">
        <v>213361</v>
      </c>
      <c r="AP2430" s="120">
        <v>224158</v>
      </c>
      <c r="AQ2430" s="120">
        <v>240070</v>
      </c>
      <c r="AR2430" s="120">
        <v>232075</v>
      </c>
      <c r="AS2430" s="120">
        <v>240204</v>
      </c>
      <c r="AT2430" s="121">
        <v>1.03</v>
      </c>
      <c r="AU2430" s="121">
        <v>1.03</v>
      </c>
      <c r="AV2430" s="121">
        <v>1.03</v>
      </c>
      <c r="AW2430" s="121">
        <v>1.03</v>
      </c>
      <c r="AX2430" s="121">
        <v>1.03</v>
      </c>
      <c r="AY2430" s="121">
        <v>1.03</v>
      </c>
      <c r="AZ2430" s="121">
        <v>1.03</v>
      </c>
      <c r="BA2430" s="121">
        <v>1.03</v>
      </c>
      <c r="BB2430" s="121">
        <v>1.03</v>
      </c>
      <c r="BC2430" s="121">
        <v>1.03</v>
      </c>
      <c r="BD2430" s="121">
        <v>1.03</v>
      </c>
      <c r="BE2430" s="121">
        <v>1.03</v>
      </c>
      <c r="BF2430" s="120">
        <v>468407</v>
      </c>
      <c r="BG2430" s="120">
        <v>338090</v>
      </c>
      <c r="BH2430" s="120">
        <v>441172</v>
      </c>
      <c r="BI2430" s="120">
        <v>334009</v>
      </c>
      <c r="BJ2430" s="120">
        <v>315454</v>
      </c>
      <c r="BK2430" s="120">
        <v>319710</v>
      </c>
      <c r="BL2430" s="120">
        <v>419658</v>
      </c>
      <c r="BM2430" s="120">
        <v>430983</v>
      </c>
      <c r="BN2430" s="120">
        <v>451702</v>
      </c>
      <c r="BO2430" s="120">
        <v>484034</v>
      </c>
      <c r="BP2430" s="120">
        <v>462040</v>
      </c>
      <c r="BQ2430" s="120">
        <v>477900</v>
      </c>
      <c r="BR2430" s="120">
        <v>238990</v>
      </c>
      <c r="BS2430" s="120">
        <v>171554</v>
      </c>
      <c r="BT2430" s="120">
        <v>227054</v>
      </c>
      <c r="BU2430" s="120">
        <v>172387</v>
      </c>
      <c r="BV2430" s="120">
        <v>161868</v>
      </c>
      <c r="BW2430" s="120">
        <v>163649</v>
      </c>
      <c r="BX2430" s="120">
        <v>215060</v>
      </c>
      <c r="BY2430" s="120">
        <v>219762</v>
      </c>
      <c r="BZ2430" s="120">
        <v>230883</v>
      </c>
      <c r="CA2430" s="120">
        <v>247272</v>
      </c>
      <c r="CB2430" s="120">
        <v>239037</v>
      </c>
      <c r="CC2430" s="120">
        <v>247410</v>
      </c>
      <c r="CD2430" s="120">
        <v>40293</v>
      </c>
      <c r="CE2430" s="120">
        <v>28924</v>
      </c>
      <c r="CF2430" s="120">
        <v>38281</v>
      </c>
      <c r="CG2430" s="120">
        <v>29064</v>
      </c>
      <c r="CH2430" s="120">
        <v>27290</v>
      </c>
      <c r="CI2430" s="120">
        <v>27590</v>
      </c>
      <c r="CJ2430" s="120">
        <v>36259</v>
      </c>
      <c r="CK2430" s="120">
        <v>37051</v>
      </c>
      <c r="CL2430" s="120">
        <v>38926</v>
      </c>
      <c r="CM2430" s="120">
        <v>41689</v>
      </c>
      <c r="CN2430" s="120">
        <v>40301</v>
      </c>
      <c r="CO2430" s="120">
        <v>41712</v>
      </c>
      <c r="CP2430" s="120">
        <v>4799185</v>
      </c>
      <c r="CQ2430" s="120">
        <v>2461093</v>
      </c>
      <c r="CR2430" s="120">
        <v>4943159</v>
      </c>
      <c r="CS2430" s="120">
        <v>2534926</v>
      </c>
      <c r="CT2430" s="120">
        <v>427380</v>
      </c>
      <c r="CU2430" s="118">
        <v>2023</v>
      </c>
    </row>
    <row r="2431" spans="1:99" ht="51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 s="118">
        <v>50806</v>
      </c>
      <c r="D2431" s="119" t="s">
        <v>216</v>
      </c>
      <c r="E2431" s="118" t="s">
        <v>27522</v>
      </c>
      <c r="F2431" s="119" t="s">
        <v>8508</v>
      </c>
      <c r="G2431" s="119" t="s">
        <v>8507</v>
      </c>
      <c r="H2431" s="118">
        <v>18162</v>
      </c>
      <c r="I2431" s="119" t="s">
        <v>86</v>
      </c>
      <c r="J2431" s="119" t="s">
        <v>27530</v>
      </c>
      <c r="K2431" s="119" t="s">
        <v>27570</v>
      </c>
      <c r="L2431" s="119" t="s">
        <v>210</v>
      </c>
      <c r="M2431" s="118">
        <v>322122</v>
      </c>
      <c r="N2431" s="118">
        <v>7</v>
      </c>
      <c r="O2431" s="119" t="s">
        <v>27529</v>
      </c>
      <c r="P2431" s="119" t="s">
        <v>241</v>
      </c>
      <c r="Q2431" s="119" t="s">
        <v>246</v>
      </c>
      <c r="R2431" s="119" t="s">
        <v>27536</v>
      </c>
      <c r="S2431" s="119" t="s">
        <v>27553</v>
      </c>
      <c r="T2431" s="119" t="s">
        <v>210</v>
      </c>
      <c r="U2431" s="119" t="s">
        <v>29916</v>
      </c>
      <c r="V2431" s="120">
        <v>2200</v>
      </c>
      <c r="W2431" s="120">
        <v>5042</v>
      </c>
      <c r="X2431" s="120">
        <v>2967</v>
      </c>
      <c r="Y2431" s="120">
        <v>3087</v>
      </c>
      <c r="Z2431" s="120">
        <v>1193</v>
      </c>
      <c r="AA2431" s="120">
        <v>715</v>
      </c>
      <c r="AB2431" s="120">
        <v>4217</v>
      </c>
      <c r="AC2431" s="120">
        <v>6787</v>
      </c>
      <c r="AD2431" s="120">
        <v>653</v>
      </c>
      <c r="AE2431" s="120">
        <v>1864</v>
      </c>
      <c r="AF2431" s="120">
        <v>1414</v>
      </c>
      <c r="AG2431" s="120">
        <v>2772</v>
      </c>
      <c r="AH2431" s="120">
        <v>286</v>
      </c>
      <c r="AI2431" s="120">
        <v>682</v>
      </c>
      <c r="AJ2431" s="120">
        <v>376</v>
      </c>
      <c r="AK2431" s="120">
        <v>391</v>
      </c>
      <c r="AL2431" s="120">
        <v>159</v>
      </c>
      <c r="AM2431" s="120">
        <v>95</v>
      </c>
      <c r="AN2431" s="120">
        <v>460</v>
      </c>
      <c r="AO2431" s="120">
        <v>898</v>
      </c>
      <c r="AP2431" s="120">
        <v>90</v>
      </c>
      <c r="AQ2431" s="120">
        <v>225</v>
      </c>
      <c r="AR2431" s="120">
        <v>200</v>
      </c>
      <c r="AS2431" s="120">
        <v>370</v>
      </c>
      <c r="AT2431" s="121">
        <v>24.8</v>
      </c>
      <c r="AU2431" s="121">
        <v>24.8</v>
      </c>
      <c r="AV2431" s="121">
        <v>24.8</v>
      </c>
      <c r="AW2431" s="121">
        <v>24.8</v>
      </c>
      <c r="AX2431" s="121">
        <v>24.8</v>
      </c>
      <c r="AY2431" s="121">
        <v>24.8</v>
      </c>
      <c r="AZ2431" s="121">
        <v>24.8</v>
      </c>
      <c r="BA2431" s="121">
        <v>24.8</v>
      </c>
      <c r="BB2431" s="121">
        <v>24.8</v>
      </c>
      <c r="BC2431" s="121">
        <v>24.8</v>
      </c>
      <c r="BD2431" s="121">
        <v>24.8</v>
      </c>
      <c r="BE2431" s="121">
        <v>24.8</v>
      </c>
      <c r="BF2431" s="120">
        <v>54560</v>
      </c>
      <c r="BG2431" s="120">
        <v>125042</v>
      </c>
      <c r="BH2431" s="120">
        <v>73582</v>
      </c>
      <c r="BI2431" s="120">
        <v>76558</v>
      </c>
      <c r="BJ2431" s="120">
        <v>29586</v>
      </c>
      <c r="BK2431" s="120">
        <v>17732</v>
      </c>
      <c r="BL2431" s="120">
        <v>104582</v>
      </c>
      <c r="BM2431" s="120">
        <v>168318</v>
      </c>
      <c r="BN2431" s="120">
        <v>16194</v>
      </c>
      <c r="BO2431" s="120">
        <v>46227</v>
      </c>
      <c r="BP2431" s="120">
        <v>35067</v>
      </c>
      <c r="BQ2431" s="120">
        <v>68746</v>
      </c>
      <c r="BR2431" s="120">
        <v>7095</v>
      </c>
      <c r="BS2431" s="120">
        <v>16917</v>
      </c>
      <c r="BT2431" s="120">
        <v>9313</v>
      </c>
      <c r="BU2431" s="120">
        <v>9697</v>
      </c>
      <c r="BV2431" s="120">
        <v>3950</v>
      </c>
      <c r="BW2431" s="120">
        <v>2347</v>
      </c>
      <c r="BX2431" s="120">
        <v>11402</v>
      </c>
      <c r="BY2431" s="120">
        <v>22268</v>
      </c>
      <c r="BZ2431" s="120">
        <v>2222</v>
      </c>
      <c r="CA2431" s="120">
        <v>5588</v>
      </c>
      <c r="CB2431" s="120">
        <v>4962</v>
      </c>
      <c r="CC2431" s="120">
        <v>9173</v>
      </c>
      <c r="CD2431" s="120">
        <v>1457.6869999999999</v>
      </c>
      <c r="CE2431" s="120">
        <v>3475.8090000000002</v>
      </c>
      <c r="CF2431" s="120">
        <v>1913.39</v>
      </c>
      <c r="CG2431" s="120">
        <v>1992.396</v>
      </c>
      <c r="CH2431" s="120">
        <v>811.51900000000001</v>
      </c>
      <c r="CI2431" s="120">
        <v>482.25</v>
      </c>
      <c r="CJ2431" s="120">
        <v>2342.6590000000001</v>
      </c>
      <c r="CK2431" s="120">
        <v>4575.1400000000003</v>
      </c>
      <c r="CL2431" s="120">
        <v>456.60599999999999</v>
      </c>
      <c r="CM2431" s="120">
        <v>1148.1489999999999</v>
      </c>
      <c r="CN2431" s="120">
        <v>1019.381</v>
      </c>
      <c r="CO2431" s="120">
        <v>1884.7</v>
      </c>
      <c r="CP2431" s="120">
        <v>32911</v>
      </c>
      <c r="CQ2431" s="120">
        <v>4232</v>
      </c>
      <c r="CR2431" s="120">
        <v>816194</v>
      </c>
      <c r="CS2431" s="120">
        <v>104934</v>
      </c>
      <c r="CT2431" s="120">
        <v>21559.686000000002</v>
      </c>
      <c r="CU2431" s="118">
        <v>2023</v>
      </c>
    </row>
    <row r="2432" spans="1:99" ht="51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 s="118">
        <v>50806</v>
      </c>
      <c r="D2432" s="119" t="s">
        <v>216</v>
      </c>
      <c r="E2432" s="118" t="s">
        <v>27522</v>
      </c>
      <c r="F2432" s="119" t="s">
        <v>8508</v>
      </c>
      <c r="G2432" s="119" t="s">
        <v>8507</v>
      </c>
      <c r="H2432" s="118">
        <v>18162</v>
      </c>
      <c r="I2432" s="119" t="s">
        <v>86</v>
      </c>
      <c r="J2432" s="119" t="s">
        <v>27530</v>
      </c>
      <c r="K2432" s="119" t="s">
        <v>27570</v>
      </c>
      <c r="L2432" s="119" t="s">
        <v>210</v>
      </c>
      <c r="M2432" s="118">
        <v>322122</v>
      </c>
      <c r="N2432" s="118">
        <v>7</v>
      </c>
      <c r="O2432" s="119" t="s">
        <v>27529</v>
      </c>
      <c r="P2432" s="119" t="s">
        <v>241</v>
      </c>
      <c r="Q2432" s="119" t="s">
        <v>6223</v>
      </c>
      <c r="R2432" s="119" t="s">
        <v>27531</v>
      </c>
      <c r="S2432" s="119" t="s">
        <v>27553</v>
      </c>
      <c r="T2432" s="119" t="s">
        <v>210</v>
      </c>
      <c r="U2432" s="119" t="s">
        <v>29916</v>
      </c>
      <c r="V2432" s="120">
        <v>51791</v>
      </c>
      <c r="W2432" s="120">
        <v>49759</v>
      </c>
      <c r="X2432" s="120">
        <v>54518</v>
      </c>
      <c r="Y2432" s="120">
        <v>46909</v>
      </c>
      <c r="Z2432" s="120">
        <v>53074</v>
      </c>
      <c r="AA2432" s="120">
        <v>48696</v>
      </c>
      <c r="AB2432" s="120">
        <v>50730</v>
      </c>
      <c r="AC2432" s="120">
        <v>51577</v>
      </c>
      <c r="AD2432" s="120">
        <v>55210</v>
      </c>
      <c r="AE2432" s="120">
        <v>36556</v>
      </c>
      <c r="AF2432" s="120">
        <v>51646</v>
      </c>
      <c r="AG2432" s="120">
        <v>49825</v>
      </c>
      <c r="AH2432" s="120">
        <v>6735</v>
      </c>
      <c r="AI2432" s="120">
        <v>6732</v>
      </c>
      <c r="AJ2432" s="120">
        <v>6900</v>
      </c>
      <c r="AK2432" s="120">
        <v>5942</v>
      </c>
      <c r="AL2432" s="120">
        <v>7085</v>
      </c>
      <c r="AM2432" s="120">
        <v>6446</v>
      </c>
      <c r="AN2432" s="120">
        <v>5531</v>
      </c>
      <c r="AO2432" s="120">
        <v>6824</v>
      </c>
      <c r="AP2432" s="120">
        <v>7577</v>
      </c>
      <c r="AQ2432" s="120">
        <v>4419</v>
      </c>
      <c r="AR2432" s="120">
        <v>7307</v>
      </c>
      <c r="AS2432" s="120">
        <v>6648</v>
      </c>
      <c r="AT2432" s="121">
        <v>12.66</v>
      </c>
      <c r="AU2432" s="121">
        <v>12.66</v>
      </c>
      <c r="AV2432" s="121">
        <v>12.66</v>
      </c>
      <c r="AW2432" s="121">
        <v>12.66</v>
      </c>
      <c r="AX2432" s="121">
        <v>12.66</v>
      </c>
      <c r="AY2432" s="121">
        <v>12.66</v>
      </c>
      <c r="AZ2432" s="121">
        <v>12.66</v>
      </c>
      <c r="BA2432" s="121">
        <v>12.66</v>
      </c>
      <c r="BB2432" s="121">
        <v>12.66</v>
      </c>
      <c r="BC2432" s="121">
        <v>12.66</v>
      </c>
      <c r="BD2432" s="121">
        <v>12.66</v>
      </c>
      <c r="BE2432" s="121">
        <v>12.66</v>
      </c>
      <c r="BF2432" s="120">
        <v>655674</v>
      </c>
      <c r="BG2432" s="120">
        <v>629949</v>
      </c>
      <c r="BH2432" s="120">
        <v>690198</v>
      </c>
      <c r="BI2432" s="120">
        <v>593868</v>
      </c>
      <c r="BJ2432" s="120">
        <v>671917</v>
      </c>
      <c r="BK2432" s="120">
        <v>616491</v>
      </c>
      <c r="BL2432" s="120">
        <v>642242</v>
      </c>
      <c r="BM2432" s="120">
        <v>652965</v>
      </c>
      <c r="BN2432" s="120">
        <v>698959</v>
      </c>
      <c r="BO2432" s="120">
        <v>462799</v>
      </c>
      <c r="BP2432" s="120">
        <v>653838</v>
      </c>
      <c r="BQ2432" s="120">
        <v>630785</v>
      </c>
      <c r="BR2432" s="120">
        <v>85262</v>
      </c>
      <c r="BS2432" s="120">
        <v>85229</v>
      </c>
      <c r="BT2432" s="120">
        <v>87355</v>
      </c>
      <c r="BU2432" s="120">
        <v>75224</v>
      </c>
      <c r="BV2432" s="120">
        <v>89702</v>
      </c>
      <c r="BW2432" s="120">
        <v>81606</v>
      </c>
      <c r="BX2432" s="120">
        <v>70022</v>
      </c>
      <c r="BY2432" s="120">
        <v>86386</v>
      </c>
      <c r="BZ2432" s="120">
        <v>95920</v>
      </c>
      <c r="CA2432" s="120">
        <v>55946</v>
      </c>
      <c r="CB2432" s="120">
        <v>92509</v>
      </c>
      <c r="CC2432" s="120">
        <v>84170</v>
      </c>
      <c r="CD2432" s="120">
        <v>17517.734</v>
      </c>
      <c r="CE2432" s="120">
        <v>17510.828000000001</v>
      </c>
      <c r="CF2432" s="120">
        <v>17947.662</v>
      </c>
      <c r="CG2432" s="120">
        <v>15455.289000000001</v>
      </c>
      <c r="CH2432" s="120">
        <v>18429.870999999999</v>
      </c>
      <c r="CI2432" s="120">
        <v>16766.482</v>
      </c>
      <c r="CJ2432" s="120">
        <v>14386.41</v>
      </c>
      <c r="CK2432" s="120">
        <v>17748.623</v>
      </c>
      <c r="CL2432" s="120">
        <v>19707.353999999999</v>
      </c>
      <c r="CM2432" s="120">
        <v>11494.579</v>
      </c>
      <c r="CN2432" s="120">
        <v>19006.664000000001</v>
      </c>
      <c r="CO2432" s="120">
        <v>17293.322</v>
      </c>
      <c r="CP2432" s="120">
        <v>600291</v>
      </c>
      <c r="CQ2432" s="120">
        <v>78146</v>
      </c>
      <c r="CR2432" s="120">
        <v>7599685</v>
      </c>
      <c r="CS2432" s="120">
        <v>989331</v>
      </c>
      <c r="CT2432" s="120">
        <v>203264.82</v>
      </c>
      <c r="CU2432" s="118">
        <v>2023</v>
      </c>
    </row>
    <row r="2433" spans="1:99" ht="51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 s="118">
        <v>50806</v>
      </c>
      <c r="D2433" s="119" t="s">
        <v>216</v>
      </c>
      <c r="E2433" s="118" t="s">
        <v>27522</v>
      </c>
      <c r="F2433" s="119" t="s">
        <v>8508</v>
      </c>
      <c r="G2433" s="119" t="s">
        <v>8507</v>
      </c>
      <c r="H2433" s="118">
        <v>18162</v>
      </c>
      <c r="I2433" s="119" t="s">
        <v>86</v>
      </c>
      <c r="J2433" s="119" t="s">
        <v>27530</v>
      </c>
      <c r="K2433" s="119" t="s">
        <v>27570</v>
      </c>
      <c r="L2433" s="119" t="s">
        <v>210</v>
      </c>
      <c r="M2433" s="118">
        <v>322122</v>
      </c>
      <c r="N2433" s="118">
        <v>7</v>
      </c>
      <c r="O2433" s="119" t="s">
        <v>27529</v>
      </c>
      <c r="P2433" s="119" t="s">
        <v>241</v>
      </c>
      <c r="Q2433" s="119" t="s">
        <v>242</v>
      </c>
      <c r="R2433" s="119" t="s">
        <v>242</v>
      </c>
      <c r="S2433" s="119" t="s">
        <v>27553</v>
      </c>
      <c r="T2433" s="119" t="s">
        <v>210</v>
      </c>
      <c r="U2433" s="119" t="s">
        <v>29915</v>
      </c>
      <c r="V2433" s="120">
        <v>86398</v>
      </c>
      <c r="W2433" s="120">
        <v>66242</v>
      </c>
      <c r="X2433" s="120">
        <v>104037</v>
      </c>
      <c r="Y2433" s="120">
        <v>19384</v>
      </c>
      <c r="Z2433" s="120">
        <v>53829</v>
      </c>
      <c r="AA2433" s="120">
        <v>77376</v>
      </c>
      <c r="AB2433" s="120">
        <v>64440</v>
      </c>
      <c r="AC2433" s="120">
        <v>47002</v>
      </c>
      <c r="AD2433" s="120">
        <v>31560</v>
      </c>
      <c r="AE2433" s="120">
        <v>68497</v>
      </c>
      <c r="AF2433" s="120">
        <v>53660</v>
      </c>
      <c r="AG2433" s="120">
        <v>34390</v>
      </c>
      <c r="AH2433" s="120">
        <v>11235</v>
      </c>
      <c r="AI2433" s="120">
        <v>8962</v>
      </c>
      <c r="AJ2433" s="120">
        <v>13167</v>
      </c>
      <c r="AK2433" s="120">
        <v>2455</v>
      </c>
      <c r="AL2433" s="120">
        <v>7186</v>
      </c>
      <c r="AM2433" s="120">
        <v>10243</v>
      </c>
      <c r="AN2433" s="120">
        <v>7025</v>
      </c>
      <c r="AO2433" s="120">
        <v>6218</v>
      </c>
      <c r="AP2433" s="120">
        <v>4331</v>
      </c>
      <c r="AQ2433" s="120">
        <v>8281</v>
      </c>
      <c r="AR2433" s="120">
        <v>7592</v>
      </c>
      <c r="AS2433" s="120">
        <v>4589</v>
      </c>
      <c r="AT2433" s="121">
        <v>1.03</v>
      </c>
      <c r="AU2433" s="121">
        <v>1.03</v>
      </c>
      <c r="AV2433" s="121">
        <v>1.03</v>
      </c>
      <c r="AW2433" s="121">
        <v>1.03</v>
      </c>
      <c r="AX2433" s="121">
        <v>1.03</v>
      </c>
      <c r="AY2433" s="121">
        <v>1.03</v>
      </c>
      <c r="AZ2433" s="121">
        <v>1.03</v>
      </c>
      <c r="BA2433" s="121">
        <v>1.03</v>
      </c>
      <c r="BB2433" s="121">
        <v>1.03</v>
      </c>
      <c r="BC2433" s="121">
        <v>1.03</v>
      </c>
      <c r="BD2433" s="121">
        <v>1.03</v>
      </c>
      <c r="BE2433" s="121">
        <v>1.03</v>
      </c>
      <c r="BF2433" s="120">
        <v>88990</v>
      </c>
      <c r="BG2433" s="120">
        <v>68229</v>
      </c>
      <c r="BH2433" s="120">
        <v>107158</v>
      </c>
      <c r="BI2433" s="120">
        <v>19966</v>
      </c>
      <c r="BJ2433" s="120">
        <v>55444</v>
      </c>
      <c r="BK2433" s="120">
        <v>79697</v>
      </c>
      <c r="BL2433" s="120">
        <v>66373</v>
      </c>
      <c r="BM2433" s="120">
        <v>48412</v>
      </c>
      <c r="BN2433" s="120">
        <v>32507</v>
      </c>
      <c r="BO2433" s="120">
        <v>70552</v>
      </c>
      <c r="BP2433" s="120">
        <v>55270</v>
      </c>
      <c r="BQ2433" s="120">
        <v>35422</v>
      </c>
      <c r="BR2433" s="120">
        <v>11572</v>
      </c>
      <c r="BS2433" s="120">
        <v>9231</v>
      </c>
      <c r="BT2433" s="120">
        <v>13562</v>
      </c>
      <c r="BU2433" s="120">
        <v>2529</v>
      </c>
      <c r="BV2433" s="120">
        <v>7402</v>
      </c>
      <c r="BW2433" s="120">
        <v>10550</v>
      </c>
      <c r="BX2433" s="120">
        <v>7236</v>
      </c>
      <c r="BY2433" s="120">
        <v>6405</v>
      </c>
      <c r="BZ2433" s="120">
        <v>4461</v>
      </c>
      <c r="CA2433" s="120">
        <v>8529</v>
      </c>
      <c r="CB2433" s="120">
        <v>7820</v>
      </c>
      <c r="CC2433" s="120">
        <v>4727</v>
      </c>
      <c r="CD2433" s="120">
        <v>2377.556</v>
      </c>
      <c r="CE2433" s="120">
        <v>1896.5840000000001</v>
      </c>
      <c r="CF2433" s="120">
        <v>2786.502</v>
      </c>
      <c r="CG2433" s="120">
        <v>519.59900000000005</v>
      </c>
      <c r="CH2433" s="120">
        <v>1520.759</v>
      </c>
      <c r="CI2433" s="120">
        <v>2167.4969999999998</v>
      </c>
      <c r="CJ2433" s="120">
        <v>1486.78</v>
      </c>
      <c r="CK2433" s="120">
        <v>1315.9169999999999</v>
      </c>
      <c r="CL2433" s="120">
        <v>916.53899999999999</v>
      </c>
      <c r="CM2433" s="120">
        <v>1752.3040000000001</v>
      </c>
      <c r="CN2433" s="120">
        <v>1606.6579999999999</v>
      </c>
      <c r="CO2433" s="120">
        <v>971.10599999999999</v>
      </c>
      <c r="CP2433" s="120">
        <v>706815</v>
      </c>
      <c r="CQ2433" s="120">
        <v>91284</v>
      </c>
      <c r="CR2433" s="120">
        <v>728020</v>
      </c>
      <c r="CS2433" s="120">
        <v>94024</v>
      </c>
      <c r="CT2433" s="120">
        <v>19317.800999999999</v>
      </c>
      <c r="CU2433" s="118">
        <v>2023</v>
      </c>
    </row>
    <row r="2434" spans="1:99" ht="51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 s="118">
        <v>50806</v>
      </c>
      <c r="D2434" s="119" t="s">
        <v>216</v>
      </c>
      <c r="E2434" s="118" t="s">
        <v>27522</v>
      </c>
      <c r="F2434" s="119" t="s">
        <v>8508</v>
      </c>
      <c r="G2434" s="119" t="s">
        <v>8507</v>
      </c>
      <c r="H2434" s="118">
        <v>18162</v>
      </c>
      <c r="I2434" s="119" t="s">
        <v>86</v>
      </c>
      <c r="J2434" s="119" t="s">
        <v>27530</v>
      </c>
      <c r="K2434" s="119" t="s">
        <v>27570</v>
      </c>
      <c r="L2434" s="119" t="s">
        <v>210</v>
      </c>
      <c r="M2434" s="118">
        <v>322122</v>
      </c>
      <c r="N2434" s="118">
        <v>7</v>
      </c>
      <c r="O2434" s="119" t="s">
        <v>27529</v>
      </c>
      <c r="P2434" s="119" t="s">
        <v>241</v>
      </c>
      <c r="Q2434" s="119" t="s">
        <v>473</v>
      </c>
      <c r="R2434" s="119" t="s">
        <v>473</v>
      </c>
      <c r="S2434" s="119" t="s">
        <v>27553</v>
      </c>
      <c r="T2434" s="119" t="s">
        <v>210</v>
      </c>
      <c r="U2434" s="119" t="s">
        <v>29917</v>
      </c>
      <c r="V2434" s="120">
        <v>386</v>
      </c>
      <c r="W2434" s="120">
        <v>106</v>
      </c>
      <c r="X2434" s="120">
        <v>259</v>
      </c>
      <c r="Y2434" s="120">
        <v>2831</v>
      </c>
      <c r="Z2434" s="120">
        <v>0</v>
      </c>
      <c r="AA2434" s="120">
        <v>277</v>
      </c>
      <c r="AB2434" s="120">
        <v>196</v>
      </c>
      <c r="AC2434" s="120">
        <v>507</v>
      </c>
      <c r="AD2434" s="120">
        <v>15</v>
      </c>
      <c r="AE2434" s="120">
        <v>2973</v>
      </c>
      <c r="AF2434" s="120">
        <v>469</v>
      </c>
      <c r="AG2434" s="120">
        <v>1513</v>
      </c>
      <c r="AH2434" s="120">
        <v>50</v>
      </c>
      <c r="AI2434" s="120">
        <v>14</v>
      </c>
      <c r="AJ2434" s="120">
        <v>33</v>
      </c>
      <c r="AK2434" s="120">
        <v>359</v>
      </c>
      <c r="AL2434" s="120">
        <v>0</v>
      </c>
      <c r="AM2434" s="120">
        <v>37</v>
      </c>
      <c r="AN2434" s="120">
        <v>21</v>
      </c>
      <c r="AO2434" s="120">
        <v>67</v>
      </c>
      <c r="AP2434" s="120">
        <v>2</v>
      </c>
      <c r="AQ2434" s="120">
        <v>359</v>
      </c>
      <c r="AR2434" s="120">
        <v>66</v>
      </c>
      <c r="AS2434" s="120">
        <v>202</v>
      </c>
      <c r="AT2434" s="121">
        <v>6.3</v>
      </c>
      <c r="AU2434" s="121">
        <v>6.3</v>
      </c>
      <c r="AV2434" s="121">
        <v>6.3</v>
      </c>
      <c r="AW2434" s="121">
        <v>6.3</v>
      </c>
      <c r="AX2434" s="121">
        <v>0</v>
      </c>
      <c r="AY2434" s="121">
        <v>6.3</v>
      </c>
      <c r="AZ2434" s="121">
        <v>6.3</v>
      </c>
      <c r="BA2434" s="121">
        <v>6.3</v>
      </c>
      <c r="BB2434" s="121">
        <v>6.3</v>
      </c>
      <c r="BC2434" s="121">
        <v>6.3</v>
      </c>
      <c r="BD2434" s="121">
        <v>6.3</v>
      </c>
      <c r="BE2434" s="121">
        <v>6.3</v>
      </c>
      <c r="BF2434" s="120">
        <v>2432</v>
      </c>
      <c r="BG2434" s="120">
        <v>668</v>
      </c>
      <c r="BH2434" s="120">
        <v>1632</v>
      </c>
      <c r="BI2434" s="120">
        <v>17835</v>
      </c>
      <c r="BJ2434" s="120">
        <v>0</v>
      </c>
      <c r="BK2434" s="120">
        <v>1745</v>
      </c>
      <c r="BL2434" s="120">
        <v>1235</v>
      </c>
      <c r="BM2434" s="120">
        <v>3194</v>
      </c>
      <c r="BN2434" s="120">
        <v>95</v>
      </c>
      <c r="BO2434" s="120">
        <v>18730</v>
      </c>
      <c r="BP2434" s="120">
        <v>2955</v>
      </c>
      <c r="BQ2434" s="120">
        <v>9532</v>
      </c>
      <c r="BR2434" s="120">
        <v>316</v>
      </c>
      <c r="BS2434" s="120">
        <v>90</v>
      </c>
      <c r="BT2434" s="120">
        <v>207</v>
      </c>
      <c r="BU2434" s="120">
        <v>2259</v>
      </c>
      <c r="BV2434" s="120">
        <v>0</v>
      </c>
      <c r="BW2434" s="120">
        <v>231</v>
      </c>
      <c r="BX2434" s="120">
        <v>135</v>
      </c>
      <c r="BY2434" s="120">
        <v>423</v>
      </c>
      <c r="BZ2434" s="120">
        <v>13</v>
      </c>
      <c r="CA2434" s="120">
        <v>2264</v>
      </c>
      <c r="CB2434" s="120">
        <v>418</v>
      </c>
      <c r="CC2434" s="120">
        <v>1272</v>
      </c>
      <c r="CD2434" s="120">
        <v>64.971000000000004</v>
      </c>
      <c r="CE2434" s="120">
        <v>18.562999999999999</v>
      </c>
      <c r="CF2434" s="120">
        <v>42.43</v>
      </c>
      <c r="CG2434" s="120">
        <v>464.16</v>
      </c>
      <c r="CH2434" s="120">
        <v>0</v>
      </c>
      <c r="CI2434" s="120">
        <v>47.460999999999999</v>
      </c>
      <c r="CJ2434" s="120">
        <v>27.66</v>
      </c>
      <c r="CK2434" s="120">
        <v>86.820999999999998</v>
      </c>
      <c r="CL2434" s="120">
        <v>2.6640000000000001</v>
      </c>
      <c r="CM2434" s="120">
        <v>465.19600000000003</v>
      </c>
      <c r="CN2434" s="120">
        <v>85.891000000000005</v>
      </c>
      <c r="CO2434" s="120">
        <v>261.32299999999998</v>
      </c>
      <c r="CP2434" s="120">
        <v>9532</v>
      </c>
      <c r="CQ2434" s="120">
        <v>1210</v>
      </c>
      <c r="CR2434" s="120">
        <v>60053</v>
      </c>
      <c r="CS2434" s="120">
        <v>7628</v>
      </c>
      <c r="CT2434" s="120">
        <v>1567.14</v>
      </c>
      <c r="CU2434" s="118">
        <v>2023</v>
      </c>
    </row>
    <row r="2435" spans="1:99" ht="51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 s="118">
        <v>50806</v>
      </c>
      <c r="D2435" s="119" t="s">
        <v>216</v>
      </c>
      <c r="E2435" s="118" t="s">
        <v>27522</v>
      </c>
      <c r="F2435" s="119" t="s">
        <v>8508</v>
      </c>
      <c r="G2435" s="119" t="s">
        <v>8507</v>
      </c>
      <c r="H2435" s="118">
        <v>18162</v>
      </c>
      <c r="I2435" s="119" t="s">
        <v>86</v>
      </c>
      <c r="J2435" s="119" t="s">
        <v>27530</v>
      </c>
      <c r="K2435" s="119" t="s">
        <v>27570</v>
      </c>
      <c r="L2435" s="119" t="s">
        <v>210</v>
      </c>
      <c r="M2435" s="118">
        <v>322122</v>
      </c>
      <c r="N2435" s="118">
        <v>7</v>
      </c>
      <c r="O2435" s="119" t="s">
        <v>27529</v>
      </c>
      <c r="P2435" s="119" t="s">
        <v>241</v>
      </c>
      <c r="Q2435" s="119" t="s">
        <v>393</v>
      </c>
      <c r="R2435" s="119" t="s">
        <v>27531</v>
      </c>
      <c r="S2435" s="119" t="s">
        <v>27553</v>
      </c>
      <c r="T2435" s="119" t="s">
        <v>210</v>
      </c>
      <c r="U2435" s="119" t="s">
        <v>29916</v>
      </c>
      <c r="V2435" s="120">
        <v>57991</v>
      </c>
      <c r="W2435" s="120">
        <v>41067</v>
      </c>
      <c r="X2435" s="120">
        <v>68548</v>
      </c>
      <c r="Y2435" s="120">
        <v>60153</v>
      </c>
      <c r="Z2435" s="120">
        <v>57553</v>
      </c>
      <c r="AA2435" s="120">
        <v>60546</v>
      </c>
      <c r="AB2435" s="120">
        <v>44872</v>
      </c>
      <c r="AC2435" s="120">
        <v>46965</v>
      </c>
      <c r="AD2435" s="120">
        <v>55971</v>
      </c>
      <c r="AE2435" s="120">
        <v>32314</v>
      </c>
      <c r="AF2435" s="120">
        <v>61785</v>
      </c>
      <c r="AG2435" s="120">
        <v>69783</v>
      </c>
      <c r="AH2435" s="120">
        <v>7541</v>
      </c>
      <c r="AI2435" s="120">
        <v>5556</v>
      </c>
      <c r="AJ2435" s="120">
        <v>8676</v>
      </c>
      <c r="AK2435" s="120">
        <v>7619</v>
      </c>
      <c r="AL2435" s="120">
        <v>7683</v>
      </c>
      <c r="AM2435" s="120">
        <v>8015</v>
      </c>
      <c r="AN2435" s="120">
        <v>4892</v>
      </c>
      <c r="AO2435" s="120">
        <v>6213</v>
      </c>
      <c r="AP2435" s="120">
        <v>7681</v>
      </c>
      <c r="AQ2435" s="120">
        <v>3906</v>
      </c>
      <c r="AR2435" s="120">
        <v>8742</v>
      </c>
      <c r="AS2435" s="120">
        <v>9312</v>
      </c>
      <c r="AT2435" s="121">
        <v>8.4</v>
      </c>
      <c r="AU2435" s="121">
        <v>8.4</v>
      </c>
      <c r="AV2435" s="121">
        <v>8.4</v>
      </c>
      <c r="AW2435" s="121">
        <v>8.4</v>
      </c>
      <c r="AX2435" s="121">
        <v>8.4</v>
      </c>
      <c r="AY2435" s="121">
        <v>8.4</v>
      </c>
      <c r="AZ2435" s="121">
        <v>8.4</v>
      </c>
      <c r="BA2435" s="121">
        <v>8.4</v>
      </c>
      <c r="BB2435" s="121">
        <v>8.4</v>
      </c>
      <c r="BC2435" s="121">
        <v>8.4</v>
      </c>
      <c r="BD2435" s="121">
        <v>8.4</v>
      </c>
      <c r="BE2435" s="121">
        <v>8.4</v>
      </c>
      <c r="BF2435" s="120">
        <v>487124</v>
      </c>
      <c r="BG2435" s="120">
        <v>344963</v>
      </c>
      <c r="BH2435" s="120">
        <v>575803</v>
      </c>
      <c r="BI2435" s="120">
        <v>505285</v>
      </c>
      <c r="BJ2435" s="120">
        <v>483445</v>
      </c>
      <c r="BK2435" s="120">
        <v>508586</v>
      </c>
      <c r="BL2435" s="120">
        <v>376925</v>
      </c>
      <c r="BM2435" s="120">
        <v>394506</v>
      </c>
      <c r="BN2435" s="120">
        <v>470156</v>
      </c>
      <c r="BO2435" s="120">
        <v>271438</v>
      </c>
      <c r="BP2435" s="120">
        <v>518994</v>
      </c>
      <c r="BQ2435" s="120">
        <v>586177</v>
      </c>
      <c r="BR2435" s="120">
        <v>63345</v>
      </c>
      <c r="BS2435" s="120">
        <v>46672</v>
      </c>
      <c r="BT2435" s="120">
        <v>72877</v>
      </c>
      <c r="BU2435" s="120">
        <v>64003</v>
      </c>
      <c r="BV2435" s="120">
        <v>64541</v>
      </c>
      <c r="BW2435" s="120">
        <v>67322</v>
      </c>
      <c r="BX2435" s="120">
        <v>41095</v>
      </c>
      <c r="BY2435" s="120">
        <v>52192</v>
      </c>
      <c r="BZ2435" s="120">
        <v>64521</v>
      </c>
      <c r="CA2435" s="120">
        <v>32813</v>
      </c>
      <c r="CB2435" s="120">
        <v>73431</v>
      </c>
      <c r="CC2435" s="120">
        <v>78218</v>
      </c>
      <c r="CD2435" s="120">
        <v>13014.569</v>
      </c>
      <c r="CE2435" s="120">
        <v>9589.0059999999994</v>
      </c>
      <c r="CF2435" s="120">
        <v>14972.983</v>
      </c>
      <c r="CG2435" s="120">
        <v>13149.942999999999</v>
      </c>
      <c r="CH2435" s="120">
        <v>13260.32</v>
      </c>
      <c r="CI2435" s="120">
        <v>13831.832</v>
      </c>
      <c r="CJ2435" s="120">
        <v>8443.2289999999994</v>
      </c>
      <c r="CK2435" s="120">
        <v>10723.300999999999</v>
      </c>
      <c r="CL2435" s="120">
        <v>13256.205</v>
      </c>
      <c r="CM2435" s="120">
        <v>6741.72</v>
      </c>
      <c r="CN2435" s="120">
        <v>15086.824000000001</v>
      </c>
      <c r="CO2435" s="120">
        <v>16070.386</v>
      </c>
      <c r="CP2435" s="120">
        <v>657548</v>
      </c>
      <c r="CQ2435" s="120">
        <v>85836</v>
      </c>
      <c r="CR2435" s="120">
        <v>5523402</v>
      </c>
      <c r="CS2435" s="120">
        <v>721030</v>
      </c>
      <c r="CT2435" s="120">
        <v>148140.32</v>
      </c>
      <c r="CU2435" s="118">
        <v>2023</v>
      </c>
    </row>
    <row r="2436" spans="1:99" ht="51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 s="118">
        <v>50813</v>
      </c>
      <c r="D2436" s="119" t="s">
        <v>216</v>
      </c>
      <c r="E2436" s="118" t="s">
        <v>27522</v>
      </c>
      <c r="F2436" s="119" t="s">
        <v>8517</v>
      </c>
      <c r="G2436" s="119" t="s">
        <v>8516</v>
      </c>
      <c r="H2436" s="118">
        <v>18147</v>
      </c>
      <c r="I2436" s="119" t="s">
        <v>91</v>
      </c>
      <c r="J2436" s="119" t="s">
        <v>27530</v>
      </c>
      <c r="K2436" s="119" t="s">
        <v>27570</v>
      </c>
      <c r="L2436" s="119" t="s">
        <v>210</v>
      </c>
      <c r="M2436" s="118">
        <v>32213</v>
      </c>
      <c r="N2436" s="118">
        <v>7</v>
      </c>
      <c r="O2436" s="119" t="s">
        <v>27529</v>
      </c>
      <c r="P2436" s="119" t="s">
        <v>241</v>
      </c>
      <c r="Q2436" s="119" t="s">
        <v>246</v>
      </c>
      <c r="R2436" s="119" t="s">
        <v>27536</v>
      </c>
      <c r="S2436" s="119" t="s">
        <v>1587</v>
      </c>
      <c r="T2436" s="119" t="s">
        <v>210</v>
      </c>
      <c r="U2436" s="119" t="s">
        <v>29916</v>
      </c>
      <c r="V2436" s="120">
        <v>1527</v>
      </c>
      <c r="W2436" s="120">
        <v>441</v>
      </c>
      <c r="X2436" s="120">
        <v>299</v>
      </c>
      <c r="Y2436" s="120">
        <v>0</v>
      </c>
      <c r="Z2436" s="120">
        <v>0</v>
      </c>
      <c r="AA2436" s="120">
        <v>0</v>
      </c>
      <c r="AB2436" s="120">
        <v>0</v>
      </c>
      <c r="AC2436" s="120">
        <v>0</v>
      </c>
      <c r="AD2436" s="120">
        <v>0</v>
      </c>
      <c r="AE2436" s="120">
        <v>0</v>
      </c>
      <c r="AF2436" s="120">
        <v>197</v>
      </c>
      <c r="AG2436" s="120">
        <v>33</v>
      </c>
      <c r="AH2436" s="120">
        <v>543</v>
      </c>
      <c r="AI2436" s="120">
        <v>161</v>
      </c>
      <c r="AJ2436" s="120">
        <v>108</v>
      </c>
      <c r="AK2436" s="120">
        <v>0</v>
      </c>
      <c r="AL2436" s="120">
        <v>0</v>
      </c>
      <c r="AM2436" s="120">
        <v>0</v>
      </c>
      <c r="AN2436" s="120">
        <v>0</v>
      </c>
      <c r="AO2436" s="120">
        <v>0</v>
      </c>
      <c r="AP2436" s="120">
        <v>0</v>
      </c>
      <c r="AQ2436" s="120">
        <v>0</v>
      </c>
      <c r="AR2436" s="120">
        <v>73</v>
      </c>
      <c r="AS2436" s="120">
        <v>13</v>
      </c>
      <c r="AT2436" s="121">
        <v>26.2</v>
      </c>
      <c r="AU2436" s="121">
        <v>26.2</v>
      </c>
      <c r="AV2436" s="121">
        <v>26.2</v>
      </c>
      <c r="AW2436" s="121">
        <v>0</v>
      </c>
      <c r="AX2436" s="121">
        <v>0</v>
      </c>
      <c r="AY2436" s="121">
        <v>0</v>
      </c>
      <c r="AZ2436" s="121">
        <v>0</v>
      </c>
      <c r="BA2436" s="121">
        <v>0</v>
      </c>
      <c r="BB2436" s="121">
        <v>0</v>
      </c>
      <c r="BC2436" s="121">
        <v>0</v>
      </c>
      <c r="BD2436" s="121">
        <v>26.2</v>
      </c>
      <c r="BE2436" s="121">
        <v>26.2</v>
      </c>
      <c r="BF2436" s="120">
        <v>40007</v>
      </c>
      <c r="BG2436" s="120">
        <v>11554</v>
      </c>
      <c r="BH2436" s="120">
        <v>7834</v>
      </c>
      <c r="BI2436" s="120">
        <v>0</v>
      </c>
      <c r="BJ2436" s="120">
        <v>0</v>
      </c>
      <c r="BK2436" s="120">
        <v>0</v>
      </c>
      <c r="BL2436" s="120">
        <v>0</v>
      </c>
      <c r="BM2436" s="120">
        <v>0</v>
      </c>
      <c r="BN2436" s="120">
        <v>0</v>
      </c>
      <c r="BO2436" s="120">
        <v>0</v>
      </c>
      <c r="BP2436" s="120">
        <v>5161</v>
      </c>
      <c r="BQ2436" s="120">
        <v>865</v>
      </c>
      <c r="BR2436" s="120">
        <v>14235</v>
      </c>
      <c r="BS2436" s="120">
        <v>4211</v>
      </c>
      <c r="BT2436" s="120">
        <v>2819</v>
      </c>
      <c r="BU2436" s="120">
        <v>0</v>
      </c>
      <c r="BV2436" s="120">
        <v>0</v>
      </c>
      <c r="BW2436" s="120">
        <v>0</v>
      </c>
      <c r="BX2436" s="120">
        <v>0</v>
      </c>
      <c r="BY2436" s="120">
        <v>0</v>
      </c>
      <c r="BZ2436" s="120">
        <v>0</v>
      </c>
      <c r="CA2436" s="120">
        <v>0</v>
      </c>
      <c r="CB2436" s="120">
        <v>1914</v>
      </c>
      <c r="CC2436" s="120">
        <v>344</v>
      </c>
      <c r="CD2436" s="120">
        <v>1198.5920000000001</v>
      </c>
      <c r="CE2436" s="120">
        <v>355.06</v>
      </c>
      <c r="CF2436" s="120">
        <v>237.48500000000001</v>
      </c>
      <c r="CG2436" s="120">
        <v>0</v>
      </c>
      <c r="CH2436" s="120">
        <v>0</v>
      </c>
      <c r="CI2436" s="120">
        <v>0</v>
      </c>
      <c r="CJ2436" s="120">
        <v>0</v>
      </c>
      <c r="CK2436" s="120">
        <v>0</v>
      </c>
      <c r="CL2436" s="120">
        <v>0</v>
      </c>
      <c r="CM2436" s="120">
        <v>0</v>
      </c>
      <c r="CN2436" s="120">
        <v>161.36699999999999</v>
      </c>
      <c r="CO2436" s="120">
        <v>28.994</v>
      </c>
      <c r="CP2436" s="120">
        <v>2497</v>
      </c>
      <c r="CQ2436" s="120">
        <v>898</v>
      </c>
      <c r="CR2436" s="120">
        <v>65421</v>
      </c>
      <c r="CS2436" s="120">
        <v>23523</v>
      </c>
      <c r="CT2436" s="120">
        <v>1981.498</v>
      </c>
      <c r="CU2436" s="118">
        <v>2023</v>
      </c>
    </row>
    <row r="2437" spans="1:99" ht="51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 s="118">
        <v>50813</v>
      </c>
      <c r="D2437" s="119" t="s">
        <v>216</v>
      </c>
      <c r="E2437" s="118" t="s">
        <v>27522</v>
      </c>
      <c r="F2437" s="119" t="s">
        <v>8517</v>
      </c>
      <c r="G2437" s="119" t="s">
        <v>8516</v>
      </c>
      <c r="H2437" s="118">
        <v>18147</v>
      </c>
      <c r="I2437" s="119" t="s">
        <v>91</v>
      </c>
      <c r="J2437" s="119" t="s">
        <v>27530</v>
      </c>
      <c r="K2437" s="119" t="s">
        <v>27570</v>
      </c>
      <c r="L2437" s="119" t="s">
        <v>210</v>
      </c>
      <c r="M2437" s="118">
        <v>32213</v>
      </c>
      <c r="N2437" s="118">
        <v>7</v>
      </c>
      <c r="O2437" s="119" t="s">
        <v>27529</v>
      </c>
      <c r="P2437" s="119" t="s">
        <v>241</v>
      </c>
      <c r="Q2437" s="119" t="s">
        <v>6223</v>
      </c>
      <c r="R2437" s="119" t="s">
        <v>27531</v>
      </c>
      <c r="S2437" s="119" t="s">
        <v>1587</v>
      </c>
      <c r="T2437" s="119" t="s">
        <v>210</v>
      </c>
      <c r="U2437" s="119" t="s">
        <v>29916</v>
      </c>
      <c r="V2437" s="120">
        <v>31296</v>
      </c>
      <c r="W2437" s="120">
        <v>28815</v>
      </c>
      <c r="X2437" s="120">
        <v>30729</v>
      </c>
      <c r="Y2437" s="120">
        <v>31499</v>
      </c>
      <c r="Z2437" s="120">
        <v>31473</v>
      </c>
      <c r="AA2437" s="120">
        <v>29429</v>
      </c>
      <c r="AB2437" s="120">
        <v>26881</v>
      </c>
      <c r="AC2437" s="120">
        <v>27749</v>
      </c>
      <c r="AD2437" s="120">
        <v>29467</v>
      </c>
      <c r="AE2437" s="120">
        <v>31310</v>
      </c>
      <c r="AF2437" s="120">
        <v>29121</v>
      </c>
      <c r="AG2437" s="120">
        <v>31245</v>
      </c>
      <c r="AH2437" s="120">
        <v>11136</v>
      </c>
      <c r="AI2437" s="120">
        <v>10502</v>
      </c>
      <c r="AJ2437" s="120">
        <v>11059</v>
      </c>
      <c r="AK2437" s="120">
        <v>12104</v>
      </c>
      <c r="AL2437" s="120">
        <v>11803</v>
      </c>
      <c r="AM2437" s="120">
        <v>12046</v>
      </c>
      <c r="AN2437" s="120">
        <v>11034</v>
      </c>
      <c r="AO2437" s="120">
        <v>11323</v>
      </c>
      <c r="AP2437" s="120">
        <v>12006</v>
      </c>
      <c r="AQ2437" s="120">
        <v>12291</v>
      </c>
      <c r="AR2437" s="120">
        <v>10797</v>
      </c>
      <c r="AS2437" s="120">
        <v>12428</v>
      </c>
      <c r="AT2437" s="121">
        <v>11.5</v>
      </c>
      <c r="AU2437" s="121">
        <v>11.5</v>
      </c>
      <c r="AV2437" s="121">
        <v>11.5</v>
      </c>
      <c r="AW2437" s="121">
        <v>11.5</v>
      </c>
      <c r="AX2437" s="121">
        <v>11.5</v>
      </c>
      <c r="AY2437" s="121">
        <v>11.5</v>
      </c>
      <c r="AZ2437" s="121">
        <v>11.5</v>
      </c>
      <c r="BA2437" s="121">
        <v>11.5</v>
      </c>
      <c r="BB2437" s="121">
        <v>11.5</v>
      </c>
      <c r="BC2437" s="121">
        <v>11.5</v>
      </c>
      <c r="BD2437" s="121">
        <v>11.5</v>
      </c>
      <c r="BE2437" s="121">
        <v>11.5</v>
      </c>
      <c r="BF2437" s="120">
        <v>359904</v>
      </c>
      <c r="BG2437" s="120">
        <v>331373</v>
      </c>
      <c r="BH2437" s="120">
        <v>353384</v>
      </c>
      <c r="BI2437" s="120">
        <v>362239</v>
      </c>
      <c r="BJ2437" s="120">
        <v>361940</v>
      </c>
      <c r="BK2437" s="120">
        <v>338434</v>
      </c>
      <c r="BL2437" s="120">
        <v>309132</v>
      </c>
      <c r="BM2437" s="120">
        <v>319114</v>
      </c>
      <c r="BN2437" s="120">
        <v>338871</v>
      </c>
      <c r="BO2437" s="120">
        <v>360065</v>
      </c>
      <c r="BP2437" s="120">
        <v>334892</v>
      </c>
      <c r="BQ2437" s="120">
        <v>359318</v>
      </c>
      <c r="BR2437" s="120">
        <v>128060</v>
      </c>
      <c r="BS2437" s="120">
        <v>120769</v>
      </c>
      <c r="BT2437" s="120">
        <v>127173</v>
      </c>
      <c r="BU2437" s="120">
        <v>139196</v>
      </c>
      <c r="BV2437" s="120">
        <v>135733</v>
      </c>
      <c r="BW2437" s="120">
        <v>138533</v>
      </c>
      <c r="BX2437" s="120">
        <v>126892</v>
      </c>
      <c r="BY2437" s="120">
        <v>130215</v>
      </c>
      <c r="BZ2437" s="120">
        <v>138074</v>
      </c>
      <c r="CA2437" s="120">
        <v>141346</v>
      </c>
      <c r="CB2437" s="120">
        <v>124170</v>
      </c>
      <c r="CC2437" s="120">
        <v>142926</v>
      </c>
      <c r="CD2437" s="120">
        <v>10782.456</v>
      </c>
      <c r="CE2437" s="120">
        <v>10183.069</v>
      </c>
      <c r="CF2437" s="120">
        <v>10712.987999999999</v>
      </c>
      <c r="CG2437" s="120">
        <v>11772.295</v>
      </c>
      <c r="CH2437" s="120">
        <v>11506.079</v>
      </c>
      <c r="CI2437" s="120">
        <v>11726.18</v>
      </c>
      <c r="CJ2437" s="120">
        <v>10755.679</v>
      </c>
      <c r="CK2437" s="120">
        <v>11020.428</v>
      </c>
      <c r="CL2437" s="120">
        <v>11677.24</v>
      </c>
      <c r="CM2437" s="120">
        <v>11955.679</v>
      </c>
      <c r="CN2437" s="120">
        <v>10470.085999999999</v>
      </c>
      <c r="CO2437" s="120">
        <v>12049.391</v>
      </c>
      <c r="CP2437" s="120">
        <v>359014</v>
      </c>
      <c r="CQ2437" s="120">
        <v>138529</v>
      </c>
      <c r="CR2437" s="120">
        <v>4128666</v>
      </c>
      <c r="CS2437" s="120">
        <v>1593087</v>
      </c>
      <c r="CT2437" s="120">
        <v>134611.57</v>
      </c>
      <c r="CU2437" s="118">
        <v>2023</v>
      </c>
    </row>
    <row r="2438" spans="1:99" ht="51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 s="118">
        <v>50813</v>
      </c>
      <c r="D2438" s="119" t="s">
        <v>216</v>
      </c>
      <c r="E2438" s="118" t="s">
        <v>27522</v>
      </c>
      <c r="F2438" s="119" t="s">
        <v>8517</v>
      </c>
      <c r="G2438" s="119" t="s">
        <v>8516</v>
      </c>
      <c r="H2438" s="118">
        <v>18147</v>
      </c>
      <c r="I2438" s="119" t="s">
        <v>91</v>
      </c>
      <c r="J2438" s="119" t="s">
        <v>27530</v>
      </c>
      <c r="K2438" s="119" t="s">
        <v>27570</v>
      </c>
      <c r="L2438" s="119" t="s">
        <v>210</v>
      </c>
      <c r="M2438" s="118">
        <v>32213</v>
      </c>
      <c r="N2438" s="118">
        <v>7</v>
      </c>
      <c r="O2438" s="119" t="s">
        <v>27529</v>
      </c>
      <c r="P2438" s="119" t="s">
        <v>241</v>
      </c>
      <c r="Q2438" s="119" t="s">
        <v>218</v>
      </c>
      <c r="R2438" s="119" t="s">
        <v>218</v>
      </c>
      <c r="S2438" s="119" t="s">
        <v>1587</v>
      </c>
      <c r="T2438" s="119" t="s">
        <v>210</v>
      </c>
      <c r="U2438" s="119" t="s">
        <v>29917</v>
      </c>
      <c r="V2438" s="120">
        <v>0</v>
      </c>
      <c r="W2438" s="120">
        <v>0</v>
      </c>
      <c r="X2438" s="120">
        <v>0</v>
      </c>
      <c r="Y2438" s="120">
        <v>0</v>
      </c>
      <c r="Z2438" s="120">
        <v>0</v>
      </c>
      <c r="AA2438" s="120">
        <v>0</v>
      </c>
      <c r="AB2438" s="120">
        <v>0</v>
      </c>
      <c r="AC2438" s="120">
        <v>0</v>
      </c>
      <c r="AD2438" s="120">
        <v>0</v>
      </c>
      <c r="AE2438" s="120">
        <v>0</v>
      </c>
      <c r="AF2438" s="120">
        <v>0</v>
      </c>
      <c r="AG2438" s="120">
        <v>0</v>
      </c>
      <c r="AH2438" s="120">
        <v>0</v>
      </c>
      <c r="AI2438" s="120">
        <v>0</v>
      </c>
      <c r="AJ2438" s="120">
        <v>0</v>
      </c>
      <c r="AK2438" s="120">
        <v>0</v>
      </c>
      <c r="AL2438" s="120">
        <v>0</v>
      </c>
      <c r="AM2438" s="120">
        <v>0</v>
      </c>
      <c r="AN2438" s="120">
        <v>0</v>
      </c>
      <c r="AO2438" s="120">
        <v>0</v>
      </c>
      <c r="AP2438" s="120">
        <v>0</v>
      </c>
      <c r="AQ2438" s="120">
        <v>0</v>
      </c>
      <c r="AR2438" s="120">
        <v>0</v>
      </c>
      <c r="AS2438" s="120">
        <v>0</v>
      </c>
      <c r="AT2438" s="121">
        <v>0</v>
      </c>
      <c r="AU2438" s="121">
        <v>0</v>
      </c>
      <c r="AV2438" s="121">
        <v>0</v>
      </c>
      <c r="AW2438" s="121">
        <v>0</v>
      </c>
      <c r="AX2438" s="121">
        <v>0</v>
      </c>
      <c r="AY2438" s="121">
        <v>0</v>
      </c>
      <c r="AZ2438" s="121">
        <v>0</v>
      </c>
      <c r="BA2438" s="121">
        <v>0</v>
      </c>
      <c r="BB2438" s="121">
        <v>0</v>
      </c>
      <c r="BC2438" s="121">
        <v>0</v>
      </c>
      <c r="BD2438" s="121">
        <v>0</v>
      </c>
      <c r="BE2438" s="121">
        <v>0</v>
      </c>
      <c r="BF2438" s="120">
        <v>0</v>
      </c>
      <c r="BG2438" s="120">
        <v>0</v>
      </c>
      <c r="BH2438" s="120">
        <v>0</v>
      </c>
      <c r="BI2438" s="120">
        <v>0</v>
      </c>
      <c r="BJ2438" s="120">
        <v>0</v>
      </c>
      <c r="BK2438" s="120">
        <v>0</v>
      </c>
      <c r="BL2438" s="120">
        <v>0</v>
      </c>
      <c r="BM2438" s="120">
        <v>0</v>
      </c>
      <c r="BN2438" s="120">
        <v>0</v>
      </c>
      <c r="BO2438" s="120">
        <v>0</v>
      </c>
      <c r="BP2438" s="120">
        <v>0</v>
      </c>
      <c r="BQ2438" s="120">
        <v>0</v>
      </c>
      <c r="BR2438" s="120">
        <v>0</v>
      </c>
      <c r="BS2438" s="120">
        <v>0</v>
      </c>
      <c r="BT2438" s="120">
        <v>0</v>
      </c>
      <c r="BU2438" s="120">
        <v>0</v>
      </c>
      <c r="BV2438" s="120">
        <v>0</v>
      </c>
      <c r="BW2438" s="120">
        <v>0</v>
      </c>
      <c r="BX2438" s="120">
        <v>0</v>
      </c>
      <c r="BY2438" s="120">
        <v>0</v>
      </c>
      <c r="BZ2438" s="120">
        <v>0</v>
      </c>
      <c r="CA2438" s="120">
        <v>0</v>
      </c>
      <c r="CB2438" s="120">
        <v>0</v>
      </c>
      <c r="CC2438" s="120">
        <v>0</v>
      </c>
      <c r="CD2438" s="120">
        <v>0</v>
      </c>
      <c r="CE2438" s="120">
        <v>0</v>
      </c>
      <c r="CF2438" s="120">
        <v>0</v>
      </c>
      <c r="CG2438" s="120">
        <v>0</v>
      </c>
      <c r="CH2438" s="120">
        <v>0</v>
      </c>
      <c r="CI2438" s="120">
        <v>0</v>
      </c>
      <c r="CJ2438" s="120">
        <v>0</v>
      </c>
      <c r="CK2438" s="120">
        <v>0</v>
      </c>
      <c r="CL2438" s="120">
        <v>0</v>
      </c>
      <c r="CM2438" s="120">
        <v>0</v>
      </c>
      <c r="CN2438" s="120">
        <v>0</v>
      </c>
      <c r="CO2438" s="120">
        <v>0</v>
      </c>
      <c r="CP2438" s="120">
        <v>0</v>
      </c>
      <c r="CQ2438" s="120">
        <v>0</v>
      </c>
      <c r="CR2438" s="120">
        <v>0</v>
      </c>
      <c r="CS2438" s="120">
        <v>0</v>
      </c>
      <c r="CT2438" s="120">
        <v>0</v>
      </c>
      <c r="CU2438" s="118">
        <v>2023</v>
      </c>
    </row>
    <row r="2439" spans="1:99" ht="51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 s="118">
        <v>50813</v>
      </c>
      <c r="D2439" s="119" t="s">
        <v>216</v>
      </c>
      <c r="E2439" s="118" t="s">
        <v>27522</v>
      </c>
      <c r="F2439" s="119" t="s">
        <v>8517</v>
      </c>
      <c r="G2439" s="119" t="s">
        <v>8516</v>
      </c>
      <c r="H2439" s="118">
        <v>18147</v>
      </c>
      <c r="I2439" s="119" t="s">
        <v>91</v>
      </c>
      <c r="J2439" s="119" t="s">
        <v>27530</v>
      </c>
      <c r="K2439" s="119" t="s">
        <v>27570</v>
      </c>
      <c r="L2439" s="119" t="s">
        <v>210</v>
      </c>
      <c r="M2439" s="118">
        <v>32213</v>
      </c>
      <c r="N2439" s="118">
        <v>7</v>
      </c>
      <c r="O2439" s="119" t="s">
        <v>27529</v>
      </c>
      <c r="P2439" s="119" t="s">
        <v>241</v>
      </c>
      <c r="Q2439" s="119" t="s">
        <v>242</v>
      </c>
      <c r="R2439" s="119" t="s">
        <v>242</v>
      </c>
      <c r="S2439" s="119" t="s">
        <v>1587</v>
      </c>
      <c r="T2439" s="119" t="s">
        <v>210</v>
      </c>
      <c r="U2439" s="119" t="s">
        <v>29915</v>
      </c>
      <c r="V2439" s="120">
        <v>98752</v>
      </c>
      <c r="W2439" s="120">
        <v>117484</v>
      </c>
      <c r="X2439" s="120">
        <v>135060</v>
      </c>
      <c r="Y2439" s="120">
        <v>136653</v>
      </c>
      <c r="Z2439" s="120">
        <v>179860</v>
      </c>
      <c r="AA2439" s="120">
        <v>163642</v>
      </c>
      <c r="AB2439" s="120">
        <v>166261</v>
      </c>
      <c r="AC2439" s="120">
        <v>162136</v>
      </c>
      <c r="AD2439" s="120">
        <v>168115</v>
      </c>
      <c r="AE2439" s="120">
        <v>202234</v>
      </c>
      <c r="AF2439" s="120">
        <v>147464</v>
      </c>
      <c r="AG2439" s="120">
        <v>154307</v>
      </c>
      <c r="AH2439" s="120">
        <v>35138</v>
      </c>
      <c r="AI2439" s="120">
        <v>42817</v>
      </c>
      <c r="AJ2439" s="120">
        <v>48604</v>
      </c>
      <c r="AK2439" s="120">
        <v>52511</v>
      </c>
      <c r="AL2439" s="120">
        <v>67451</v>
      </c>
      <c r="AM2439" s="120">
        <v>66984</v>
      </c>
      <c r="AN2439" s="120">
        <v>68247</v>
      </c>
      <c r="AO2439" s="120">
        <v>66160</v>
      </c>
      <c r="AP2439" s="120">
        <v>68499</v>
      </c>
      <c r="AQ2439" s="120">
        <v>79388</v>
      </c>
      <c r="AR2439" s="120">
        <v>54676</v>
      </c>
      <c r="AS2439" s="120">
        <v>61379</v>
      </c>
      <c r="AT2439" s="121">
        <v>1</v>
      </c>
      <c r="AU2439" s="121">
        <v>1</v>
      </c>
      <c r="AV2439" s="121">
        <v>1</v>
      </c>
      <c r="AW2439" s="121">
        <v>1</v>
      </c>
      <c r="AX2439" s="121">
        <v>1</v>
      </c>
      <c r="AY2439" s="121">
        <v>1</v>
      </c>
      <c r="AZ2439" s="121">
        <v>1</v>
      </c>
      <c r="BA2439" s="121">
        <v>1</v>
      </c>
      <c r="BB2439" s="121">
        <v>1</v>
      </c>
      <c r="BC2439" s="121">
        <v>1</v>
      </c>
      <c r="BD2439" s="121">
        <v>1</v>
      </c>
      <c r="BE2439" s="121">
        <v>1</v>
      </c>
      <c r="BF2439" s="120">
        <v>98752</v>
      </c>
      <c r="BG2439" s="120">
        <v>117484</v>
      </c>
      <c r="BH2439" s="120">
        <v>135060</v>
      </c>
      <c r="BI2439" s="120">
        <v>136653</v>
      </c>
      <c r="BJ2439" s="120">
        <v>179860</v>
      </c>
      <c r="BK2439" s="120">
        <v>163642</v>
      </c>
      <c r="BL2439" s="120">
        <v>166261</v>
      </c>
      <c r="BM2439" s="120">
        <v>162136</v>
      </c>
      <c r="BN2439" s="120">
        <v>168115</v>
      </c>
      <c r="BO2439" s="120">
        <v>202234</v>
      </c>
      <c r="BP2439" s="120">
        <v>147464</v>
      </c>
      <c r="BQ2439" s="120">
        <v>154307</v>
      </c>
      <c r="BR2439" s="120">
        <v>35138</v>
      </c>
      <c r="BS2439" s="120">
        <v>42817</v>
      </c>
      <c r="BT2439" s="120">
        <v>48604</v>
      </c>
      <c r="BU2439" s="120">
        <v>52511</v>
      </c>
      <c r="BV2439" s="120">
        <v>67451</v>
      </c>
      <c r="BW2439" s="120">
        <v>66984</v>
      </c>
      <c r="BX2439" s="120">
        <v>68247</v>
      </c>
      <c r="BY2439" s="120">
        <v>66160</v>
      </c>
      <c r="BZ2439" s="120">
        <v>68499</v>
      </c>
      <c r="CA2439" s="120">
        <v>79388</v>
      </c>
      <c r="CB2439" s="120">
        <v>54676</v>
      </c>
      <c r="CC2439" s="120">
        <v>61379</v>
      </c>
      <c r="CD2439" s="120">
        <v>2958.5369999999998</v>
      </c>
      <c r="CE2439" s="120">
        <v>3610.2809999999999</v>
      </c>
      <c r="CF2439" s="120">
        <v>4094.4070000000002</v>
      </c>
      <c r="CG2439" s="120">
        <v>4441.0510000000004</v>
      </c>
      <c r="CH2439" s="120">
        <v>5717.76</v>
      </c>
      <c r="CI2439" s="120">
        <v>5669.9340000000002</v>
      </c>
      <c r="CJ2439" s="120">
        <v>5784.7550000000001</v>
      </c>
      <c r="CK2439" s="120">
        <v>5599.2870000000003</v>
      </c>
      <c r="CL2439" s="120">
        <v>5793.125</v>
      </c>
      <c r="CM2439" s="120">
        <v>6715.0230000000001</v>
      </c>
      <c r="CN2439" s="120">
        <v>4610.3310000000001</v>
      </c>
      <c r="CO2439" s="120">
        <v>5174.5479999999998</v>
      </c>
      <c r="CP2439" s="120">
        <v>1831968</v>
      </c>
      <c r="CQ2439" s="120">
        <v>711854</v>
      </c>
      <c r="CR2439" s="120">
        <v>1831968</v>
      </c>
      <c r="CS2439" s="120">
        <v>711854</v>
      </c>
      <c r="CT2439" s="120">
        <v>60169.038999999997</v>
      </c>
      <c r="CU2439" s="118">
        <v>2023</v>
      </c>
    </row>
    <row r="2440" spans="1:99" ht="51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 s="118">
        <v>50813</v>
      </c>
      <c r="D2440" s="119" t="s">
        <v>216</v>
      </c>
      <c r="E2440" s="118" t="s">
        <v>27522</v>
      </c>
      <c r="F2440" s="119" t="s">
        <v>8517</v>
      </c>
      <c r="G2440" s="119" t="s">
        <v>8516</v>
      </c>
      <c r="H2440" s="118">
        <v>18147</v>
      </c>
      <c r="I2440" s="119" t="s">
        <v>91</v>
      </c>
      <c r="J2440" s="119" t="s">
        <v>27530</v>
      </c>
      <c r="K2440" s="119" t="s">
        <v>27570</v>
      </c>
      <c r="L2440" s="119" t="s">
        <v>210</v>
      </c>
      <c r="M2440" s="118">
        <v>32213</v>
      </c>
      <c r="N2440" s="118">
        <v>7</v>
      </c>
      <c r="O2440" s="119" t="s">
        <v>27529</v>
      </c>
      <c r="P2440" s="119" t="s">
        <v>241</v>
      </c>
      <c r="Q2440" s="119" t="s">
        <v>473</v>
      </c>
      <c r="R2440" s="119" t="s">
        <v>473</v>
      </c>
      <c r="S2440" s="119" t="s">
        <v>1587</v>
      </c>
      <c r="T2440" s="119" t="s">
        <v>210</v>
      </c>
      <c r="U2440" s="119" t="s">
        <v>29917</v>
      </c>
      <c r="V2440" s="120">
        <v>0</v>
      </c>
      <c r="W2440" s="120">
        <v>3</v>
      </c>
      <c r="X2440" s="120">
        <v>119</v>
      </c>
      <c r="Y2440" s="120">
        <v>0</v>
      </c>
      <c r="Z2440" s="120">
        <v>0</v>
      </c>
      <c r="AA2440" s="120">
        <v>0</v>
      </c>
      <c r="AB2440" s="120">
        <v>0</v>
      </c>
      <c r="AC2440" s="120">
        <v>8</v>
      </c>
      <c r="AD2440" s="120">
        <v>0</v>
      </c>
      <c r="AE2440" s="120">
        <v>0</v>
      </c>
      <c r="AF2440" s="120">
        <v>0</v>
      </c>
      <c r="AG2440" s="120">
        <v>0</v>
      </c>
      <c r="AH2440" s="120">
        <v>0</v>
      </c>
      <c r="AI2440" s="120">
        <v>1</v>
      </c>
      <c r="AJ2440" s="120">
        <v>43</v>
      </c>
      <c r="AK2440" s="120">
        <v>0</v>
      </c>
      <c r="AL2440" s="120">
        <v>0</v>
      </c>
      <c r="AM2440" s="120">
        <v>0</v>
      </c>
      <c r="AN2440" s="120">
        <v>0</v>
      </c>
      <c r="AO2440" s="120">
        <v>3</v>
      </c>
      <c r="AP2440" s="120">
        <v>0</v>
      </c>
      <c r="AQ2440" s="120">
        <v>0</v>
      </c>
      <c r="AR2440" s="120">
        <v>0</v>
      </c>
      <c r="AS2440" s="120">
        <v>0</v>
      </c>
      <c r="AT2440" s="121">
        <v>0</v>
      </c>
      <c r="AU2440" s="121">
        <v>5.8</v>
      </c>
      <c r="AV2440" s="121">
        <v>5.8</v>
      </c>
      <c r="AW2440" s="121">
        <v>0</v>
      </c>
      <c r="AX2440" s="121">
        <v>0</v>
      </c>
      <c r="AY2440" s="121">
        <v>0</v>
      </c>
      <c r="AZ2440" s="121">
        <v>0</v>
      </c>
      <c r="BA2440" s="121">
        <v>5.8</v>
      </c>
      <c r="BB2440" s="121">
        <v>0</v>
      </c>
      <c r="BC2440" s="121">
        <v>0</v>
      </c>
      <c r="BD2440" s="121">
        <v>0</v>
      </c>
      <c r="BE2440" s="121">
        <v>0</v>
      </c>
      <c r="BF2440" s="120">
        <v>0</v>
      </c>
      <c r="BG2440" s="120">
        <v>17</v>
      </c>
      <c r="BH2440" s="120">
        <v>690</v>
      </c>
      <c r="BI2440" s="120">
        <v>0</v>
      </c>
      <c r="BJ2440" s="120">
        <v>0</v>
      </c>
      <c r="BK2440" s="120">
        <v>0</v>
      </c>
      <c r="BL2440" s="120">
        <v>0</v>
      </c>
      <c r="BM2440" s="120">
        <v>46</v>
      </c>
      <c r="BN2440" s="120">
        <v>0</v>
      </c>
      <c r="BO2440" s="120">
        <v>0</v>
      </c>
      <c r="BP2440" s="120">
        <v>0</v>
      </c>
      <c r="BQ2440" s="120">
        <v>0</v>
      </c>
      <c r="BR2440" s="120">
        <v>0</v>
      </c>
      <c r="BS2440" s="120">
        <v>6</v>
      </c>
      <c r="BT2440" s="120">
        <v>248</v>
      </c>
      <c r="BU2440" s="120">
        <v>0</v>
      </c>
      <c r="BV2440" s="120">
        <v>0</v>
      </c>
      <c r="BW2440" s="120">
        <v>0</v>
      </c>
      <c r="BX2440" s="120">
        <v>0</v>
      </c>
      <c r="BY2440" s="120">
        <v>19</v>
      </c>
      <c r="BZ2440" s="120">
        <v>0</v>
      </c>
      <c r="CA2440" s="120">
        <v>0</v>
      </c>
      <c r="CB2440" s="120">
        <v>0</v>
      </c>
      <c r="CC2440" s="120">
        <v>0</v>
      </c>
      <c r="CD2440" s="120">
        <v>0</v>
      </c>
      <c r="CE2440" s="120">
        <v>0.53500000000000003</v>
      </c>
      <c r="CF2440" s="120">
        <v>20.923999999999999</v>
      </c>
      <c r="CG2440" s="120">
        <v>0</v>
      </c>
      <c r="CH2440" s="120">
        <v>0</v>
      </c>
      <c r="CI2440" s="120">
        <v>0</v>
      </c>
      <c r="CJ2440" s="120">
        <v>0</v>
      </c>
      <c r="CK2440" s="120">
        <v>1.6020000000000001</v>
      </c>
      <c r="CL2440" s="120">
        <v>0</v>
      </c>
      <c r="CM2440" s="120">
        <v>0</v>
      </c>
      <c r="CN2440" s="120">
        <v>0</v>
      </c>
      <c r="CO2440" s="120">
        <v>0</v>
      </c>
      <c r="CP2440" s="120">
        <v>130</v>
      </c>
      <c r="CQ2440" s="120">
        <v>47</v>
      </c>
      <c r="CR2440" s="120">
        <v>753</v>
      </c>
      <c r="CS2440" s="120">
        <v>273</v>
      </c>
      <c r="CT2440" s="120">
        <v>23.061</v>
      </c>
      <c r="CU2440" s="118">
        <v>2023</v>
      </c>
    </row>
    <row r="2441" spans="1:99" ht="51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 s="118">
        <v>50813</v>
      </c>
      <c r="D2441" s="119" t="s">
        <v>216</v>
      </c>
      <c r="E2441" s="118" t="s">
        <v>27522</v>
      </c>
      <c r="F2441" s="119" t="s">
        <v>8517</v>
      </c>
      <c r="G2441" s="119" t="s">
        <v>8516</v>
      </c>
      <c r="H2441" s="118">
        <v>18147</v>
      </c>
      <c r="I2441" s="119" t="s">
        <v>91</v>
      </c>
      <c r="J2441" s="119" t="s">
        <v>27530</v>
      </c>
      <c r="K2441" s="119" t="s">
        <v>27570</v>
      </c>
      <c r="L2441" s="119" t="s">
        <v>210</v>
      </c>
      <c r="M2441" s="118">
        <v>32213</v>
      </c>
      <c r="N2441" s="118">
        <v>7</v>
      </c>
      <c r="O2441" s="119" t="s">
        <v>27529</v>
      </c>
      <c r="P2441" s="119" t="s">
        <v>241</v>
      </c>
      <c r="Q2441" s="119" t="s">
        <v>393</v>
      </c>
      <c r="R2441" s="119" t="s">
        <v>27531</v>
      </c>
      <c r="S2441" s="119" t="s">
        <v>1587</v>
      </c>
      <c r="T2441" s="119" t="s">
        <v>210</v>
      </c>
      <c r="U2441" s="119" t="s">
        <v>29916</v>
      </c>
      <c r="V2441" s="120">
        <v>36095</v>
      </c>
      <c r="W2441" s="120">
        <v>30676</v>
      </c>
      <c r="X2441" s="120">
        <v>30986</v>
      </c>
      <c r="Y2441" s="120">
        <v>29029</v>
      </c>
      <c r="Z2441" s="120">
        <v>23841</v>
      </c>
      <c r="AA2441" s="120">
        <v>20116</v>
      </c>
      <c r="AB2441" s="120">
        <v>27884</v>
      </c>
      <c r="AC2441" s="120">
        <v>27083</v>
      </c>
      <c r="AD2441" s="120">
        <v>24269</v>
      </c>
      <c r="AE2441" s="120">
        <v>25734</v>
      </c>
      <c r="AF2441" s="120">
        <v>31471</v>
      </c>
      <c r="AG2441" s="120">
        <v>26103</v>
      </c>
      <c r="AH2441" s="120">
        <v>12843</v>
      </c>
      <c r="AI2441" s="120">
        <v>11180</v>
      </c>
      <c r="AJ2441" s="120">
        <v>11151</v>
      </c>
      <c r="AK2441" s="120">
        <v>11155</v>
      </c>
      <c r="AL2441" s="120">
        <v>8941</v>
      </c>
      <c r="AM2441" s="120">
        <v>8234</v>
      </c>
      <c r="AN2441" s="120">
        <v>11446</v>
      </c>
      <c r="AO2441" s="120">
        <v>11051</v>
      </c>
      <c r="AP2441" s="120">
        <v>9889</v>
      </c>
      <c r="AQ2441" s="120">
        <v>10102</v>
      </c>
      <c r="AR2441" s="120">
        <v>11669</v>
      </c>
      <c r="AS2441" s="120">
        <v>10383</v>
      </c>
      <c r="AT2441" s="121">
        <v>9</v>
      </c>
      <c r="AU2441" s="121">
        <v>9</v>
      </c>
      <c r="AV2441" s="121">
        <v>9</v>
      </c>
      <c r="AW2441" s="121">
        <v>9</v>
      </c>
      <c r="AX2441" s="121">
        <v>9</v>
      </c>
      <c r="AY2441" s="121">
        <v>9</v>
      </c>
      <c r="AZ2441" s="121">
        <v>9</v>
      </c>
      <c r="BA2441" s="121">
        <v>9</v>
      </c>
      <c r="BB2441" s="121">
        <v>9</v>
      </c>
      <c r="BC2441" s="121">
        <v>9</v>
      </c>
      <c r="BD2441" s="121">
        <v>9</v>
      </c>
      <c r="BE2441" s="121">
        <v>9</v>
      </c>
      <c r="BF2441" s="120">
        <v>324855</v>
      </c>
      <c r="BG2441" s="120">
        <v>276084</v>
      </c>
      <c r="BH2441" s="120">
        <v>278874</v>
      </c>
      <c r="BI2441" s="120">
        <v>261261</v>
      </c>
      <c r="BJ2441" s="120">
        <v>214569</v>
      </c>
      <c r="BK2441" s="120">
        <v>181044</v>
      </c>
      <c r="BL2441" s="120">
        <v>250956</v>
      </c>
      <c r="BM2441" s="120">
        <v>243747</v>
      </c>
      <c r="BN2441" s="120">
        <v>218421</v>
      </c>
      <c r="BO2441" s="120">
        <v>231606</v>
      </c>
      <c r="BP2441" s="120">
        <v>283239</v>
      </c>
      <c r="BQ2441" s="120">
        <v>234927</v>
      </c>
      <c r="BR2441" s="120">
        <v>115589</v>
      </c>
      <c r="BS2441" s="120">
        <v>100619</v>
      </c>
      <c r="BT2441" s="120">
        <v>100359</v>
      </c>
      <c r="BU2441" s="120">
        <v>100394</v>
      </c>
      <c r="BV2441" s="120">
        <v>80467</v>
      </c>
      <c r="BW2441" s="120">
        <v>74108</v>
      </c>
      <c r="BX2441" s="120">
        <v>103013</v>
      </c>
      <c r="BY2441" s="120">
        <v>99461</v>
      </c>
      <c r="BZ2441" s="120">
        <v>88997</v>
      </c>
      <c r="CA2441" s="120">
        <v>90918</v>
      </c>
      <c r="CB2441" s="120">
        <v>105018</v>
      </c>
      <c r="CC2441" s="120">
        <v>93447</v>
      </c>
      <c r="CD2441" s="120">
        <v>9732.4150000000009</v>
      </c>
      <c r="CE2441" s="120">
        <v>8484.0550000000003</v>
      </c>
      <c r="CF2441" s="120">
        <v>8454.1959999999999</v>
      </c>
      <c r="CG2441" s="120">
        <v>8490.6540000000005</v>
      </c>
      <c r="CH2441" s="120">
        <v>6821.1610000000001</v>
      </c>
      <c r="CI2441" s="120">
        <v>6272.8860000000004</v>
      </c>
      <c r="CJ2441" s="120">
        <v>8731.5660000000007</v>
      </c>
      <c r="CK2441" s="120">
        <v>8417.6830000000009</v>
      </c>
      <c r="CL2441" s="120">
        <v>7526.6350000000002</v>
      </c>
      <c r="CM2441" s="120">
        <v>7690.2979999999998</v>
      </c>
      <c r="CN2441" s="120">
        <v>8855.2160000000003</v>
      </c>
      <c r="CO2441" s="120">
        <v>7878.067</v>
      </c>
      <c r="CP2441" s="120">
        <v>333287</v>
      </c>
      <c r="CQ2441" s="120">
        <v>128044</v>
      </c>
      <c r="CR2441" s="120">
        <v>2999583</v>
      </c>
      <c r="CS2441" s="120">
        <v>1152390</v>
      </c>
      <c r="CT2441" s="120">
        <v>97354.831999999995</v>
      </c>
      <c r="CU2441" s="118">
        <v>2023</v>
      </c>
    </row>
    <row r="2442" spans="1:99" ht="39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 s="118">
        <v>50815</v>
      </c>
      <c r="D2442" s="119" t="s">
        <v>216</v>
      </c>
      <c r="E2442" s="118" t="s">
        <v>27522</v>
      </c>
      <c r="F2442" s="119" t="s">
        <v>8519</v>
      </c>
      <c r="G2442" s="119" t="s">
        <v>8518</v>
      </c>
      <c r="H2442" s="118">
        <v>55879</v>
      </c>
      <c r="I2442" s="119" t="s">
        <v>89</v>
      </c>
      <c r="J2442" s="119" t="s">
        <v>27533</v>
      </c>
      <c r="K2442" s="119" t="s">
        <v>27571</v>
      </c>
      <c r="L2442" s="119" t="s">
        <v>210</v>
      </c>
      <c r="M2442" s="118">
        <v>22</v>
      </c>
      <c r="N2442" s="118">
        <v>3</v>
      </c>
      <c r="O2442" s="119" t="s">
        <v>27534</v>
      </c>
      <c r="P2442" s="119" t="s">
        <v>51</v>
      </c>
      <c r="Q2442" s="119" t="s">
        <v>242</v>
      </c>
      <c r="R2442" s="119" t="s">
        <v>242</v>
      </c>
      <c r="S2442" s="119" t="s">
        <v>27557</v>
      </c>
      <c r="T2442" s="119" t="s">
        <v>210</v>
      </c>
      <c r="U2442" s="119" t="s">
        <v>29915</v>
      </c>
      <c r="V2442" s="120">
        <v>58090</v>
      </c>
      <c r="W2442" s="120">
        <v>43811</v>
      </c>
      <c r="X2442" s="120">
        <v>90667</v>
      </c>
      <c r="Y2442" s="120">
        <v>85244</v>
      </c>
      <c r="Z2442" s="120">
        <v>57067</v>
      </c>
      <c r="AA2442" s="120">
        <v>54467</v>
      </c>
      <c r="AB2442" s="120">
        <v>42460</v>
      </c>
      <c r="AC2442" s="120">
        <v>62313</v>
      </c>
      <c r="AD2442" s="120">
        <v>42807</v>
      </c>
      <c r="AE2442" s="120">
        <v>69302</v>
      </c>
      <c r="AF2442" s="120">
        <v>30238</v>
      </c>
      <c r="AG2442" s="120">
        <v>67800</v>
      </c>
      <c r="AH2442" s="120">
        <v>58090</v>
      </c>
      <c r="AI2442" s="120">
        <v>43811</v>
      </c>
      <c r="AJ2442" s="120">
        <v>90667</v>
      </c>
      <c r="AK2442" s="120">
        <v>85244</v>
      </c>
      <c r="AL2442" s="120">
        <v>57067</v>
      </c>
      <c r="AM2442" s="120">
        <v>54467</v>
      </c>
      <c r="AN2442" s="120">
        <v>42460</v>
      </c>
      <c r="AO2442" s="120">
        <v>62313</v>
      </c>
      <c r="AP2442" s="120">
        <v>42807</v>
      </c>
      <c r="AQ2442" s="120">
        <v>69302</v>
      </c>
      <c r="AR2442" s="120">
        <v>30238</v>
      </c>
      <c r="AS2442" s="120">
        <v>67800</v>
      </c>
      <c r="AT2442" s="121">
        <v>1.0149999999999999</v>
      </c>
      <c r="AU2442" s="121">
        <v>1.0169999999999999</v>
      </c>
      <c r="AV2442" s="121">
        <v>1.016</v>
      </c>
      <c r="AW2442" s="121">
        <v>1.0129999999999999</v>
      </c>
      <c r="AX2442" s="121">
        <v>1.0169999999999999</v>
      </c>
      <c r="AY2442" s="121">
        <v>1.018</v>
      </c>
      <c r="AZ2442" s="121">
        <v>1.0169999999999999</v>
      </c>
      <c r="BA2442" s="121">
        <v>1.016</v>
      </c>
      <c r="BB2442" s="121">
        <v>1.014</v>
      </c>
      <c r="BC2442" s="121">
        <v>1.0149999999999999</v>
      </c>
      <c r="BD2442" s="121">
        <v>1.0129999999999999</v>
      </c>
      <c r="BE2442" s="121">
        <v>1.0129999999999999</v>
      </c>
      <c r="BF2442" s="120">
        <v>58961</v>
      </c>
      <c r="BG2442" s="120">
        <v>44556</v>
      </c>
      <c r="BH2442" s="120">
        <v>92118</v>
      </c>
      <c r="BI2442" s="120">
        <v>86352</v>
      </c>
      <c r="BJ2442" s="120">
        <v>58037</v>
      </c>
      <c r="BK2442" s="120">
        <v>55447</v>
      </c>
      <c r="BL2442" s="120">
        <v>43182</v>
      </c>
      <c r="BM2442" s="120">
        <v>63310</v>
      </c>
      <c r="BN2442" s="120">
        <v>43406</v>
      </c>
      <c r="BO2442" s="120">
        <v>70342</v>
      </c>
      <c r="BP2442" s="120">
        <v>30631</v>
      </c>
      <c r="BQ2442" s="120">
        <v>68681</v>
      </c>
      <c r="BR2442" s="120">
        <v>58961</v>
      </c>
      <c r="BS2442" s="120">
        <v>44556</v>
      </c>
      <c r="BT2442" s="120">
        <v>92118</v>
      </c>
      <c r="BU2442" s="120">
        <v>86352</v>
      </c>
      <c r="BV2442" s="120">
        <v>58037</v>
      </c>
      <c r="BW2442" s="120">
        <v>55447</v>
      </c>
      <c r="BX2442" s="120">
        <v>43182</v>
      </c>
      <c r="BY2442" s="120">
        <v>63310</v>
      </c>
      <c r="BZ2442" s="120">
        <v>43406</v>
      </c>
      <c r="CA2442" s="120">
        <v>70342</v>
      </c>
      <c r="CB2442" s="120">
        <v>30631</v>
      </c>
      <c r="CC2442" s="120">
        <v>68681</v>
      </c>
      <c r="CD2442" s="120">
        <v>42343</v>
      </c>
      <c r="CE2442" s="120">
        <v>38576</v>
      </c>
      <c r="CF2442" s="120">
        <v>48205</v>
      </c>
      <c r="CG2442" s="120">
        <v>50424</v>
      </c>
      <c r="CH2442" s="120">
        <v>65977</v>
      </c>
      <c r="CI2442" s="120">
        <v>66087</v>
      </c>
      <c r="CJ2442" s="120">
        <v>73737</v>
      </c>
      <c r="CK2442" s="120">
        <v>74818</v>
      </c>
      <c r="CL2442" s="120">
        <v>69869</v>
      </c>
      <c r="CM2442" s="120">
        <v>61010</v>
      </c>
      <c r="CN2442" s="120">
        <v>22686</v>
      </c>
      <c r="CO2442" s="120">
        <v>45206</v>
      </c>
      <c r="CP2442" s="120">
        <v>704266</v>
      </c>
      <c r="CQ2442" s="120">
        <v>704266</v>
      </c>
      <c r="CR2442" s="120">
        <v>715023</v>
      </c>
      <c r="CS2442" s="120">
        <v>715023</v>
      </c>
      <c r="CT2442" s="120">
        <v>658938</v>
      </c>
      <c r="CU2442" s="118">
        <v>2023</v>
      </c>
    </row>
    <row r="2443" spans="1:99" ht="39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 s="118">
        <v>50815</v>
      </c>
      <c r="D2443" s="119" t="s">
        <v>216</v>
      </c>
      <c r="E2443" s="118" t="s">
        <v>27522</v>
      </c>
      <c r="F2443" s="119" t="s">
        <v>8519</v>
      </c>
      <c r="G2443" s="119" t="s">
        <v>8518</v>
      </c>
      <c r="H2443" s="118">
        <v>55879</v>
      </c>
      <c r="I2443" s="119" t="s">
        <v>89</v>
      </c>
      <c r="J2443" s="119" t="s">
        <v>27533</v>
      </c>
      <c r="K2443" s="119" t="s">
        <v>27571</v>
      </c>
      <c r="L2443" s="119" t="s">
        <v>210</v>
      </c>
      <c r="M2443" s="118">
        <v>22</v>
      </c>
      <c r="N2443" s="118">
        <v>3</v>
      </c>
      <c r="O2443" s="119" t="s">
        <v>27534</v>
      </c>
      <c r="P2443" s="119" t="s">
        <v>53</v>
      </c>
      <c r="Q2443" s="119" t="s">
        <v>242</v>
      </c>
      <c r="R2443" s="119" t="s">
        <v>242</v>
      </c>
      <c r="S2443" s="119" t="s">
        <v>27557</v>
      </c>
      <c r="T2443" s="119" t="s">
        <v>210</v>
      </c>
      <c r="U2443" s="119" t="s">
        <v>29915</v>
      </c>
      <c r="V2443" s="120">
        <v>2966600</v>
      </c>
      <c r="W2443" s="120">
        <v>2768000</v>
      </c>
      <c r="X2443" s="120">
        <v>2906900</v>
      </c>
      <c r="Y2443" s="120">
        <v>2927400</v>
      </c>
      <c r="Z2443" s="120">
        <v>3344100</v>
      </c>
      <c r="AA2443" s="120">
        <v>3389400</v>
      </c>
      <c r="AB2443" s="120">
        <v>3503400</v>
      </c>
      <c r="AC2443" s="120">
        <v>3705100</v>
      </c>
      <c r="AD2443" s="120">
        <v>3513000</v>
      </c>
      <c r="AE2443" s="120">
        <v>3364900</v>
      </c>
      <c r="AF2443" s="120">
        <v>3074600</v>
      </c>
      <c r="AG2443" s="120">
        <v>3065200</v>
      </c>
      <c r="AH2443" s="120">
        <v>1328647</v>
      </c>
      <c r="AI2443" s="120">
        <v>1297723</v>
      </c>
      <c r="AJ2443" s="120">
        <v>1318858</v>
      </c>
      <c r="AK2443" s="120">
        <v>1358403</v>
      </c>
      <c r="AL2443" s="120">
        <v>1644338</v>
      </c>
      <c r="AM2443" s="120">
        <v>1657668</v>
      </c>
      <c r="AN2443" s="120">
        <v>1736382</v>
      </c>
      <c r="AO2443" s="120">
        <v>1807703</v>
      </c>
      <c r="AP2443" s="120">
        <v>1726499</v>
      </c>
      <c r="AQ2443" s="120">
        <v>1595303</v>
      </c>
      <c r="AR2443" s="120">
        <v>1332281</v>
      </c>
      <c r="AS2443" s="120">
        <v>1401727</v>
      </c>
      <c r="AT2443" s="121">
        <v>1.0149999999999999</v>
      </c>
      <c r="AU2443" s="121">
        <v>1.0169999999999999</v>
      </c>
      <c r="AV2443" s="121">
        <v>1.016</v>
      </c>
      <c r="AW2443" s="121">
        <v>1.0129999999999999</v>
      </c>
      <c r="AX2443" s="121">
        <v>1.0169999999999999</v>
      </c>
      <c r="AY2443" s="121">
        <v>1.018</v>
      </c>
      <c r="AZ2443" s="121">
        <v>1.0169999999999999</v>
      </c>
      <c r="BA2443" s="121">
        <v>1.016</v>
      </c>
      <c r="BB2443" s="121">
        <v>1.014</v>
      </c>
      <c r="BC2443" s="121">
        <v>1.0149999999999999</v>
      </c>
      <c r="BD2443" s="121">
        <v>1.0129999999999999</v>
      </c>
      <c r="BE2443" s="121">
        <v>1.0129999999999999</v>
      </c>
      <c r="BF2443" s="120">
        <v>3011099</v>
      </c>
      <c r="BG2443" s="120">
        <v>2815056</v>
      </c>
      <c r="BH2443" s="120">
        <v>2953410</v>
      </c>
      <c r="BI2443" s="120">
        <v>2965456</v>
      </c>
      <c r="BJ2443" s="120">
        <v>3400950</v>
      </c>
      <c r="BK2443" s="120">
        <v>3450409</v>
      </c>
      <c r="BL2443" s="120">
        <v>3562958</v>
      </c>
      <c r="BM2443" s="120">
        <v>3764382</v>
      </c>
      <c r="BN2443" s="120">
        <v>3562182</v>
      </c>
      <c r="BO2443" s="120">
        <v>3415374</v>
      </c>
      <c r="BP2443" s="120">
        <v>3114570</v>
      </c>
      <c r="BQ2443" s="120">
        <v>3105048</v>
      </c>
      <c r="BR2443" s="120">
        <v>1348577</v>
      </c>
      <c r="BS2443" s="120">
        <v>1319784</v>
      </c>
      <c r="BT2443" s="120">
        <v>1339960</v>
      </c>
      <c r="BU2443" s="120">
        <v>1376062</v>
      </c>
      <c r="BV2443" s="120">
        <v>1672292</v>
      </c>
      <c r="BW2443" s="120">
        <v>1687506</v>
      </c>
      <c r="BX2443" s="120">
        <v>1765901</v>
      </c>
      <c r="BY2443" s="120">
        <v>1836626</v>
      </c>
      <c r="BZ2443" s="120">
        <v>1750670</v>
      </c>
      <c r="CA2443" s="120">
        <v>1619233</v>
      </c>
      <c r="CB2443" s="120">
        <v>1349601</v>
      </c>
      <c r="CC2443" s="120">
        <v>1419949</v>
      </c>
      <c r="CD2443" s="120">
        <v>225024</v>
      </c>
      <c r="CE2443" s="120">
        <v>214425</v>
      </c>
      <c r="CF2443" s="120">
        <v>223705</v>
      </c>
      <c r="CG2443" s="120">
        <v>231055</v>
      </c>
      <c r="CH2443" s="120">
        <v>262994</v>
      </c>
      <c r="CI2443" s="120">
        <v>265323</v>
      </c>
      <c r="CJ2443" s="120">
        <v>270337</v>
      </c>
      <c r="CK2443" s="120">
        <v>286664</v>
      </c>
      <c r="CL2443" s="120">
        <v>271389</v>
      </c>
      <c r="CM2443" s="120">
        <v>260314</v>
      </c>
      <c r="CN2443" s="120">
        <v>239583</v>
      </c>
      <c r="CO2443" s="120">
        <v>237846</v>
      </c>
      <c r="CP2443" s="120">
        <v>38528600</v>
      </c>
      <c r="CQ2443" s="120">
        <v>18205532</v>
      </c>
      <c r="CR2443" s="120">
        <v>39120894</v>
      </c>
      <c r="CS2443" s="120">
        <v>18486161</v>
      </c>
      <c r="CT2443" s="120">
        <v>2988659</v>
      </c>
      <c r="CU2443" s="118">
        <v>2023</v>
      </c>
    </row>
    <row r="2444" spans="1:99" ht="39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 s="118">
        <v>50835</v>
      </c>
      <c r="D2444" s="119" t="s">
        <v>216</v>
      </c>
      <c r="E2444" s="118" t="s">
        <v>27522</v>
      </c>
      <c r="F2444" s="119" t="s">
        <v>8535</v>
      </c>
      <c r="G2444" s="119" t="s">
        <v>8534</v>
      </c>
      <c r="H2444" s="118">
        <v>18414</v>
      </c>
      <c r="I2444" s="119" t="s">
        <v>68</v>
      </c>
      <c r="J2444" s="119" t="s">
        <v>27525</v>
      </c>
      <c r="K2444" s="119" t="s">
        <v>27568</v>
      </c>
      <c r="L2444" s="119" t="s">
        <v>210</v>
      </c>
      <c r="M2444" s="118">
        <v>22</v>
      </c>
      <c r="N2444" s="118">
        <v>3</v>
      </c>
      <c r="O2444" s="119" t="s">
        <v>27534</v>
      </c>
      <c r="P2444" s="119" t="s">
        <v>241</v>
      </c>
      <c r="Q2444" s="119" t="s">
        <v>246</v>
      </c>
      <c r="R2444" s="119" t="s">
        <v>27536</v>
      </c>
      <c r="S2444" s="119" t="s">
        <v>2899</v>
      </c>
      <c r="T2444" s="119" t="s">
        <v>210</v>
      </c>
      <c r="U2444" s="119" t="s">
        <v>29916</v>
      </c>
      <c r="V2444" s="120">
        <v>13714</v>
      </c>
      <c r="W2444" s="120">
        <v>14050</v>
      </c>
      <c r="X2444" s="120">
        <v>15612</v>
      </c>
      <c r="Y2444" s="120">
        <v>14740</v>
      </c>
      <c r="Z2444" s="120">
        <v>4124</v>
      </c>
      <c r="AA2444" s="120">
        <v>4347</v>
      </c>
      <c r="AB2444" s="120">
        <v>4565</v>
      </c>
      <c r="AC2444" s="120">
        <v>5461</v>
      </c>
      <c r="AD2444" s="120">
        <v>4666</v>
      </c>
      <c r="AE2444" s="120">
        <v>10216</v>
      </c>
      <c r="AF2444" s="120">
        <v>9563</v>
      </c>
      <c r="AG2444" s="120">
        <v>6679</v>
      </c>
      <c r="AH2444" s="120">
        <v>12578</v>
      </c>
      <c r="AI2444" s="120">
        <v>12282</v>
      </c>
      <c r="AJ2444" s="120">
        <v>14116</v>
      </c>
      <c r="AK2444" s="120">
        <v>13153</v>
      </c>
      <c r="AL2444" s="120">
        <v>3100</v>
      </c>
      <c r="AM2444" s="120">
        <v>3342</v>
      </c>
      <c r="AN2444" s="120">
        <v>3558</v>
      </c>
      <c r="AO2444" s="120">
        <v>4500</v>
      </c>
      <c r="AP2444" s="120">
        <v>3668</v>
      </c>
      <c r="AQ2444" s="120">
        <v>8518</v>
      </c>
      <c r="AR2444" s="120">
        <v>8202</v>
      </c>
      <c r="AS2444" s="120">
        <v>5443</v>
      </c>
      <c r="AT2444" s="121">
        <v>23.42</v>
      </c>
      <c r="AU2444" s="121">
        <v>25.31</v>
      </c>
      <c r="AV2444" s="121">
        <v>23.45</v>
      </c>
      <c r="AW2444" s="121">
        <v>23.97</v>
      </c>
      <c r="AX2444" s="121">
        <v>25.2</v>
      </c>
      <c r="AY2444" s="121">
        <v>25.2</v>
      </c>
      <c r="AZ2444" s="121">
        <v>25.2</v>
      </c>
      <c r="BA2444" s="121">
        <v>25.2</v>
      </c>
      <c r="BB2444" s="121">
        <v>24.51</v>
      </c>
      <c r="BC2444" s="121">
        <v>25.64</v>
      </c>
      <c r="BD2444" s="121">
        <v>23.19</v>
      </c>
      <c r="BE2444" s="121">
        <v>23.05</v>
      </c>
      <c r="BF2444" s="120">
        <v>321182</v>
      </c>
      <c r="BG2444" s="120">
        <v>355606</v>
      </c>
      <c r="BH2444" s="120">
        <v>366101</v>
      </c>
      <c r="BI2444" s="120">
        <v>353318</v>
      </c>
      <c r="BJ2444" s="120">
        <v>103925</v>
      </c>
      <c r="BK2444" s="120">
        <v>109544</v>
      </c>
      <c r="BL2444" s="120">
        <v>115038</v>
      </c>
      <c r="BM2444" s="120">
        <v>137617</v>
      </c>
      <c r="BN2444" s="120">
        <v>114364</v>
      </c>
      <c r="BO2444" s="120">
        <v>261938</v>
      </c>
      <c r="BP2444" s="120">
        <v>221766</v>
      </c>
      <c r="BQ2444" s="120">
        <v>153951</v>
      </c>
      <c r="BR2444" s="120">
        <v>294579</v>
      </c>
      <c r="BS2444" s="120">
        <v>310851</v>
      </c>
      <c r="BT2444" s="120">
        <v>331010</v>
      </c>
      <c r="BU2444" s="120">
        <v>315282</v>
      </c>
      <c r="BV2444" s="120">
        <v>78117</v>
      </c>
      <c r="BW2444" s="120">
        <v>84215</v>
      </c>
      <c r="BX2444" s="120">
        <v>89655</v>
      </c>
      <c r="BY2444" s="120">
        <v>113396</v>
      </c>
      <c r="BZ2444" s="120">
        <v>89909</v>
      </c>
      <c r="CA2444" s="120">
        <v>218394</v>
      </c>
      <c r="CB2444" s="120">
        <v>190205</v>
      </c>
      <c r="CC2444" s="120">
        <v>125458</v>
      </c>
      <c r="CD2444" s="120">
        <v>26920.62</v>
      </c>
      <c r="CE2444" s="120">
        <v>28407.414000000001</v>
      </c>
      <c r="CF2444" s="120">
        <v>30249.541000000001</v>
      </c>
      <c r="CG2444" s="120">
        <v>28812.483</v>
      </c>
      <c r="CH2444" s="120">
        <v>7138.66</v>
      </c>
      <c r="CI2444" s="120">
        <v>7695.9359999999997</v>
      </c>
      <c r="CJ2444" s="120">
        <v>8192.9330000000009</v>
      </c>
      <c r="CK2444" s="120">
        <v>10363.221</v>
      </c>
      <c r="CL2444" s="120">
        <v>8216.42</v>
      </c>
      <c r="CM2444" s="120">
        <v>19957.935000000001</v>
      </c>
      <c r="CN2444" s="120">
        <v>17381.879000000001</v>
      </c>
      <c r="CO2444" s="120">
        <v>11465.463</v>
      </c>
      <c r="CP2444" s="120">
        <v>107737</v>
      </c>
      <c r="CQ2444" s="120">
        <v>92460</v>
      </c>
      <c r="CR2444" s="120">
        <v>2614350</v>
      </c>
      <c r="CS2444" s="120">
        <v>2241071</v>
      </c>
      <c r="CT2444" s="120">
        <v>204802.51</v>
      </c>
      <c r="CU2444" s="118">
        <v>2023</v>
      </c>
    </row>
    <row r="2445" spans="1:99" ht="39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 s="118">
        <v>50835</v>
      </c>
      <c r="D2445" s="119" t="s">
        <v>216</v>
      </c>
      <c r="E2445" s="118" t="s">
        <v>27522</v>
      </c>
      <c r="F2445" s="119" t="s">
        <v>8535</v>
      </c>
      <c r="G2445" s="119" t="s">
        <v>8534</v>
      </c>
      <c r="H2445" s="118">
        <v>18414</v>
      </c>
      <c r="I2445" s="119" t="s">
        <v>68</v>
      </c>
      <c r="J2445" s="119" t="s">
        <v>27525</v>
      </c>
      <c r="K2445" s="119" t="s">
        <v>27568</v>
      </c>
      <c r="L2445" s="119" t="s">
        <v>210</v>
      </c>
      <c r="M2445" s="118">
        <v>22</v>
      </c>
      <c r="N2445" s="118">
        <v>3</v>
      </c>
      <c r="O2445" s="119" t="s">
        <v>27534</v>
      </c>
      <c r="P2445" s="119" t="s">
        <v>241</v>
      </c>
      <c r="Q2445" s="119" t="s">
        <v>242</v>
      </c>
      <c r="R2445" s="119" t="s">
        <v>242</v>
      </c>
      <c r="S2445" s="119" t="s">
        <v>2899</v>
      </c>
      <c r="T2445" s="119" t="s">
        <v>210</v>
      </c>
      <c r="U2445" s="119" t="s">
        <v>29915</v>
      </c>
      <c r="V2445" s="120">
        <v>68708</v>
      </c>
      <c r="W2445" s="120">
        <v>65372</v>
      </c>
      <c r="X2445" s="120">
        <v>79721</v>
      </c>
      <c r="Y2445" s="120">
        <v>84675</v>
      </c>
      <c r="Z2445" s="120">
        <v>51105</v>
      </c>
      <c r="AA2445" s="120">
        <v>60805</v>
      </c>
      <c r="AB2445" s="120">
        <v>63075</v>
      </c>
      <c r="AC2445" s="120">
        <v>65647</v>
      </c>
      <c r="AD2445" s="120">
        <v>41981</v>
      </c>
      <c r="AE2445" s="120">
        <v>46388</v>
      </c>
      <c r="AF2445" s="120">
        <v>43124</v>
      </c>
      <c r="AG2445" s="120">
        <v>33345</v>
      </c>
      <c r="AH2445" s="120">
        <v>63017</v>
      </c>
      <c r="AI2445" s="120">
        <v>57145</v>
      </c>
      <c r="AJ2445" s="120">
        <v>72080</v>
      </c>
      <c r="AK2445" s="120">
        <v>75560</v>
      </c>
      <c r="AL2445" s="120">
        <v>38414</v>
      </c>
      <c r="AM2445" s="120">
        <v>46746</v>
      </c>
      <c r="AN2445" s="120">
        <v>49158</v>
      </c>
      <c r="AO2445" s="120">
        <v>54093</v>
      </c>
      <c r="AP2445" s="120">
        <v>33004</v>
      </c>
      <c r="AQ2445" s="120">
        <v>38676</v>
      </c>
      <c r="AR2445" s="120">
        <v>36987</v>
      </c>
      <c r="AS2445" s="120">
        <v>27173</v>
      </c>
      <c r="AT2445" s="121">
        <v>1.05</v>
      </c>
      <c r="AU2445" s="121">
        <v>1.05</v>
      </c>
      <c r="AV2445" s="121">
        <v>1.05</v>
      </c>
      <c r="AW2445" s="121">
        <v>1.05</v>
      </c>
      <c r="AX2445" s="121">
        <v>1.05</v>
      </c>
      <c r="AY2445" s="121">
        <v>1.05</v>
      </c>
      <c r="AZ2445" s="121">
        <v>1.05</v>
      </c>
      <c r="BA2445" s="121">
        <v>1.05</v>
      </c>
      <c r="BB2445" s="121">
        <v>1.05</v>
      </c>
      <c r="BC2445" s="121">
        <v>1.05</v>
      </c>
      <c r="BD2445" s="121">
        <v>1.05</v>
      </c>
      <c r="BE2445" s="121">
        <v>1.05</v>
      </c>
      <c r="BF2445" s="120">
        <v>72143</v>
      </c>
      <c r="BG2445" s="120">
        <v>68641</v>
      </c>
      <c r="BH2445" s="120">
        <v>83707</v>
      </c>
      <c r="BI2445" s="120">
        <v>88909</v>
      </c>
      <c r="BJ2445" s="120">
        <v>53660</v>
      </c>
      <c r="BK2445" s="120">
        <v>63845</v>
      </c>
      <c r="BL2445" s="120">
        <v>66229</v>
      </c>
      <c r="BM2445" s="120">
        <v>68929</v>
      </c>
      <c r="BN2445" s="120">
        <v>44080</v>
      </c>
      <c r="BO2445" s="120">
        <v>48707</v>
      </c>
      <c r="BP2445" s="120">
        <v>45280</v>
      </c>
      <c r="BQ2445" s="120">
        <v>35012</v>
      </c>
      <c r="BR2445" s="120">
        <v>66168</v>
      </c>
      <c r="BS2445" s="120">
        <v>60002</v>
      </c>
      <c r="BT2445" s="120">
        <v>75684</v>
      </c>
      <c r="BU2445" s="120">
        <v>79338</v>
      </c>
      <c r="BV2445" s="120">
        <v>40335</v>
      </c>
      <c r="BW2445" s="120">
        <v>49083</v>
      </c>
      <c r="BX2445" s="120">
        <v>51616</v>
      </c>
      <c r="BY2445" s="120">
        <v>56798</v>
      </c>
      <c r="BZ2445" s="120">
        <v>34654</v>
      </c>
      <c r="CA2445" s="120">
        <v>40610</v>
      </c>
      <c r="CB2445" s="120">
        <v>38836</v>
      </c>
      <c r="CC2445" s="120">
        <v>28532</v>
      </c>
      <c r="CD2445" s="120">
        <v>6046.87</v>
      </c>
      <c r="CE2445" s="120">
        <v>5483.3289999999997</v>
      </c>
      <c r="CF2445" s="120">
        <v>6916.3890000000001</v>
      </c>
      <c r="CG2445" s="120">
        <v>7250.3620000000001</v>
      </c>
      <c r="CH2445" s="120">
        <v>3685.9560000000001</v>
      </c>
      <c r="CI2445" s="120">
        <v>4485.3860000000004</v>
      </c>
      <c r="CJ2445" s="120">
        <v>4716.7690000000002</v>
      </c>
      <c r="CK2445" s="120">
        <v>5190.7039999999997</v>
      </c>
      <c r="CL2445" s="120">
        <v>3166.9169999999999</v>
      </c>
      <c r="CM2445" s="120">
        <v>3711.1770000000001</v>
      </c>
      <c r="CN2445" s="120">
        <v>3549.0340000000001</v>
      </c>
      <c r="CO2445" s="120">
        <v>2607.5300000000002</v>
      </c>
      <c r="CP2445" s="120">
        <v>703946</v>
      </c>
      <c r="CQ2445" s="120">
        <v>592053</v>
      </c>
      <c r="CR2445" s="120">
        <v>739142</v>
      </c>
      <c r="CS2445" s="120">
        <v>621656</v>
      </c>
      <c r="CT2445" s="120">
        <v>56810.423000000003</v>
      </c>
      <c r="CU2445" s="118">
        <v>2023</v>
      </c>
    </row>
    <row r="2446" spans="1:99" ht="39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18">
        <v>50835</v>
      </c>
      <c r="D2446" s="119" t="s">
        <v>216</v>
      </c>
      <c r="E2446" s="118" t="s">
        <v>27522</v>
      </c>
      <c r="F2446" s="119" t="s">
        <v>8535</v>
      </c>
      <c r="G2446" s="119" t="s">
        <v>8534</v>
      </c>
      <c r="H2446" s="118">
        <v>18414</v>
      </c>
      <c r="I2446" s="119" t="s">
        <v>68</v>
      </c>
      <c r="J2446" s="119" t="s">
        <v>27525</v>
      </c>
      <c r="K2446" s="119" t="s">
        <v>27568</v>
      </c>
      <c r="L2446" s="119" t="s">
        <v>210</v>
      </c>
      <c r="M2446" s="118">
        <v>22</v>
      </c>
      <c r="N2446" s="118">
        <v>3</v>
      </c>
      <c r="O2446" s="119" t="s">
        <v>27534</v>
      </c>
      <c r="P2446" s="119" t="s">
        <v>241</v>
      </c>
      <c r="Q2446" s="119" t="s">
        <v>812</v>
      </c>
      <c r="R2446" s="119" t="s">
        <v>812</v>
      </c>
      <c r="S2446" s="119" t="s">
        <v>2899</v>
      </c>
      <c r="T2446" s="119" t="s">
        <v>210</v>
      </c>
      <c r="U2446" s="119" t="s">
        <v>29916</v>
      </c>
      <c r="V2446" s="120">
        <v>0</v>
      </c>
      <c r="W2446" s="120">
        <v>0</v>
      </c>
      <c r="X2446" s="120">
        <v>0</v>
      </c>
      <c r="Y2446" s="120">
        <v>0</v>
      </c>
      <c r="Z2446" s="120">
        <v>0</v>
      </c>
      <c r="AA2446" s="120">
        <v>0</v>
      </c>
      <c r="AB2446" s="120">
        <v>0</v>
      </c>
      <c r="AC2446" s="120">
        <v>0</v>
      </c>
      <c r="AD2446" s="120">
        <v>0</v>
      </c>
      <c r="AE2446" s="120">
        <v>0</v>
      </c>
      <c r="AF2446" s="120">
        <v>0</v>
      </c>
      <c r="AG2446" s="120">
        <v>0</v>
      </c>
      <c r="AH2446" s="120">
        <v>0</v>
      </c>
      <c r="AI2446" s="120">
        <v>0</v>
      </c>
      <c r="AJ2446" s="120">
        <v>0</v>
      </c>
      <c r="AK2446" s="120">
        <v>0</v>
      </c>
      <c r="AL2446" s="120">
        <v>0</v>
      </c>
      <c r="AM2446" s="120">
        <v>0</v>
      </c>
      <c r="AN2446" s="120">
        <v>0</v>
      </c>
      <c r="AO2446" s="120">
        <v>0</v>
      </c>
      <c r="AP2446" s="120">
        <v>0</v>
      </c>
      <c r="AQ2446" s="120">
        <v>0</v>
      </c>
      <c r="AR2446" s="120">
        <v>0</v>
      </c>
      <c r="AS2446" s="120">
        <v>0</v>
      </c>
      <c r="AT2446" s="121">
        <v>0</v>
      </c>
      <c r="AU2446" s="121">
        <v>0</v>
      </c>
      <c r="AV2446" s="121">
        <v>0</v>
      </c>
      <c r="AW2446" s="121">
        <v>0</v>
      </c>
      <c r="AX2446" s="121">
        <v>0</v>
      </c>
      <c r="AY2446" s="121">
        <v>0</v>
      </c>
      <c r="AZ2446" s="121">
        <v>0</v>
      </c>
      <c r="BA2446" s="121">
        <v>0</v>
      </c>
      <c r="BB2446" s="121">
        <v>0</v>
      </c>
      <c r="BC2446" s="121">
        <v>0</v>
      </c>
      <c r="BD2446" s="121">
        <v>0</v>
      </c>
      <c r="BE2446" s="121">
        <v>0</v>
      </c>
      <c r="BF2446" s="120">
        <v>0</v>
      </c>
      <c r="BG2446" s="120">
        <v>0</v>
      </c>
      <c r="BH2446" s="120">
        <v>0</v>
      </c>
      <c r="BI2446" s="120">
        <v>0</v>
      </c>
      <c r="BJ2446" s="120">
        <v>0</v>
      </c>
      <c r="BK2446" s="120">
        <v>0</v>
      </c>
      <c r="BL2446" s="120">
        <v>0</v>
      </c>
      <c r="BM2446" s="120">
        <v>0</v>
      </c>
      <c r="BN2446" s="120">
        <v>0</v>
      </c>
      <c r="BO2446" s="120">
        <v>0</v>
      </c>
      <c r="BP2446" s="120">
        <v>0</v>
      </c>
      <c r="BQ2446" s="120">
        <v>0</v>
      </c>
      <c r="BR2446" s="120">
        <v>0</v>
      </c>
      <c r="BS2446" s="120">
        <v>0</v>
      </c>
      <c r="BT2446" s="120">
        <v>0</v>
      </c>
      <c r="BU2446" s="120">
        <v>0</v>
      </c>
      <c r="BV2446" s="120">
        <v>0</v>
      </c>
      <c r="BW2446" s="120">
        <v>0</v>
      </c>
      <c r="BX2446" s="120">
        <v>0</v>
      </c>
      <c r="BY2446" s="120">
        <v>0</v>
      </c>
      <c r="BZ2446" s="120">
        <v>0</v>
      </c>
      <c r="CA2446" s="120">
        <v>0</v>
      </c>
      <c r="CB2446" s="120">
        <v>0</v>
      </c>
      <c r="CC2446" s="120">
        <v>0</v>
      </c>
      <c r="CD2446" s="120">
        <v>0</v>
      </c>
      <c r="CE2446" s="120">
        <v>0</v>
      </c>
      <c r="CF2446" s="120">
        <v>0</v>
      </c>
      <c r="CG2446" s="120">
        <v>0</v>
      </c>
      <c r="CH2446" s="120">
        <v>0</v>
      </c>
      <c r="CI2446" s="120">
        <v>0</v>
      </c>
      <c r="CJ2446" s="120">
        <v>0</v>
      </c>
      <c r="CK2446" s="120">
        <v>0</v>
      </c>
      <c r="CL2446" s="120">
        <v>0</v>
      </c>
      <c r="CM2446" s="120">
        <v>0</v>
      </c>
      <c r="CN2446" s="120">
        <v>0</v>
      </c>
      <c r="CO2446" s="120">
        <v>0</v>
      </c>
      <c r="CP2446" s="120">
        <v>0</v>
      </c>
      <c r="CQ2446" s="120">
        <v>0</v>
      </c>
      <c r="CR2446" s="120">
        <v>0</v>
      </c>
      <c r="CS2446" s="120">
        <v>0</v>
      </c>
      <c r="CT2446" s="120">
        <v>0</v>
      </c>
      <c r="CU2446" s="118">
        <v>2023</v>
      </c>
    </row>
    <row r="2447" spans="1:99" ht="39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 s="118">
        <v>50835</v>
      </c>
      <c r="D2447" s="119" t="s">
        <v>216</v>
      </c>
      <c r="E2447" s="118" t="s">
        <v>27522</v>
      </c>
      <c r="F2447" s="119" t="s">
        <v>8535</v>
      </c>
      <c r="G2447" s="119" t="s">
        <v>8534</v>
      </c>
      <c r="H2447" s="118">
        <v>18414</v>
      </c>
      <c r="I2447" s="119" t="s">
        <v>68</v>
      </c>
      <c r="J2447" s="119" t="s">
        <v>27525</v>
      </c>
      <c r="K2447" s="119" t="s">
        <v>27568</v>
      </c>
      <c r="L2447" s="119" t="s">
        <v>210</v>
      </c>
      <c r="M2447" s="118">
        <v>22</v>
      </c>
      <c r="N2447" s="118">
        <v>3</v>
      </c>
      <c r="O2447" s="119" t="s">
        <v>27534</v>
      </c>
      <c r="P2447" s="119" t="s">
        <v>241</v>
      </c>
      <c r="Q2447" s="119" t="s">
        <v>338</v>
      </c>
      <c r="R2447" s="119" t="s">
        <v>27536</v>
      </c>
      <c r="S2447" s="119" t="s">
        <v>2899</v>
      </c>
      <c r="T2447" s="119" t="s">
        <v>210</v>
      </c>
      <c r="U2447" s="119" t="s">
        <v>29916</v>
      </c>
      <c r="V2447" s="120">
        <v>0</v>
      </c>
      <c r="W2447" s="120">
        <v>0</v>
      </c>
      <c r="X2447" s="120">
        <v>0</v>
      </c>
      <c r="Y2447" s="120">
        <v>0</v>
      </c>
      <c r="Z2447" s="120">
        <v>0</v>
      </c>
      <c r="AA2447" s="120">
        <v>0</v>
      </c>
      <c r="AB2447" s="120">
        <v>0</v>
      </c>
      <c r="AC2447" s="120">
        <v>0</v>
      </c>
      <c r="AD2447" s="120">
        <v>0</v>
      </c>
      <c r="AE2447" s="120">
        <v>0</v>
      </c>
      <c r="AF2447" s="120">
        <v>0</v>
      </c>
      <c r="AG2447" s="120">
        <v>0</v>
      </c>
      <c r="AH2447" s="120">
        <v>0</v>
      </c>
      <c r="AI2447" s="120">
        <v>0</v>
      </c>
      <c r="AJ2447" s="120">
        <v>0</v>
      </c>
      <c r="AK2447" s="120">
        <v>0</v>
      </c>
      <c r="AL2447" s="120">
        <v>0</v>
      </c>
      <c r="AM2447" s="120">
        <v>0</v>
      </c>
      <c r="AN2447" s="120">
        <v>0</v>
      </c>
      <c r="AO2447" s="120">
        <v>0</v>
      </c>
      <c r="AP2447" s="120">
        <v>0</v>
      </c>
      <c r="AQ2447" s="120">
        <v>0</v>
      </c>
      <c r="AR2447" s="120">
        <v>0</v>
      </c>
      <c r="AS2447" s="120">
        <v>0</v>
      </c>
      <c r="AT2447" s="121">
        <v>0</v>
      </c>
      <c r="AU2447" s="121">
        <v>0</v>
      </c>
      <c r="AV2447" s="121">
        <v>0</v>
      </c>
      <c r="AW2447" s="121">
        <v>0</v>
      </c>
      <c r="AX2447" s="121">
        <v>0</v>
      </c>
      <c r="AY2447" s="121">
        <v>0</v>
      </c>
      <c r="AZ2447" s="121">
        <v>0</v>
      </c>
      <c r="BA2447" s="121">
        <v>0</v>
      </c>
      <c r="BB2447" s="121">
        <v>0</v>
      </c>
      <c r="BC2447" s="121">
        <v>0</v>
      </c>
      <c r="BD2447" s="121">
        <v>0</v>
      </c>
      <c r="BE2447" s="121">
        <v>0</v>
      </c>
      <c r="BF2447" s="120">
        <v>0</v>
      </c>
      <c r="BG2447" s="120">
        <v>0</v>
      </c>
      <c r="BH2447" s="120">
        <v>0</v>
      </c>
      <c r="BI2447" s="120">
        <v>0</v>
      </c>
      <c r="BJ2447" s="120">
        <v>0</v>
      </c>
      <c r="BK2447" s="120">
        <v>0</v>
      </c>
      <c r="BL2447" s="120">
        <v>0</v>
      </c>
      <c r="BM2447" s="120">
        <v>0</v>
      </c>
      <c r="BN2447" s="120">
        <v>0</v>
      </c>
      <c r="BO2447" s="120">
        <v>0</v>
      </c>
      <c r="BP2447" s="120">
        <v>0</v>
      </c>
      <c r="BQ2447" s="120">
        <v>0</v>
      </c>
      <c r="BR2447" s="120">
        <v>0</v>
      </c>
      <c r="BS2447" s="120">
        <v>0</v>
      </c>
      <c r="BT2447" s="120">
        <v>0</v>
      </c>
      <c r="BU2447" s="120">
        <v>0</v>
      </c>
      <c r="BV2447" s="120">
        <v>0</v>
      </c>
      <c r="BW2447" s="120">
        <v>0</v>
      </c>
      <c r="BX2447" s="120">
        <v>0</v>
      </c>
      <c r="BY2447" s="120">
        <v>0</v>
      </c>
      <c r="BZ2447" s="120">
        <v>0</v>
      </c>
      <c r="CA2447" s="120">
        <v>0</v>
      </c>
      <c r="CB2447" s="120">
        <v>0</v>
      </c>
      <c r="CC2447" s="120">
        <v>0</v>
      </c>
      <c r="CD2447" s="120">
        <v>0</v>
      </c>
      <c r="CE2447" s="120">
        <v>0</v>
      </c>
      <c r="CF2447" s="120">
        <v>0</v>
      </c>
      <c r="CG2447" s="120">
        <v>0</v>
      </c>
      <c r="CH2447" s="120">
        <v>0</v>
      </c>
      <c r="CI2447" s="120">
        <v>0</v>
      </c>
      <c r="CJ2447" s="120">
        <v>0</v>
      </c>
      <c r="CK2447" s="120">
        <v>0</v>
      </c>
      <c r="CL2447" s="120">
        <v>0</v>
      </c>
      <c r="CM2447" s="120">
        <v>0</v>
      </c>
      <c r="CN2447" s="120">
        <v>0</v>
      </c>
      <c r="CO2447" s="120">
        <v>0</v>
      </c>
      <c r="CP2447" s="120">
        <v>0</v>
      </c>
      <c r="CQ2447" s="120">
        <v>0</v>
      </c>
      <c r="CR2447" s="120">
        <v>0</v>
      </c>
      <c r="CS2447" s="120">
        <v>0</v>
      </c>
      <c r="CT2447" s="120">
        <v>0</v>
      </c>
      <c r="CU2447" s="118">
        <v>2023</v>
      </c>
    </row>
    <row r="2448" spans="1:99" ht="39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 s="118">
        <v>50835</v>
      </c>
      <c r="D2448" s="119" t="s">
        <v>216</v>
      </c>
      <c r="E2448" s="118" t="s">
        <v>27522</v>
      </c>
      <c r="F2448" s="119" t="s">
        <v>8535</v>
      </c>
      <c r="G2448" s="119" t="s">
        <v>8534</v>
      </c>
      <c r="H2448" s="118">
        <v>18414</v>
      </c>
      <c r="I2448" s="119" t="s">
        <v>68</v>
      </c>
      <c r="J2448" s="119" t="s">
        <v>27525</v>
      </c>
      <c r="K2448" s="119" t="s">
        <v>27568</v>
      </c>
      <c r="L2448" s="119" t="s">
        <v>210</v>
      </c>
      <c r="M2448" s="118">
        <v>22</v>
      </c>
      <c r="N2448" s="118">
        <v>3</v>
      </c>
      <c r="O2448" s="119" t="s">
        <v>27534</v>
      </c>
      <c r="P2448" s="119" t="s">
        <v>241</v>
      </c>
      <c r="Q2448" s="119" t="s">
        <v>2697</v>
      </c>
      <c r="R2448" s="119" t="s">
        <v>1614</v>
      </c>
      <c r="S2448" s="119" t="s">
        <v>2899</v>
      </c>
      <c r="T2448" s="119" t="s">
        <v>210</v>
      </c>
      <c r="U2448" s="119" t="s">
        <v>29916</v>
      </c>
      <c r="V2448" s="120">
        <v>1191</v>
      </c>
      <c r="W2448" s="120">
        <v>951</v>
      </c>
      <c r="X2448" s="120">
        <v>1287</v>
      </c>
      <c r="Y2448" s="120">
        <v>1190</v>
      </c>
      <c r="Z2448" s="120">
        <v>193</v>
      </c>
      <c r="AA2448" s="120">
        <v>316</v>
      </c>
      <c r="AB2448" s="120">
        <v>378</v>
      </c>
      <c r="AC2448" s="120">
        <v>439</v>
      </c>
      <c r="AD2448" s="120">
        <v>297</v>
      </c>
      <c r="AE2448" s="120">
        <v>950</v>
      </c>
      <c r="AF2448" s="120">
        <v>790</v>
      </c>
      <c r="AG2448" s="120">
        <v>325</v>
      </c>
      <c r="AH2448" s="120">
        <v>1092</v>
      </c>
      <c r="AI2448" s="120">
        <v>831</v>
      </c>
      <c r="AJ2448" s="120">
        <v>1164</v>
      </c>
      <c r="AK2448" s="120">
        <v>1062</v>
      </c>
      <c r="AL2448" s="120">
        <v>145</v>
      </c>
      <c r="AM2448" s="120">
        <v>243</v>
      </c>
      <c r="AN2448" s="120">
        <v>295</v>
      </c>
      <c r="AO2448" s="120">
        <v>362</v>
      </c>
      <c r="AP2448" s="120">
        <v>233</v>
      </c>
      <c r="AQ2448" s="120">
        <v>792</v>
      </c>
      <c r="AR2448" s="120">
        <v>678</v>
      </c>
      <c r="AS2448" s="120">
        <v>265</v>
      </c>
      <c r="AT2448" s="121">
        <v>26.27</v>
      </c>
      <c r="AU2448" s="121">
        <v>26.27</v>
      </c>
      <c r="AV2448" s="121">
        <v>26.27</v>
      </c>
      <c r="AW2448" s="121">
        <v>26.27</v>
      </c>
      <c r="AX2448" s="121">
        <v>26.27</v>
      </c>
      <c r="AY2448" s="121">
        <v>26.27</v>
      </c>
      <c r="AZ2448" s="121">
        <v>26.27</v>
      </c>
      <c r="BA2448" s="121">
        <v>26.27</v>
      </c>
      <c r="BB2448" s="121">
        <v>26.27</v>
      </c>
      <c r="BC2448" s="121">
        <v>26.27</v>
      </c>
      <c r="BD2448" s="121">
        <v>26.27</v>
      </c>
      <c r="BE2448" s="121">
        <v>26.27</v>
      </c>
      <c r="BF2448" s="120">
        <v>31288</v>
      </c>
      <c r="BG2448" s="120">
        <v>24983</v>
      </c>
      <c r="BH2448" s="120">
        <v>33809</v>
      </c>
      <c r="BI2448" s="120">
        <v>31261</v>
      </c>
      <c r="BJ2448" s="120">
        <v>5070</v>
      </c>
      <c r="BK2448" s="120">
        <v>8301</v>
      </c>
      <c r="BL2448" s="120">
        <v>9930</v>
      </c>
      <c r="BM2448" s="120">
        <v>11533</v>
      </c>
      <c r="BN2448" s="120">
        <v>7802</v>
      </c>
      <c r="BO2448" s="120">
        <v>24957</v>
      </c>
      <c r="BP2448" s="120">
        <v>20753</v>
      </c>
      <c r="BQ2448" s="120">
        <v>8538</v>
      </c>
      <c r="BR2448" s="120">
        <v>28696</v>
      </c>
      <c r="BS2448" s="120">
        <v>21839</v>
      </c>
      <c r="BT2448" s="120">
        <v>30569</v>
      </c>
      <c r="BU2448" s="120">
        <v>27896</v>
      </c>
      <c r="BV2448" s="120">
        <v>3811</v>
      </c>
      <c r="BW2448" s="120">
        <v>6382</v>
      </c>
      <c r="BX2448" s="120">
        <v>7739</v>
      </c>
      <c r="BY2448" s="120">
        <v>9503</v>
      </c>
      <c r="BZ2448" s="120">
        <v>6134</v>
      </c>
      <c r="CA2448" s="120">
        <v>20808</v>
      </c>
      <c r="CB2448" s="120">
        <v>17800</v>
      </c>
      <c r="CC2448" s="120">
        <v>6958</v>
      </c>
      <c r="CD2448" s="120">
        <v>2622.442</v>
      </c>
      <c r="CE2448" s="120">
        <v>1995.739</v>
      </c>
      <c r="CF2448" s="120">
        <v>2793.547</v>
      </c>
      <c r="CG2448" s="120">
        <v>2549.3069999999998</v>
      </c>
      <c r="CH2448" s="120">
        <v>348.26900000000001</v>
      </c>
      <c r="CI2448" s="120">
        <v>583.20100000000002</v>
      </c>
      <c r="CJ2448" s="120">
        <v>707.21299999999997</v>
      </c>
      <c r="CK2448" s="120">
        <v>868.45399999999995</v>
      </c>
      <c r="CL2448" s="120">
        <v>560.54600000000005</v>
      </c>
      <c r="CM2448" s="120">
        <v>1901.518</v>
      </c>
      <c r="CN2448" s="120">
        <v>1626.6310000000001</v>
      </c>
      <c r="CO2448" s="120">
        <v>635.84699999999998</v>
      </c>
      <c r="CP2448" s="120">
        <v>8307</v>
      </c>
      <c r="CQ2448" s="120">
        <v>7162</v>
      </c>
      <c r="CR2448" s="120">
        <v>218225</v>
      </c>
      <c r="CS2448" s="120">
        <v>188135</v>
      </c>
      <c r="CT2448" s="120">
        <v>17192.714</v>
      </c>
      <c r="CU2448" s="118">
        <v>2023</v>
      </c>
    </row>
    <row r="2449" spans="1:99" ht="39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 s="118">
        <v>50835</v>
      </c>
      <c r="D2449" s="119" t="s">
        <v>216</v>
      </c>
      <c r="E2449" s="118" t="s">
        <v>27522</v>
      </c>
      <c r="F2449" s="119" t="s">
        <v>8535</v>
      </c>
      <c r="G2449" s="119" t="s">
        <v>8534</v>
      </c>
      <c r="H2449" s="118">
        <v>18414</v>
      </c>
      <c r="I2449" s="119" t="s">
        <v>68</v>
      </c>
      <c r="J2449" s="119" t="s">
        <v>27525</v>
      </c>
      <c r="K2449" s="119" t="s">
        <v>27568</v>
      </c>
      <c r="L2449" s="119" t="s">
        <v>210</v>
      </c>
      <c r="M2449" s="118">
        <v>22</v>
      </c>
      <c r="N2449" s="118">
        <v>3</v>
      </c>
      <c r="O2449" s="119" t="s">
        <v>27534</v>
      </c>
      <c r="P2449" s="119" t="s">
        <v>241</v>
      </c>
      <c r="Q2449" s="119" t="s">
        <v>393</v>
      </c>
      <c r="R2449" s="119" t="s">
        <v>27531</v>
      </c>
      <c r="S2449" s="119" t="s">
        <v>2899</v>
      </c>
      <c r="T2449" s="119" t="s">
        <v>210</v>
      </c>
      <c r="U2449" s="119" t="s">
        <v>29916</v>
      </c>
      <c r="V2449" s="120">
        <v>6228</v>
      </c>
      <c r="W2449" s="120">
        <v>5980</v>
      </c>
      <c r="X2449" s="120">
        <v>6375</v>
      </c>
      <c r="Y2449" s="120">
        <v>6387</v>
      </c>
      <c r="Z2449" s="120">
        <v>2530</v>
      </c>
      <c r="AA2449" s="120">
        <v>3229</v>
      </c>
      <c r="AB2449" s="120">
        <v>3484</v>
      </c>
      <c r="AC2449" s="120">
        <v>4171</v>
      </c>
      <c r="AD2449" s="120">
        <v>3814</v>
      </c>
      <c r="AE2449" s="120">
        <v>6051</v>
      </c>
      <c r="AF2449" s="120">
        <v>5379</v>
      </c>
      <c r="AG2449" s="120">
        <v>3661</v>
      </c>
      <c r="AH2449" s="120">
        <v>5712</v>
      </c>
      <c r="AI2449" s="120">
        <v>5227</v>
      </c>
      <c r="AJ2449" s="120">
        <v>5764</v>
      </c>
      <c r="AK2449" s="120">
        <v>5699</v>
      </c>
      <c r="AL2449" s="120">
        <v>1902</v>
      </c>
      <c r="AM2449" s="120">
        <v>2482</v>
      </c>
      <c r="AN2449" s="120">
        <v>2715</v>
      </c>
      <c r="AO2449" s="120">
        <v>3437</v>
      </c>
      <c r="AP2449" s="120">
        <v>2998</v>
      </c>
      <c r="AQ2449" s="120">
        <v>5045</v>
      </c>
      <c r="AR2449" s="120">
        <v>4613</v>
      </c>
      <c r="AS2449" s="120">
        <v>2983</v>
      </c>
      <c r="AT2449" s="121">
        <v>8.77</v>
      </c>
      <c r="AU2449" s="121">
        <v>8.77</v>
      </c>
      <c r="AV2449" s="121">
        <v>8.77</v>
      </c>
      <c r="AW2449" s="121">
        <v>8.77</v>
      </c>
      <c r="AX2449" s="121">
        <v>8.77</v>
      </c>
      <c r="AY2449" s="121">
        <v>8.77</v>
      </c>
      <c r="AZ2449" s="121">
        <v>8.77</v>
      </c>
      <c r="BA2449" s="121">
        <v>8.77</v>
      </c>
      <c r="BB2449" s="121">
        <v>8.77</v>
      </c>
      <c r="BC2449" s="121">
        <v>8.77</v>
      </c>
      <c r="BD2449" s="121">
        <v>8.77</v>
      </c>
      <c r="BE2449" s="121">
        <v>8.77</v>
      </c>
      <c r="BF2449" s="120">
        <v>54620</v>
      </c>
      <c r="BG2449" s="120">
        <v>52445</v>
      </c>
      <c r="BH2449" s="120">
        <v>55909</v>
      </c>
      <c r="BI2449" s="120">
        <v>56014</v>
      </c>
      <c r="BJ2449" s="120">
        <v>22188</v>
      </c>
      <c r="BK2449" s="120">
        <v>28318</v>
      </c>
      <c r="BL2449" s="120">
        <v>30555</v>
      </c>
      <c r="BM2449" s="120">
        <v>36580</v>
      </c>
      <c r="BN2449" s="120">
        <v>33449</v>
      </c>
      <c r="BO2449" s="120">
        <v>53067</v>
      </c>
      <c r="BP2449" s="120">
        <v>47174</v>
      </c>
      <c r="BQ2449" s="120">
        <v>32107</v>
      </c>
      <c r="BR2449" s="120">
        <v>50095</v>
      </c>
      <c r="BS2449" s="120">
        <v>45844</v>
      </c>
      <c r="BT2449" s="120">
        <v>50550</v>
      </c>
      <c r="BU2449" s="120">
        <v>49984</v>
      </c>
      <c r="BV2449" s="120">
        <v>16678</v>
      </c>
      <c r="BW2449" s="120">
        <v>21770</v>
      </c>
      <c r="BX2449" s="120">
        <v>23813</v>
      </c>
      <c r="BY2449" s="120">
        <v>30142</v>
      </c>
      <c r="BZ2449" s="120">
        <v>26296</v>
      </c>
      <c r="CA2449" s="120">
        <v>44245</v>
      </c>
      <c r="CB2449" s="120">
        <v>40460</v>
      </c>
      <c r="CC2449" s="120">
        <v>26165</v>
      </c>
      <c r="CD2449" s="120">
        <v>4578.0680000000002</v>
      </c>
      <c r="CE2449" s="120">
        <v>4189.518</v>
      </c>
      <c r="CF2449" s="120">
        <v>4619.5230000000001</v>
      </c>
      <c r="CG2449" s="120">
        <v>4567.848</v>
      </c>
      <c r="CH2449" s="120">
        <v>1524.115</v>
      </c>
      <c r="CI2449" s="120">
        <v>1989.4770000000001</v>
      </c>
      <c r="CJ2449" s="120">
        <v>2176.085</v>
      </c>
      <c r="CK2449" s="120">
        <v>2754.6210000000001</v>
      </c>
      <c r="CL2449" s="120">
        <v>2403.1170000000002</v>
      </c>
      <c r="CM2449" s="120">
        <v>4043.37</v>
      </c>
      <c r="CN2449" s="120">
        <v>3697.4560000000001</v>
      </c>
      <c r="CO2449" s="120">
        <v>2391.16</v>
      </c>
      <c r="CP2449" s="120">
        <v>57289</v>
      </c>
      <c r="CQ2449" s="120">
        <v>48577</v>
      </c>
      <c r="CR2449" s="120">
        <v>502426</v>
      </c>
      <c r="CS2449" s="120">
        <v>426042</v>
      </c>
      <c r="CT2449" s="120">
        <v>38934.358</v>
      </c>
      <c r="CU2449" s="118">
        <v>2023</v>
      </c>
    </row>
    <row r="2450" spans="1:99" ht="39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 s="118">
        <v>50837</v>
      </c>
      <c r="D2450" s="119" t="s">
        <v>216</v>
      </c>
      <c r="E2450" s="118" t="s">
        <v>27522</v>
      </c>
      <c r="F2450" s="119" t="s">
        <v>8538</v>
      </c>
      <c r="G2450" s="119" t="s">
        <v>8537</v>
      </c>
      <c r="H2450" s="118">
        <v>16899</v>
      </c>
      <c r="I2450" s="119" t="s">
        <v>51</v>
      </c>
      <c r="J2450" s="119" t="s">
        <v>27541</v>
      </c>
      <c r="K2450" s="119" t="s">
        <v>7520</v>
      </c>
      <c r="L2450" s="119" t="s">
        <v>210</v>
      </c>
      <c r="M2450" s="118">
        <v>22</v>
      </c>
      <c r="N2450" s="118">
        <v>3</v>
      </c>
      <c r="O2450" s="119" t="s">
        <v>27534</v>
      </c>
      <c r="P2450" s="119" t="s">
        <v>241</v>
      </c>
      <c r="Q2450" s="119" t="s">
        <v>27544</v>
      </c>
      <c r="R2450" s="119" t="s">
        <v>27543</v>
      </c>
      <c r="S2450" s="119" t="s">
        <v>27549</v>
      </c>
      <c r="T2450" s="119" t="s">
        <v>210</v>
      </c>
      <c r="U2450" s="119" t="s">
        <v>29916</v>
      </c>
      <c r="V2450" s="120">
        <v>17601</v>
      </c>
      <c r="W2450" s="120">
        <v>14303</v>
      </c>
      <c r="X2450" s="120">
        <v>18199</v>
      </c>
      <c r="Y2450" s="120">
        <v>18532</v>
      </c>
      <c r="Z2450" s="120">
        <v>16149</v>
      </c>
      <c r="AA2450" s="120">
        <v>10844</v>
      </c>
      <c r="AB2450" s="120">
        <v>16668</v>
      </c>
      <c r="AC2450" s="120">
        <v>11570</v>
      </c>
      <c r="AD2450" s="120">
        <v>11551</v>
      </c>
      <c r="AE2450" s="120">
        <v>4458</v>
      </c>
      <c r="AF2450" s="120">
        <v>12144</v>
      </c>
      <c r="AG2450" s="120">
        <v>13857</v>
      </c>
      <c r="AH2450" s="120">
        <v>16317</v>
      </c>
      <c r="AI2450" s="120">
        <v>12884</v>
      </c>
      <c r="AJ2450" s="120">
        <v>13631</v>
      </c>
      <c r="AK2450" s="120">
        <v>14953</v>
      </c>
      <c r="AL2450" s="120">
        <v>13128</v>
      </c>
      <c r="AM2450" s="120">
        <v>7542</v>
      </c>
      <c r="AN2450" s="120">
        <v>13605</v>
      </c>
      <c r="AO2450" s="120">
        <v>10174</v>
      </c>
      <c r="AP2450" s="120">
        <v>7696</v>
      </c>
      <c r="AQ2450" s="120">
        <v>0</v>
      </c>
      <c r="AR2450" s="120">
        <v>2853</v>
      </c>
      <c r="AS2450" s="120">
        <v>9096</v>
      </c>
      <c r="AT2450" s="121">
        <v>6.2850000000000001</v>
      </c>
      <c r="AU2450" s="121">
        <v>8.0850000000000009</v>
      </c>
      <c r="AV2450" s="121">
        <v>6.6769999999999996</v>
      </c>
      <c r="AW2450" s="121">
        <v>7.3029999999999999</v>
      </c>
      <c r="AX2450" s="121">
        <v>8.4830000000000005</v>
      </c>
      <c r="AY2450" s="121">
        <v>9.6649999999999991</v>
      </c>
      <c r="AZ2450" s="121">
        <v>9.3620000000000001</v>
      </c>
      <c r="BA2450" s="121">
        <v>6.8680000000000003</v>
      </c>
      <c r="BB2450" s="121">
        <v>7.5469999999999997</v>
      </c>
      <c r="BC2450" s="121">
        <v>10.141999999999999</v>
      </c>
      <c r="BD2450" s="121">
        <v>8.1449999999999996</v>
      </c>
      <c r="BE2450" s="121">
        <v>8.8529999999999998</v>
      </c>
      <c r="BF2450" s="120">
        <v>110622</v>
      </c>
      <c r="BG2450" s="120">
        <v>115640</v>
      </c>
      <c r="BH2450" s="120">
        <v>121515</v>
      </c>
      <c r="BI2450" s="120">
        <v>135339</v>
      </c>
      <c r="BJ2450" s="120">
        <v>136992</v>
      </c>
      <c r="BK2450" s="120">
        <v>104807</v>
      </c>
      <c r="BL2450" s="120">
        <v>156046</v>
      </c>
      <c r="BM2450" s="120">
        <v>79463</v>
      </c>
      <c r="BN2450" s="120">
        <v>87175</v>
      </c>
      <c r="BO2450" s="120">
        <v>45213</v>
      </c>
      <c r="BP2450" s="120">
        <v>98913</v>
      </c>
      <c r="BQ2450" s="120">
        <v>122676</v>
      </c>
      <c r="BR2450" s="120">
        <v>102550</v>
      </c>
      <c r="BS2450" s="120">
        <v>104170</v>
      </c>
      <c r="BT2450" s="120">
        <v>91013</v>
      </c>
      <c r="BU2450" s="120">
        <v>109202</v>
      </c>
      <c r="BV2450" s="120">
        <v>111368</v>
      </c>
      <c r="BW2450" s="120">
        <v>72892</v>
      </c>
      <c r="BX2450" s="120">
        <v>127367</v>
      </c>
      <c r="BY2450" s="120">
        <v>69872</v>
      </c>
      <c r="BZ2450" s="120">
        <v>58079</v>
      </c>
      <c r="CA2450" s="120">
        <v>0</v>
      </c>
      <c r="CB2450" s="120">
        <v>23234</v>
      </c>
      <c r="CC2450" s="120">
        <v>80529</v>
      </c>
      <c r="CD2450" s="120">
        <v>5356.7669999999998</v>
      </c>
      <c r="CE2450" s="120">
        <v>5319.5640000000003</v>
      </c>
      <c r="CF2450" s="120">
        <v>4545.857</v>
      </c>
      <c r="CG2450" s="120">
        <v>5836.5069999999996</v>
      </c>
      <c r="CH2450" s="120">
        <v>5615.13</v>
      </c>
      <c r="CI2450" s="120">
        <v>4008.0659999999998</v>
      </c>
      <c r="CJ2450" s="120">
        <v>6537.165</v>
      </c>
      <c r="CK2450" s="120">
        <v>3624.8139999999999</v>
      </c>
      <c r="CL2450" s="120">
        <v>3007.7829999999999</v>
      </c>
      <c r="CM2450" s="120">
        <v>0</v>
      </c>
      <c r="CN2450" s="120">
        <v>1108.883</v>
      </c>
      <c r="CO2450" s="120">
        <v>3866.1350000000002</v>
      </c>
      <c r="CP2450" s="120">
        <v>165876</v>
      </c>
      <c r="CQ2450" s="120">
        <v>121879</v>
      </c>
      <c r="CR2450" s="120">
        <v>1314401</v>
      </c>
      <c r="CS2450" s="120">
        <v>950276</v>
      </c>
      <c r="CT2450" s="120">
        <v>48826.671000000002</v>
      </c>
      <c r="CU2450" s="118">
        <v>2023</v>
      </c>
    </row>
    <row r="2451" spans="1:99" ht="39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 s="118">
        <v>50837</v>
      </c>
      <c r="D2451" s="119" t="s">
        <v>216</v>
      </c>
      <c r="E2451" s="118" t="s">
        <v>27522</v>
      </c>
      <c r="F2451" s="119" t="s">
        <v>8538</v>
      </c>
      <c r="G2451" s="119" t="s">
        <v>8537</v>
      </c>
      <c r="H2451" s="118">
        <v>16899</v>
      </c>
      <c r="I2451" s="119" t="s">
        <v>51</v>
      </c>
      <c r="J2451" s="119" t="s">
        <v>27541</v>
      </c>
      <c r="K2451" s="119" t="s">
        <v>7520</v>
      </c>
      <c r="L2451" s="119" t="s">
        <v>210</v>
      </c>
      <c r="M2451" s="118">
        <v>22</v>
      </c>
      <c r="N2451" s="118">
        <v>3</v>
      </c>
      <c r="O2451" s="119" t="s">
        <v>27534</v>
      </c>
      <c r="P2451" s="119" t="s">
        <v>241</v>
      </c>
      <c r="Q2451" s="119" t="s">
        <v>27542</v>
      </c>
      <c r="R2451" s="119" t="s">
        <v>1614</v>
      </c>
      <c r="S2451" s="119" t="s">
        <v>27549</v>
      </c>
      <c r="T2451" s="119" t="s">
        <v>210</v>
      </c>
      <c r="U2451" s="119" t="s">
        <v>29916</v>
      </c>
      <c r="V2451" s="120">
        <v>11252</v>
      </c>
      <c r="W2451" s="120">
        <v>9144</v>
      </c>
      <c r="X2451" s="120">
        <v>11636</v>
      </c>
      <c r="Y2451" s="120">
        <v>11848</v>
      </c>
      <c r="Z2451" s="120">
        <v>10324</v>
      </c>
      <c r="AA2451" s="120">
        <v>6934</v>
      </c>
      <c r="AB2451" s="120">
        <v>10657</v>
      </c>
      <c r="AC2451" s="120">
        <v>7397</v>
      </c>
      <c r="AD2451" s="120">
        <v>7385</v>
      </c>
      <c r="AE2451" s="120">
        <v>2850</v>
      </c>
      <c r="AF2451" s="120">
        <v>7765</v>
      </c>
      <c r="AG2451" s="120">
        <v>8860</v>
      </c>
      <c r="AH2451" s="120">
        <v>10431</v>
      </c>
      <c r="AI2451" s="120">
        <v>8237</v>
      </c>
      <c r="AJ2451" s="120">
        <v>8715</v>
      </c>
      <c r="AK2451" s="120">
        <v>9560</v>
      </c>
      <c r="AL2451" s="120">
        <v>8393</v>
      </c>
      <c r="AM2451" s="120">
        <v>4822</v>
      </c>
      <c r="AN2451" s="120">
        <v>8698</v>
      </c>
      <c r="AO2451" s="120">
        <v>6504</v>
      </c>
      <c r="AP2451" s="120">
        <v>4920</v>
      </c>
      <c r="AQ2451" s="120">
        <v>0</v>
      </c>
      <c r="AR2451" s="120">
        <v>1824</v>
      </c>
      <c r="AS2451" s="120">
        <v>5816</v>
      </c>
      <c r="AT2451" s="121">
        <v>12.016</v>
      </c>
      <c r="AU2451" s="121">
        <v>15.457000000000001</v>
      </c>
      <c r="AV2451" s="121">
        <v>12.763</v>
      </c>
      <c r="AW2451" s="121">
        <v>13.962</v>
      </c>
      <c r="AX2451" s="121">
        <v>16.218</v>
      </c>
      <c r="AY2451" s="121">
        <v>18.472999999999999</v>
      </c>
      <c r="AZ2451" s="121">
        <v>17.896000000000001</v>
      </c>
      <c r="BA2451" s="121">
        <v>13.13</v>
      </c>
      <c r="BB2451" s="121">
        <v>14.427</v>
      </c>
      <c r="BC2451" s="121">
        <v>19.388999999999999</v>
      </c>
      <c r="BD2451" s="121">
        <v>15.568</v>
      </c>
      <c r="BE2451" s="121">
        <v>16.922000000000001</v>
      </c>
      <c r="BF2451" s="120">
        <v>135204</v>
      </c>
      <c r="BG2451" s="120">
        <v>141339</v>
      </c>
      <c r="BH2451" s="120">
        <v>148510</v>
      </c>
      <c r="BI2451" s="120">
        <v>165422</v>
      </c>
      <c r="BJ2451" s="120">
        <v>167435</v>
      </c>
      <c r="BK2451" s="120">
        <v>128092</v>
      </c>
      <c r="BL2451" s="120">
        <v>190718</v>
      </c>
      <c r="BM2451" s="120">
        <v>97123</v>
      </c>
      <c r="BN2451" s="120">
        <v>106543</v>
      </c>
      <c r="BO2451" s="120">
        <v>55259</v>
      </c>
      <c r="BP2451" s="120">
        <v>120886</v>
      </c>
      <c r="BQ2451" s="120">
        <v>149929</v>
      </c>
      <c r="BR2451" s="120">
        <v>125338</v>
      </c>
      <c r="BS2451" s="120">
        <v>127320</v>
      </c>
      <c r="BT2451" s="120">
        <v>111232</v>
      </c>
      <c r="BU2451" s="120">
        <v>133475</v>
      </c>
      <c r="BV2451" s="120">
        <v>136116</v>
      </c>
      <c r="BW2451" s="120">
        <v>89086</v>
      </c>
      <c r="BX2451" s="120">
        <v>155667</v>
      </c>
      <c r="BY2451" s="120">
        <v>85400</v>
      </c>
      <c r="BZ2451" s="120">
        <v>70983</v>
      </c>
      <c r="CA2451" s="120">
        <v>0</v>
      </c>
      <c r="CB2451" s="120">
        <v>28395</v>
      </c>
      <c r="CC2451" s="120">
        <v>98419</v>
      </c>
      <c r="CD2451" s="120">
        <v>6547.1120000000001</v>
      </c>
      <c r="CE2451" s="120">
        <v>6501.75</v>
      </c>
      <c r="CF2451" s="120">
        <v>5555.7579999999998</v>
      </c>
      <c r="CG2451" s="120">
        <v>7133.82</v>
      </c>
      <c r="CH2451" s="120">
        <v>6862.9380000000001</v>
      </c>
      <c r="CI2451" s="120">
        <v>4898.5200000000004</v>
      </c>
      <c r="CJ2451" s="120">
        <v>7989.6589999999997</v>
      </c>
      <c r="CK2451" s="120">
        <v>4430.3940000000002</v>
      </c>
      <c r="CL2451" s="120">
        <v>3676.0309999999999</v>
      </c>
      <c r="CM2451" s="120">
        <v>0</v>
      </c>
      <c r="CN2451" s="120">
        <v>1355.213</v>
      </c>
      <c r="CO2451" s="120">
        <v>4725.0110000000004</v>
      </c>
      <c r="CP2451" s="120">
        <v>106052</v>
      </c>
      <c r="CQ2451" s="120">
        <v>77920</v>
      </c>
      <c r="CR2451" s="120">
        <v>1606460</v>
      </c>
      <c r="CS2451" s="120">
        <v>1161431</v>
      </c>
      <c r="CT2451" s="120">
        <v>59676.205999999998</v>
      </c>
      <c r="CU2451" s="118">
        <v>2023</v>
      </c>
    </row>
    <row r="2452" spans="1:99" ht="39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 s="118">
        <v>50837</v>
      </c>
      <c r="D2452" s="119" t="s">
        <v>216</v>
      </c>
      <c r="E2452" s="118" t="s">
        <v>27522</v>
      </c>
      <c r="F2452" s="119" t="s">
        <v>8538</v>
      </c>
      <c r="G2452" s="119" t="s">
        <v>8537</v>
      </c>
      <c r="H2452" s="118">
        <v>16899</v>
      </c>
      <c r="I2452" s="119" t="s">
        <v>51</v>
      </c>
      <c r="J2452" s="119" t="s">
        <v>27541</v>
      </c>
      <c r="K2452" s="119" t="s">
        <v>7520</v>
      </c>
      <c r="L2452" s="119" t="s">
        <v>210</v>
      </c>
      <c r="M2452" s="118">
        <v>22</v>
      </c>
      <c r="N2452" s="118">
        <v>3</v>
      </c>
      <c r="O2452" s="119" t="s">
        <v>27534</v>
      </c>
      <c r="P2452" s="119" t="s">
        <v>241</v>
      </c>
      <c r="Q2452" s="119" t="s">
        <v>242</v>
      </c>
      <c r="R2452" s="119" t="s">
        <v>242</v>
      </c>
      <c r="S2452" s="119" t="s">
        <v>27549</v>
      </c>
      <c r="T2452" s="119" t="s">
        <v>210</v>
      </c>
      <c r="U2452" s="119" t="s">
        <v>29915</v>
      </c>
      <c r="V2452" s="120">
        <v>83877</v>
      </c>
      <c r="W2452" s="120">
        <v>14019</v>
      </c>
      <c r="X2452" s="120">
        <v>66066</v>
      </c>
      <c r="Y2452" s="120">
        <v>23850</v>
      </c>
      <c r="Z2452" s="120">
        <v>15528</v>
      </c>
      <c r="AA2452" s="120">
        <v>15021</v>
      </c>
      <c r="AB2452" s="120">
        <v>16920</v>
      </c>
      <c r="AC2452" s="120">
        <v>10809</v>
      </c>
      <c r="AD2452" s="120">
        <v>9369</v>
      </c>
      <c r="AE2452" s="120">
        <v>12459</v>
      </c>
      <c r="AF2452" s="120">
        <v>14058</v>
      </c>
      <c r="AG2452" s="120">
        <v>20163</v>
      </c>
      <c r="AH2452" s="120">
        <v>77756</v>
      </c>
      <c r="AI2452" s="120">
        <v>12629</v>
      </c>
      <c r="AJ2452" s="120">
        <v>49483</v>
      </c>
      <c r="AK2452" s="120">
        <v>19244</v>
      </c>
      <c r="AL2452" s="120">
        <v>12623</v>
      </c>
      <c r="AM2452" s="120">
        <v>10447</v>
      </c>
      <c r="AN2452" s="120">
        <v>13811</v>
      </c>
      <c r="AO2452" s="120">
        <v>9505</v>
      </c>
      <c r="AP2452" s="120">
        <v>6242</v>
      </c>
      <c r="AQ2452" s="120">
        <v>0</v>
      </c>
      <c r="AR2452" s="120">
        <v>3302</v>
      </c>
      <c r="AS2452" s="120">
        <v>13236</v>
      </c>
      <c r="AT2452" s="121">
        <v>1.04</v>
      </c>
      <c r="AU2452" s="121">
        <v>1.04</v>
      </c>
      <c r="AV2452" s="121">
        <v>1.04</v>
      </c>
      <c r="AW2452" s="121">
        <v>1.04</v>
      </c>
      <c r="AX2452" s="121">
        <v>1.04</v>
      </c>
      <c r="AY2452" s="121">
        <v>1.04</v>
      </c>
      <c r="AZ2452" s="121">
        <v>1.04</v>
      </c>
      <c r="BA2452" s="121">
        <v>1.04</v>
      </c>
      <c r="BB2452" s="121">
        <v>1.04</v>
      </c>
      <c r="BC2452" s="121">
        <v>1.04</v>
      </c>
      <c r="BD2452" s="121">
        <v>1.04</v>
      </c>
      <c r="BE2452" s="121">
        <v>1.04</v>
      </c>
      <c r="BF2452" s="120">
        <v>87232</v>
      </c>
      <c r="BG2452" s="120">
        <v>14580</v>
      </c>
      <c r="BH2452" s="120">
        <v>68709</v>
      </c>
      <c r="BI2452" s="120">
        <v>24804</v>
      </c>
      <c r="BJ2452" s="120">
        <v>16149</v>
      </c>
      <c r="BK2452" s="120">
        <v>15622</v>
      </c>
      <c r="BL2452" s="120">
        <v>17597</v>
      </c>
      <c r="BM2452" s="120">
        <v>11241</v>
      </c>
      <c r="BN2452" s="120">
        <v>9744</v>
      </c>
      <c r="BO2452" s="120">
        <v>12957</v>
      </c>
      <c r="BP2452" s="120">
        <v>14620</v>
      </c>
      <c r="BQ2452" s="120">
        <v>20970</v>
      </c>
      <c r="BR2452" s="120">
        <v>80866</v>
      </c>
      <c r="BS2452" s="120">
        <v>13134</v>
      </c>
      <c r="BT2452" s="120">
        <v>51462</v>
      </c>
      <c r="BU2452" s="120">
        <v>20014</v>
      </c>
      <c r="BV2452" s="120">
        <v>13128</v>
      </c>
      <c r="BW2452" s="120">
        <v>10865</v>
      </c>
      <c r="BX2452" s="120">
        <v>14363</v>
      </c>
      <c r="BY2452" s="120">
        <v>9885</v>
      </c>
      <c r="BZ2452" s="120">
        <v>6492</v>
      </c>
      <c r="CA2452" s="120">
        <v>0</v>
      </c>
      <c r="CB2452" s="120">
        <v>3434</v>
      </c>
      <c r="CC2452" s="120">
        <v>13765</v>
      </c>
      <c r="CD2452" s="120">
        <v>4224.1210000000001</v>
      </c>
      <c r="CE2452" s="120">
        <v>670.68600000000004</v>
      </c>
      <c r="CF2452" s="120">
        <v>2570.3850000000002</v>
      </c>
      <c r="CG2452" s="120">
        <v>1069.673</v>
      </c>
      <c r="CH2452" s="120">
        <v>661.93200000000002</v>
      </c>
      <c r="CI2452" s="120">
        <v>597.41399999999999</v>
      </c>
      <c r="CJ2452" s="120">
        <v>737.17600000000004</v>
      </c>
      <c r="CK2452" s="120">
        <v>512.79200000000003</v>
      </c>
      <c r="CL2452" s="120">
        <v>336.18599999999998</v>
      </c>
      <c r="CM2452" s="120">
        <v>0</v>
      </c>
      <c r="CN2452" s="120">
        <v>163.904</v>
      </c>
      <c r="CO2452" s="120">
        <v>660.85400000000004</v>
      </c>
      <c r="CP2452" s="120">
        <v>302139</v>
      </c>
      <c r="CQ2452" s="120">
        <v>228278</v>
      </c>
      <c r="CR2452" s="120">
        <v>314225</v>
      </c>
      <c r="CS2452" s="120">
        <v>237408</v>
      </c>
      <c r="CT2452" s="120">
        <v>12205.123</v>
      </c>
      <c r="CU2452" s="118">
        <v>2023</v>
      </c>
    </row>
    <row r="2453" spans="1:99" ht="51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 s="118">
        <v>50849</v>
      </c>
      <c r="D2453" s="119" t="s">
        <v>216</v>
      </c>
      <c r="E2453" s="118" t="s">
        <v>27522</v>
      </c>
      <c r="F2453" s="119" t="s">
        <v>8542</v>
      </c>
      <c r="G2453" s="119" t="s">
        <v>8541</v>
      </c>
      <c r="H2453" s="118">
        <v>61261</v>
      </c>
      <c r="I2453" s="119" t="s">
        <v>51</v>
      </c>
      <c r="J2453" s="119" t="s">
        <v>27541</v>
      </c>
      <c r="K2453" s="119" t="s">
        <v>7520</v>
      </c>
      <c r="L2453" s="119" t="s">
        <v>210</v>
      </c>
      <c r="M2453" s="118">
        <v>611</v>
      </c>
      <c r="N2453" s="118">
        <v>5</v>
      </c>
      <c r="O2453" s="119" t="s">
        <v>27537</v>
      </c>
      <c r="P2453" s="119" t="s">
        <v>51</v>
      </c>
      <c r="Q2453" s="119" t="s">
        <v>218</v>
      </c>
      <c r="R2453" s="119" t="s">
        <v>218</v>
      </c>
      <c r="S2453" s="119" t="s">
        <v>27549</v>
      </c>
      <c r="T2453" s="119" t="s">
        <v>210</v>
      </c>
      <c r="U2453" s="119" t="s">
        <v>29917</v>
      </c>
      <c r="V2453" s="120">
        <v>0</v>
      </c>
      <c r="W2453" s="120">
        <v>0</v>
      </c>
      <c r="X2453" s="120">
        <v>0</v>
      </c>
      <c r="Y2453" s="120">
        <v>0</v>
      </c>
      <c r="Z2453" s="120">
        <v>0</v>
      </c>
      <c r="AA2453" s="120">
        <v>0</v>
      </c>
      <c r="AB2453" s="120">
        <v>0</v>
      </c>
      <c r="AC2453" s="120">
        <v>0</v>
      </c>
      <c r="AD2453" s="120">
        <v>0</v>
      </c>
      <c r="AE2453" s="120">
        <v>0</v>
      </c>
      <c r="AF2453" s="120">
        <v>0</v>
      </c>
      <c r="AG2453" s="120">
        <v>0</v>
      </c>
      <c r="AH2453" s="120">
        <v>0</v>
      </c>
      <c r="AI2453" s="120">
        <v>0</v>
      </c>
      <c r="AJ2453" s="120">
        <v>0</v>
      </c>
      <c r="AK2453" s="120">
        <v>0</v>
      </c>
      <c r="AL2453" s="120">
        <v>0</v>
      </c>
      <c r="AM2453" s="120">
        <v>0</v>
      </c>
      <c r="AN2453" s="120">
        <v>0</v>
      </c>
      <c r="AO2453" s="120">
        <v>0</v>
      </c>
      <c r="AP2453" s="120">
        <v>0</v>
      </c>
      <c r="AQ2453" s="120">
        <v>0</v>
      </c>
      <c r="AR2453" s="120">
        <v>0</v>
      </c>
      <c r="AS2453" s="120">
        <v>0</v>
      </c>
      <c r="AT2453" s="121">
        <v>0</v>
      </c>
      <c r="AU2453" s="121">
        <v>0</v>
      </c>
      <c r="AV2453" s="121">
        <v>0</v>
      </c>
      <c r="AW2453" s="121">
        <v>0</v>
      </c>
      <c r="AX2453" s="121">
        <v>0</v>
      </c>
      <c r="AY2453" s="121">
        <v>0</v>
      </c>
      <c r="AZ2453" s="121">
        <v>0</v>
      </c>
      <c r="BA2453" s="121">
        <v>0</v>
      </c>
      <c r="BB2453" s="121">
        <v>0</v>
      </c>
      <c r="BC2453" s="121">
        <v>0</v>
      </c>
      <c r="BD2453" s="121">
        <v>0</v>
      </c>
      <c r="BE2453" s="121">
        <v>0</v>
      </c>
      <c r="BF2453" s="120">
        <v>0</v>
      </c>
      <c r="BG2453" s="120">
        <v>0</v>
      </c>
      <c r="BH2453" s="120">
        <v>0</v>
      </c>
      <c r="BI2453" s="120">
        <v>0</v>
      </c>
      <c r="BJ2453" s="120">
        <v>0</v>
      </c>
      <c r="BK2453" s="120">
        <v>0</v>
      </c>
      <c r="BL2453" s="120">
        <v>0</v>
      </c>
      <c r="BM2453" s="120">
        <v>0</v>
      </c>
      <c r="BN2453" s="120">
        <v>0</v>
      </c>
      <c r="BO2453" s="120">
        <v>0</v>
      </c>
      <c r="BP2453" s="120">
        <v>0</v>
      </c>
      <c r="BQ2453" s="120">
        <v>0</v>
      </c>
      <c r="BR2453" s="120">
        <v>0</v>
      </c>
      <c r="BS2453" s="120">
        <v>0</v>
      </c>
      <c r="BT2453" s="120">
        <v>0</v>
      </c>
      <c r="BU2453" s="120">
        <v>0</v>
      </c>
      <c r="BV2453" s="120">
        <v>0</v>
      </c>
      <c r="BW2453" s="120">
        <v>0</v>
      </c>
      <c r="BX2453" s="120">
        <v>0</v>
      </c>
      <c r="BY2453" s="120">
        <v>0</v>
      </c>
      <c r="BZ2453" s="120">
        <v>0</v>
      </c>
      <c r="CA2453" s="120">
        <v>0</v>
      </c>
      <c r="CB2453" s="120">
        <v>0</v>
      </c>
      <c r="CC2453" s="120">
        <v>0</v>
      </c>
      <c r="CD2453" s="120">
        <v>0</v>
      </c>
      <c r="CE2453" s="120">
        <v>0</v>
      </c>
      <c r="CF2453" s="120">
        <v>0</v>
      </c>
      <c r="CG2453" s="120">
        <v>0</v>
      </c>
      <c r="CH2453" s="120">
        <v>0</v>
      </c>
      <c r="CI2453" s="120">
        <v>0</v>
      </c>
      <c r="CJ2453" s="120">
        <v>0</v>
      </c>
      <c r="CK2453" s="120">
        <v>0</v>
      </c>
      <c r="CL2453" s="120">
        <v>0</v>
      </c>
      <c r="CM2453" s="120">
        <v>0</v>
      </c>
      <c r="CN2453" s="120">
        <v>0</v>
      </c>
      <c r="CO2453" s="120">
        <v>0</v>
      </c>
      <c r="CP2453" s="120">
        <v>0</v>
      </c>
      <c r="CQ2453" s="120">
        <v>0</v>
      </c>
      <c r="CR2453" s="120">
        <v>0</v>
      </c>
      <c r="CS2453" s="120">
        <v>0</v>
      </c>
      <c r="CT2453" s="120">
        <v>0</v>
      </c>
      <c r="CU2453" s="118">
        <v>2023</v>
      </c>
    </row>
    <row r="2454" spans="1:99" ht="51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 s="118">
        <v>50849</v>
      </c>
      <c r="D2454" s="119" t="s">
        <v>216</v>
      </c>
      <c r="E2454" s="118" t="s">
        <v>27522</v>
      </c>
      <c r="F2454" s="119" t="s">
        <v>8542</v>
      </c>
      <c r="G2454" s="119" t="s">
        <v>8541</v>
      </c>
      <c r="H2454" s="118">
        <v>61261</v>
      </c>
      <c r="I2454" s="119" t="s">
        <v>51</v>
      </c>
      <c r="J2454" s="119" t="s">
        <v>27541</v>
      </c>
      <c r="K2454" s="119" t="s">
        <v>7520</v>
      </c>
      <c r="L2454" s="119" t="s">
        <v>210</v>
      </c>
      <c r="M2454" s="118">
        <v>611</v>
      </c>
      <c r="N2454" s="118">
        <v>5</v>
      </c>
      <c r="O2454" s="119" t="s">
        <v>27537</v>
      </c>
      <c r="P2454" s="119" t="s">
        <v>51</v>
      </c>
      <c r="Q2454" s="119" t="s">
        <v>242</v>
      </c>
      <c r="R2454" s="119" t="s">
        <v>242</v>
      </c>
      <c r="S2454" s="119" t="s">
        <v>27549</v>
      </c>
      <c r="T2454" s="119" t="s">
        <v>210</v>
      </c>
      <c r="U2454" s="119" t="s">
        <v>29915</v>
      </c>
      <c r="V2454" s="120">
        <v>13673</v>
      </c>
      <c r="W2454" s="120">
        <v>32752</v>
      </c>
      <c r="X2454" s="120">
        <v>34889</v>
      </c>
      <c r="Y2454" s="120">
        <v>31110</v>
      </c>
      <c r="Z2454" s="120">
        <v>29373</v>
      </c>
      <c r="AA2454" s="120">
        <v>22308</v>
      </c>
      <c r="AB2454" s="120">
        <v>23271</v>
      </c>
      <c r="AC2454" s="120">
        <v>14125</v>
      </c>
      <c r="AD2454" s="120">
        <v>15311</v>
      </c>
      <c r="AE2454" s="120">
        <v>23503</v>
      </c>
      <c r="AF2454" s="120">
        <v>17687</v>
      </c>
      <c r="AG2454" s="120">
        <v>27470</v>
      </c>
      <c r="AH2454" s="120">
        <v>351</v>
      </c>
      <c r="AI2454" s="120">
        <v>7193</v>
      </c>
      <c r="AJ2454" s="120">
        <v>7323</v>
      </c>
      <c r="AK2454" s="120">
        <v>8413</v>
      </c>
      <c r="AL2454" s="120">
        <v>7697</v>
      </c>
      <c r="AM2454" s="120">
        <v>7962</v>
      </c>
      <c r="AN2454" s="120">
        <v>7911</v>
      </c>
      <c r="AO2454" s="120">
        <v>6459</v>
      </c>
      <c r="AP2454" s="120">
        <v>7256</v>
      </c>
      <c r="AQ2454" s="120">
        <v>8158</v>
      </c>
      <c r="AR2454" s="120">
        <v>6957</v>
      </c>
      <c r="AS2454" s="120">
        <v>9507</v>
      </c>
      <c r="AT2454" s="121">
        <v>1.0489999999999999</v>
      </c>
      <c r="AU2454" s="121">
        <v>1.0449999999999999</v>
      </c>
      <c r="AV2454" s="121">
        <v>1.042</v>
      </c>
      <c r="AW2454" s="121">
        <v>1.0389999999999999</v>
      </c>
      <c r="AX2454" s="121">
        <v>1.0469999999999999</v>
      </c>
      <c r="AY2454" s="121">
        <v>1.0569999999999999</v>
      </c>
      <c r="AZ2454" s="121">
        <v>1.046</v>
      </c>
      <c r="BA2454" s="121">
        <v>1.044</v>
      </c>
      <c r="BB2454" s="121">
        <v>1.0449999999999999</v>
      </c>
      <c r="BC2454" s="121">
        <v>1.0449999999999999</v>
      </c>
      <c r="BD2454" s="121">
        <v>1.0469999999999999</v>
      </c>
      <c r="BE2454" s="121">
        <v>1.0509999999999999</v>
      </c>
      <c r="BF2454" s="120">
        <v>14343</v>
      </c>
      <c r="BG2454" s="120">
        <v>34226</v>
      </c>
      <c r="BH2454" s="120">
        <v>36354</v>
      </c>
      <c r="BI2454" s="120">
        <v>32323</v>
      </c>
      <c r="BJ2454" s="120">
        <v>30754</v>
      </c>
      <c r="BK2454" s="120">
        <v>23580</v>
      </c>
      <c r="BL2454" s="120">
        <v>24341</v>
      </c>
      <c r="BM2454" s="120">
        <v>14747</v>
      </c>
      <c r="BN2454" s="120">
        <v>16000</v>
      </c>
      <c r="BO2454" s="120">
        <v>24561</v>
      </c>
      <c r="BP2454" s="120">
        <v>18518</v>
      </c>
      <c r="BQ2454" s="120">
        <v>28871</v>
      </c>
      <c r="BR2454" s="120">
        <v>368</v>
      </c>
      <c r="BS2454" s="120">
        <v>7517</v>
      </c>
      <c r="BT2454" s="120">
        <v>7631</v>
      </c>
      <c r="BU2454" s="120">
        <v>8741</v>
      </c>
      <c r="BV2454" s="120">
        <v>8059</v>
      </c>
      <c r="BW2454" s="120">
        <v>8416</v>
      </c>
      <c r="BX2454" s="120">
        <v>8275</v>
      </c>
      <c r="BY2454" s="120">
        <v>6743</v>
      </c>
      <c r="BZ2454" s="120">
        <v>7582</v>
      </c>
      <c r="CA2454" s="120">
        <v>8525</v>
      </c>
      <c r="CB2454" s="120">
        <v>7284</v>
      </c>
      <c r="CC2454" s="120">
        <v>9992</v>
      </c>
      <c r="CD2454" s="120">
        <v>68</v>
      </c>
      <c r="CE2454" s="120">
        <v>1388</v>
      </c>
      <c r="CF2454" s="120">
        <v>1409</v>
      </c>
      <c r="CG2454" s="120">
        <v>1614</v>
      </c>
      <c r="CH2454" s="120">
        <v>1488</v>
      </c>
      <c r="CI2454" s="120">
        <v>1554</v>
      </c>
      <c r="CJ2454" s="120">
        <v>1528</v>
      </c>
      <c r="CK2454" s="120">
        <v>1245</v>
      </c>
      <c r="CL2454" s="120">
        <v>1400</v>
      </c>
      <c r="CM2454" s="120">
        <v>1574</v>
      </c>
      <c r="CN2454" s="120">
        <v>1345</v>
      </c>
      <c r="CO2454" s="120">
        <v>1845</v>
      </c>
      <c r="CP2454" s="120">
        <v>285472</v>
      </c>
      <c r="CQ2454" s="120">
        <v>85187</v>
      </c>
      <c r="CR2454" s="120">
        <v>298618</v>
      </c>
      <c r="CS2454" s="120">
        <v>89133</v>
      </c>
      <c r="CT2454" s="120">
        <v>16458</v>
      </c>
      <c r="CU2454" s="118">
        <v>2023</v>
      </c>
    </row>
    <row r="2455" spans="1:99" ht="51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 s="118">
        <v>50849</v>
      </c>
      <c r="D2455" s="119" t="s">
        <v>216</v>
      </c>
      <c r="E2455" s="118" t="s">
        <v>27522</v>
      </c>
      <c r="F2455" s="119" t="s">
        <v>8542</v>
      </c>
      <c r="G2455" s="119" t="s">
        <v>8541</v>
      </c>
      <c r="H2455" s="118">
        <v>61261</v>
      </c>
      <c r="I2455" s="119" t="s">
        <v>51</v>
      </c>
      <c r="J2455" s="119" t="s">
        <v>27541</v>
      </c>
      <c r="K2455" s="119" t="s">
        <v>7520</v>
      </c>
      <c r="L2455" s="119" t="s">
        <v>210</v>
      </c>
      <c r="M2455" s="118">
        <v>611</v>
      </c>
      <c r="N2455" s="118">
        <v>5</v>
      </c>
      <c r="O2455" s="119" t="s">
        <v>27537</v>
      </c>
      <c r="P2455" s="119" t="s">
        <v>53</v>
      </c>
      <c r="Q2455" s="119" t="s">
        <v>218</v>
      </c>
      <c r="R2455" s="119" t="s">
        <v>218</v>
      </c>
      <c r="S2455" s="119" t="s">
        <v>27549</v>
      </c>
      <c r="T2455" s="119" t="s">
        <v>210</v>
      </c>
      <c r="U2455" s="119" t="s">
        <v>29917</v>
      </c>
      <c r="V2455" s="120">
        <v>0</v>
      </c>
      <c r="W2455" s="120">
        <v>0</v>
      </c>
      <c r="X2455" s="120">
        <v>0</v>
      </c>
      <c r="Y2455" s="120">
        <v>0</v>
      </c>
      <c r="Z2455" s="120">
        <v>0</v>
      </c>
      <c r="AA2455" s="120">
        <v>0</v>
      </c>
      <c r="AB2455" s="120">
        <v>0</v>
      </c>
      <c r="AC2455" s="120">
        <v>0</v>
      </c>
      <c r="AD2455" s="120">
        <v>0</v>
      </c>
      <c r="AE2455" s="120">
        <v>0</v>
      </c>
      <c r="AF2455" s="120">
        <v>0</v>
      </c>
      <c r="AG2455" s="120">
        <v>0</v>
      </c>
      <c r="AH2455" s="120">
        <v>0</v>
      </c>
      <c r="AI2455" s="120">
        <v>0</v>
      </c>
      <c r="AJ2455" s="120">
        <v>0</v>
      </c>
      <c r="AK2455" s="120">
        <v>0</v>
      </c>
      <c r="AL2455" s="120">
        <v>0</v>
      </c>
      <c r="AM2455" s="120">
        <v>0</v>
      </c>
      <c r="AN2455" s="120">
        <v>0</v>
      </c>
      <c r="AO2455" s="120">
        <v>0</v>
      </c>
      <c r="AP2455" s="120">
        <v>0</v>
      </c>
      <c r="AQ2455" s="120">
        <v>0</v>
      </c>
      <c r="AR2455" s="120">
        <v>0</v>
      </c>
      <c r="AS2455" s="120">
        <v>0</v>
      </c>
      <c r="AT2455" s="121">
        <v>0</v>
      </c>
      <c r="AU2455" s="121">
        <v>0</v>
      </c>
      <c r="AV2455" s="121">
        <v>0</v>
      </c>
      <c r="AW2455" s="121">
        <v>0</v>
      </c>
      <c r="AX2455" s="121">
        <v>0</v>
      </c>
      <c r="AY2455" s="121">
        <v>0</v>
      </c>
      <c r="AZ2455" s="121">
        <v>0</v>
      </c>
      <c r="BA2455" s="121">
        <v>0</v>
      </c>
      <c r="BB2455" s="121">
        <v>0</v>
      </c>
      <c r="BC2455" s="121">
        <v>0</v>
      </c>
      <c r="BD2455" s="121">
        <v>0</v>
      </c>
      <c r="BE2455" s="121">
        <v>0</v>
      </c>
      <c r="BF2455" s="120">
        <v>0</v>
      </c>
      <c r="BG2455" s="120">
        <v>0</v>
      </c>
      <c r="BH2455" s="120">
        <v>0</v>
      </c>
      <c r="BI2455" s="120">
        <v>0</v>
      </c>
      <c r="BJ2455" s="120">
        <v>0</v>
      </c>
      <c r="BK2455" s="120">
        <v>0</v>
      </c>
      <c r="BL2455" s="120">
        <v>0</v>
      </c>
      <c r="BM2455" s="120">
        <v>0</v>
      </c>
      <c r="BN2455" s="120">
        <v>0</v>
      </c>
      <c r="BO2455" s="120">
        <v>0</v>
      </c>
      <c r="BP2455" s="120">
        <v>0</v>
      </c>
      <c r="BQ2455" s="120">
        <v>0</v>
      </c>
      <c r="BR2455" s="120">
        <v>0</v>
      </c>
      <c r="BS2455" s="120">
        <v>0</v>
      </c>
      <c r="BT2455" s="120">
        <v>0</v>
      </c>
      <c r="BU2455" s="120">
        <v>0</v>
      </c>
      <c r="BV2455" s="120">
        <v>0</v>
      </c>
      <c r="BW2455" s="120">
        <v>0</v>
      </c>
      <c r="BX2455" s="120">
        <v>0</v>
      </c>
      <c r="BY2455" s="120">
        <v>0</v>
      </c>
      <c r="BZ2455" s="120">
        <v>0</v>
      </c>
      <c r="CA2455" s="120">
        <v>0</v>
      </c>
      <c r="CB2455" s="120">
        <v>0</v>
      </c>
      <c r="CC2455" s="120">
        <v>0</v>
      </c>
      <c r="CD2455" s="120">
        <v>0</v>
      </c>
      <c r="CE2455" s="120">
        <v>0</v>
      </c>
      <c r="CF2455" s="120">
        <v>0</v>
      </c>
      <c r="CG2455" s="120">
        <v>0</v>
      </c>
      <c r="CH2455" s="120">
        <v>0</v>
      </c>
      <c r="CI2455" s="120">
        <v>0</v>
      </c>
      <c r="CJ2455" s="120">
        <v>0</v>
      </c>
      <c r="CK2455" s="120">
        <v>0</v>
      </c>
      <c r="CL2455" s="120">
        <v>0</v>
      </c>
      <c r="CM2455" s="120">
        <v>0</v>
      </c>
      <c r="CN2455" s="120">
        <v>0</v>
      </c>
      <c r="CO2455" s="120">
        <v>0</v>
      </c>
      <c r="CP2455" s="120">
        <v>0</v>
      </c>
      <c r="CQ2455" s="120">
        <v>0</v>
      </c>
      <c r="CR2455" s="120">
        <v>0</v>
      </c>
      <c r="CS2455" s="120">
        <v>0</v>
      </c>
      <c r="CT2455" s="120">
        <v>0</v>
      </c>
      <c r="CU2455" s="118">
        <v>2023</v>
      </c>
    </row>
    <row r="2456" spans="1:99" ht="51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 s="118">
        <v>50849</v>
      </c>
      <c r="D2456" s="119" t="s">
        <v>216</v>
      </c>
      <c r="E2456" s="118" t="s">
        <v>27522</v>
      </c>
      <c r="F2456" s="119" t="s">
        <v>8542</v>
      </c>
      <c r="G2456" s="119" t="s">
        <v>8541</v>
      </c>
      <c r="H2456" s="118">
        <v>61261</v>
      </c>
      <c r="I2456" s="119" t="s">
        <v>51</v>
      </c>
      <c r="J2456" s="119" t="s">
        <v>27541</v>
      </c>
      <c r="K2456" s="119" t="s">
        <v>7520</v>
      </c>
      <c r="L2456" s="119" t="s">
        <v>210</v>
      </c>
      <c r="M2456" s="118">
        <v>611</v>
      </c>
      <c r="N2456" s="118">
        <v>5</v>
      </c>
      <c r="O2456" s="119" t="s">
        <v>27537</v>
      </c>
      <c r="P2456" s="119" t="s">
        <v>53</v>
      </c>
      <c r="Q2456" s="119" t="s">
        <v>242</v>
      </c>
      <c r="R2456" s="119" t="s">
        <v>242</v>
      </c>
      <c r="S2456" s="119" t="s">
        <v>27549</v>
      </c>
      <c r="T2456" s="119" t="s">
        <v>210</v>
      </c>
      <c r="U2456" s="119" t="s">
        <v>29915</v>
      </c>
      <c r="V2456" s="120">
        <v>69418</v>
      </c>
      <c r="W2456" s="120">
        <v>152633</v>
      </c>
      <c r="X2456" s="120">
        <v>145941</v>
      </c>
      <c r="Y2456" s="120">
        <v>149855</v>
      </c>
      <c r="Z2456" s="120">
        <v>150074</v>
      </c>
      <c r="AA2456" s="120">
        <v>141516</v>
      </c>
      <c r="AB2456" s="120">
        <v>142424</v>
      </c>
      <c r="AC2456" s="120">
        <v>149508</v>
      </c>
      <c r="AD2456" s="120">
        <v>146780</v>
      </c>
      <c r="AE2456" s="120">
        <v>149122</v>
      </c>
      <c r="AF2456" s="120">
        <v>119694</v>
      </c>
      <c r="AG2456" s="120">
        <v>149149</v>
      </c>
      <c r="AH2456" s="120">
        <v>29418</v>
      </c>
      <c r="AI2456" s="120">
        <v>72977</v>
      </c>
      <c r="AJ2456" s="120">
        <v>75354</v>
      </c>
      <c r="AK2456" s="120">
        <v>75150</v>
      </c>
      <c r="AL2456" s="120">
        <v>61329</v>
      </c>
      <c r="AM2456" s="120">
        <v>70407</v>
      </c>
      <c r="AN2456" s="120">
        <v>73689</v>
      </c>
      <c r="AO2456" s="120">
        <v>78239</v>
      </c>
      <c r="AP2456" s="120">
        <v>74159</v>
      </c>
      <c r="AQ2456" s="120">
        <v>76916</v>
      </c>
      <c r="AR2456" s="120">
        <v>59460</v>
      </c>
      <c r="AS2456" s="120">
        <v>78301</v>
      </c>
      <c r="AT2456" s="121">
        <v>1.0489999999999999</v>
      </c>
      <c r="AU2456" s="121">
        <v>1.0449999999999999</v>
      </c>
      <c r="AV2456" s="121">
        <v>1.042</v>
      </c>
      <c r="AW2456" s="121">
        <v>1.0389999999999999</v>
      </c>
      <c r="AX2456" s="121">
        <v>1.0469999999999999</v>
      </c>
      <c r="AY2456" s="121">
        <v>1.0569999999999999</v>
      </c>
      <c r="AZ2456" s="121">
        <v>1.046</v>
      </c>
      <c r="BA2456" s="121">
        <v>1.044</v>
      </c>
      <c r="BB2456" s="121">
        <v>1.0449999999999999</v>
      </c>
      <c r="BC2456" s="121">
        <v>1.0449999999999999</v>
      </c>
      <c r="BD2456" s="121">
        <v>1.0469999999999999</v>
      </c>
      <c r="BE2456" s="121">
        <v>1.0509999999999999</v>
      </c>
      <c r="BF2456" s="120">
        <v>72819</v>
      </c>
      <c r="BG2456" s="120">
        <v>159501</v>
      </c>
      <c r="BH2456" s="120">
        <v>152071</v>
      </c>
      <c r="BI2456" s="120">
        <v>155699</v>
      </c>
      <c r="BJ2456" s="120">
        <v>157127</v>
      </c>
      <c r="BK2456" s="120">
        <v>149582</v>
      </c>
      <c r="BL2456" s="120">
        <v>148976</v>
      </c>
      <c r="BM2456" s="120">
        <v>156086</v>
      </c>
      <c r="BN2456" s="120">
        <v>153385</v>
      </c>
      <c r="BO2456" s="120">
        <v>155832</v>
      </c>
      <c r="BP2456" s="120">
        <v>125320</v>
      </c>
      <c r="BQ2456" s="120">
        <v>156756</v>
      </c>
      <c r="BR2456" s="120">
        <v>30860</v>
      </c>
      <c r="BS2456" s="120">
        <v>76261</v>
      </c>
      <c r="BT2456" s="120">
        <v>78519</v>
      </c>
      <c r="BU2456" s="120">
        <v>78081</v>
      </c>
      <c r="BV2456" s="120">
        <v>64211</v>
      </c>
      <c r="BW2456" s="120">
        <v>74420</v>
      </c>
      <c r="BX2456" s="120">
        <v>77079</v>
      </c>
      <c r="BY2456" s="120">
        <v>81682</v>
      </c>
      <c r="BZ2456" s="120">
        <v>77496</v>
      </c>
      <c r="CA2456" s="120">
        <v>80377</v>
      </c>
      <c r="CB2456" s="120">
        <v>62255</v>
      </c>
      <c r="CC2456" s="120">
        <v>82294</v>
      </c>
      <c r="CD2456" s="120">
        <v>5391</v>
      </c>
      <c r="CE2456" s="120">
        <v>13509</v>
      </c>
      <c r="CF2456" s="120">
        <v>13879</v>
      </c>
      <c r="CG2456" s="120">
        <v>13785</v>
      </c>
      <c r="CH2456" s="120">
        <v>11291</v>
      </c>
      <c r="CI2456" s="120">
        <v>13111</v>
      </c>
      <c r="CJ2456" s="120">
        <v>13581</v>
      </c>
      <c r="CK2456" s="120">
        <v>14393</v>
      </c>
      <c r="CL2456" s="120">
        <v>13645</v>
      </c>
      <c r="CM2456" s="120">
        <v>14196</v>
      </c>
      <c r="CN2456" s="120">
        <v>10971</v>
      </c>
      <c r="CO2456" s="120">
        <v>13975</v>
      </c>
      <c r="CP2456" s="120">
        <v>1666114</v>
      </c>
      <c r="CQ2456" s="120">
        <v>825399</v>
      </c>
      <c r="CR2456" s="120">
        <v>1743154</v>
      </c>
      <c r="CS2456" s="120">
        <v>863535</v>
      </c>
      <c r="CT2456" s="120">
        <v>151727</v>
      </c>
      <c r="CU2456" s="118">
        <v>2023</v>
      </c>
    </row>
    <row r="2457" spans="1:99" ht="39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 s="118">
        <v>50851</v>
      </c>
      <c r="D2457" s="119" t="s">
        <v>216</v>
      </c>
      <c r="E2457" s="118" t="s">
        <v>27522</v>
      </c>
      <c r="F2457" s="119" t="s">
        <v>8546</v>
      </c>
      <c r="G2457" s="119" t="s">
        <v>8546</v>
      </c>
      <c r="H2457" s="118">
        <v>56835</v>
      </c>
      <c r="I2457" s="119" t="s">
        <v>51</v>
      </c>
      <c r="J2457" s="119" t="s">
        <v>27541</v>
      </c>
      <c r="K2457" s="119" t="s">
        <v>7520</v>
      </c>
      <c r="L2457" s="119" t="s">
        <v>210</v>
      </c>
      <c r="M2457" s="118">
        <v>22</v>
      </c>
      <c r="N2457" s="118">
        <v>3</v>
      </c>
      <c r="O2457" s="119" t="s">
        <v>27534</v>
      </c>
      <c r="P2457" s="119" t="s">
        <v>51</v>
      </c>
      <c r="Q2457" s="119" t="s">
        <v>242</v>
      </c>
      <c r="R2457" s="119" t="s">
        <v>242</v>
      </c>
      <c r="S2457" s="119" t="s">
        <v>27549</v>
      </c>
      <c r="T2457" s="119" t="s">
        <v>210</v>
      </c>
      <c r="U2457" s="119" t="s">
        <v>29915</v>
      </c>
      <c r="V2457" s="120">
        <v>0</v>
      </c>
      <c r="W2457" s="120">
        <v>0</v>
      </c>
      <c r="X2457" s="120">
        <v>0</v>
      </c>
      <c r="Y2457" s="120">
        <v>0</v>
      </c>
      <c r="Z2457" s="120">
        <v>0</v>
      </c>
      <c r="AA2457" s="120">
        <v>0</v>
      </c>
      <c r="AB2457" s="120">
        <v>0</v>
      </c>
      <c r="AC2457" s="120">
        <v>0</v>
      </c>
      <c r="AD2457" s="120">
        <v>0</v>
      </c>
      <c r="AE2457" s="120">
        <v>0</v>
      </c>
      <c r="AF2457" s="120">
        <v>0</v>
      </c>
      <c r="AG2457" s="120">
        <v>0</v>
      </c>
      <c r="AH2457" s="120">
        <v>0</v>
      </c>
      <c r="AI2457" s="120">
        <v>0</v>
      </c>
      <c r="AJ2457" s="120">
        <v>0</v>
      </c>
      <c r="AK2457" s="120">
        <v>0</v>
      </c>
      <c r="AL2457" s="120">
        <v>0</v>
      </c>
      <c r="AM2457" s="120">
        <v>0</v>
      </c>
      <c r="AN2457" s="120">
        <v>0</v>
      </c>
      <c r="AO2457" s="120">
        <v>0</v>
      </c>
      <c r="AP2457" s="120">
        <v>0</v>
      </c>
      <c r="AQ2457" s="120">
        <v>0</v>
      </c>
      <c r="AR2457" s="120">
        <v>0</v>
      </c>
      <c r="AS2457" s="120">
        <v>0</v>
      </c>
      <c r="AT2457" s="121">
        <v>0</v>
      </c>
      <c r="AU2457" s="121">
        <v>0</v>
      </c>
      <c r="AV2457" s="121">
        <v>0</v>
      </c>
      <c r="AW2457" s="121">
        <v>0</v>
      </c>
      <c r="AX2457" s="121">
        <v>0</v>
      </c>
      <c r="AY2457" s="121">
        <v>0</v>
      </c>
      <c r="AZ2457" s="121">
        <v>0</v>
      </c>
      <c r="BA2457" s="121">
        <v>0</v>
      </c>
      <c r="BB2457" s="121">
        <v>0</v>
      </c>
      <c r="BC2457" s="121">
        <v>0</v>
      </c>
      <c r="BD2457" s="121">
        <v>0</v>
      </c>
      <c r="BE2457" s="121">
        <v>0</v>
      </c>
      <c r="BF2457" s="120">
        <v>0</v>
      </c>
      <c r="BG2457" s="120">
        <v>0</v>
      </c>
      <c r="BH2457" s="120">
        <v>0</v>
      </c>
      <c r="BI2457" s="120">
        <v>0</v>
      </c>
      <c r="BJ2457" s="120">
        <v>0</v>
      </c>
      <c r="BK2457" s="120">
        <v>0</v>
      </c>
      <c r="BL2457" s="120">
        <v>0</v>
      </c>
      <c r="BM2457" s="120">
        <v>0</v>
      </c>
      <c r="BN2457" s="120">
        <v>0</v>
      </c>
      <c r="BO2457" s="120">
        <v>0</v>
      </c>
      <c r="BP2457" s="120">
        <v>0</v>
      </c>
      <c r="BQ2457" s="120">
        <v>0</v>
      </c>
      <c r="BR2457" s="120">
        <v>0</v>
      </c>
      <c r="BS2457" s="120">
        <v>0</v>
      </c>
      <c r="BT2457" s="120">
        <v>0</v>
      </c>
      <c r="BU2457" s="120">
        <v>0</v>
      </c>
      <c r="BV2457" s="120">
        <v>0</v>
      </c>
      <c r="BW2457" s="120">
        <v>0</v>
      </c>
      <c r="BX2457" s="120">
        <v>0</v>
      </c>
      <c r="BY2457" s="120">
        <v>0</v>
      </c>
      <c r="BZ2457" s="120">
        <v>0</v>
      </c>
      <c r="CA2457" s="120">
        <v>0</v>
      </c>
      <c r="CB2457" s="120">
        <v>0</v>
      </c>
      <c r="CC2457" s="120">
        <v>0</v>
      </c>
      <c r="CD2457" s="120">
        <v>0</v>
      </c>
      <c r="CE2457" s="120">
        <v>0</v>
      </c>
      <c r="CF2457" s="120">
        <v>0</v>
      </c>
      <c r="CG2457" s="120">
        <v>0</v>
      </c>
      <c r="CH2457" s="120">
        <v>0</v>
      </c>
      <c r="CI2457" s="120">
        <v>62</v>
      </c>
      <c r="CJ2457" s="120">
        <v>0</v>
      </c>
      <c r="CK2457" s="120">
        <v>0</v>
      </c>
      <c r="CL2457" s="120">
        <v>0</v>
      </c>
      <c r="CM2457" s="120">
        <v>62</v>
      </c>
      <c r="CN2457" s="120">
        <v>0</v>
      </c>
      <c r="CO2457" s="120">
        <v>0</v>
      </c>
      <c r="CP2457" s="120">
        <v>0</v>
      </c>
      <c r="CQ2457" s="120">
        <v>0</v>
      </c>
      <c r="CR2457" s="120">
        <v>0</v>
      </c>
      <c r="CS2457" s="120">
        <v>0</v>
      </c>
      <c r="CT2457" s="120">
        <v>124</v>
      </c>
      <c r="CU2457" s="118">
        <v>2023</v>
      </c>
    </row>
    <row r="2458" spans="1:99" ht="39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118">
        <v>50851</v>
      </c>
      <c r="D2458" s="119" t="s">
        <v>216</v>
      </c>
      <c r="E2458" s="118" t="s">
        <v>27522</v>
      </c>
      <c r="F2458" s="119" t="s">
        <v>8546</v>
      </c>
      <c r="G2458" s="119" t="s">
        <v>8546</v>
      </c>
      <c r="H2458" s="118">
        <v>56835</v>
      </c>
      <c r="I2458" s="119" t="s">
        <v>51</v>
      </c>
      <c r="J2458" s="119" t="s">
        <v>27541</v>
      </c>
      <c r="K2458" s="119" t="s">
        <v>7520</v>
      </c>
      <c r="L2458" s="119" t="s">
        <v>210</v>
      </c>
      <c r="M2458" s="118">
        <v>22</v>
      </c>
      <c r="N2458" s="118">
        <v>3</v>
      </c>
      <c r="O2458" s="119" t="s">
        <v>27534</v>
      </c>
      <c r="P2458" s="119" t="s">
        <v>53</v>
      </c>
      <c r="Q2458" s="119" t="s">
        <v>218</v>
      </c>
      <c r="R2458" s="119" t="s">
        <v>218</v>
      </c>
      <c r="S2458" s="119" t="s">
        <v>27549</v>
      </c>
      <c r="T2458" s="119" t="s">
        <v>210</v>
      </c>
      <c r="U2458" s="119" t="s">
        <v>29917</v>
      </c>
      <c r="V2458" s="120">
        <v>0</v>
      </c>
      <c r="W2458" s="120">
        <v>0</v>
      </c>
      <c r="X2458" s="120">
        <v>0</v>
      </c>
      <c r="Y2458" s="120">
        <v>0</v>
      </c>
      <c r="Z2458" s="120">
        <v>0</v>
      </c>
      <c r="AA2458" s="120">
        <v>0</v>
      </c>
      <c r="AB2458" s="120">
        <v>0</v>
      </c>
      <c r="AC2458" s="120">
        <v>0</v>
      </c>
      <c r="AD2458" s="120">
        <v>0</v>
      </c>
      <c r="AE2458" s="120">
        <v>0</v>
      </c>
      <c r="AF2458" s="120">
        <v>0</v>
      </c>
      <c r="AG2458" s="120">
        <v>0</v>
      </c>
      <c r="AH2458" s="120">
        <v>0</v>
      </c>
      <c r="AI2458" s="120">
        <v>0</v>
      </c>
      <c r="AJ2458" s="120">
        <v>0</v>
      </c>
      <c r="AK2458" s="120">
        <v>0</v>
      </c>
      <c r="AL2458" s="120">
        <v>0</v>
      </c>
      <c r="AM2458" s="120">
        <v>0</v>
      </c>
      <c r="AN2458" s="120">
        <v>0</v>
      </c>
      <c r="AO2458" s="120">
        <v>0</v>
      </c>
      <c r="AP2458" s="120">
        <v>0</v>
      </c>
      <c r="AQ2458" s="120">
        <v>0</v>
      </c>
      <c r="AR2458" s="120">
        <v>0</v>
      </c>
      <c r="AS2458" s="120">
        <v>0</v>
      </c>
      <c r="AT2458" s="121">
        <v>0</v>
      </c>
      <c r="AU2458" s="121">
        <v>0</v>
      </c>
      <c r="AV2458" s="121">
        <v>0</v>
      </c>
      <c r="AW2458" s="121">
        <v>0</v>
      </c>
      <c r="AX2458" s="121">
        <v>0</v>
      </c>
      <c r="AY2458" s="121">
        <v>0</v>
      </c>
      <c r="AZ2458" s="121">
        <v>0</v>
      </c>
      <c r="BA2458" s="121">
        <v>0</v>
      </c>
      <c r="BB2458" s="121">
        <v>0</v>
      </c>
      <c r="BC2458" s="121">
        <v>0</v>
      </c>
      <c r="BD2458" s="121">
        <v>0</v>
      </c>
      <c r="BE2458" s="121">
        <v>0</v>
      </c>
      <c r="BF2458" s="120">
        <v>0</v>
      </c>
      <c r="BG2458" s="120">
        <v>0</v>
      </c>
      <c r="BH2458" s="120">
        <v>0</v>
      </c>
      <c r="BI2458" s="120">
        <v>0</v>
      </c>
      <c r="BJ2458" s="120">
        <v>0</v>
      </c>
      <c r="BK2458" s="120">
        <v>0</v>
      </c>
      <c r="BL2458" s="120">
        <v>0</v>
      </c>
      <c r="BM2458" s="120">
        <v>0</v>
      </c>
      <c r="BN2458" s="120">
        <v>0</v>
      </c>
      <c r="BO2458" s="120">
        <v>0</v>
      </c>
      <c r="BP2458" s="120">
        <v>0</v>
      </c>
      <c r="BQ2458" s="120">
        <v>0</v>
      </c>
      <c r="BR2458" s="120">
        <v>0</v>
      </c>
      <c r="BS2458" s="120">
        <v>0</v>
      </c>
      <c r="BT2458" s="120">
        <v>0</v>
      </c>
      <c r="BU2458" s="120">
        <v>0</v>
      </c>
      <c r="BV2458" s="120">
        <v>0</v>
      </c>
      <c r="BW2458" s="120">
        <v>0</v>
      </c>
      <c r="BX2458" s="120">
        <v>0</v>
      </c>
      <c r="BY2458" s="120">
        <v>0</v>
      </c>
      <c r="BZ2458" s="120">
        <v>0</v>
      </c>
      <c r="CA2458" s="120">
        <v>0</v>
      </c>
      <c r="CB2458" s="120">
        <v>0</v>
      </c>
      <c r="CC2458" s="120">
        <v>0</v>
      </c>
      <c r="CD2458" s="120">
        <v>0</v>
      </c>
      <c r="CE2458" s="120">
        <v>0</v>
      </c>
      <c r="CF2458" s="120">
        <v>0</v>
      </c>
      <c r="CG2458" s="120">
        <v>0</v>
      </c>
      <c r="CH2458" s="120">
        <v>0</v>
      </c>
      <c r="CI2458" s="120">
        <v>0</v>
      </c>
      <c r="CJ2458" s="120">
        <v>0</v>
      </c>
      <c r="CK2458" s="120">
        <v>0</v>
      </c>
      <c r="CL2458" s="120">
        <v>0</v>
      </c>
      <c r="CM2458" s="120">
        <v>0</v>
      </c>
      <c r="CN2458" s="120">
        <v>0</v>
      </c>
      <c r="CO2458" s="120">
        <v>0</v>
      </c>
      <c r="CP2458" s="120">
        <v>0</v>
      </c>
      <c r="CQ2458" s="120">
        <v>0</v>
      </c>
      <c r="CR2458" s="120">
        <v>0</v>
      </c>
      <c r="CS2458" s="120">
        <v>0</v>
      </c>
      <c r="CT2458" s="120">
        <v>0</v>
      </c>
      <c r="CU2458" s="118">
        <v>2023</v>
      </c>
    </row>
    <row r="2459" spans="1:99" ht="39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 s="118">
        <v>50851</v>
      </c>
      <c r="D2459" s="119" t="s">
        <v>216</v>
      </c>
      <c r="E2459" s="118" t="s">
        <v>27522</v>
      </c>
      <c r="F2459" s="119" t="s">
        <v>8546</v>
      </c>
      <c r="G2459" s="119" t="s">
        <v>8546</v>
      </c>
      <c r="H2459" s="118">
        <v>56835</v>
      </c>
      <c r="I2459" s="119" t="s">
        <v>51</v>
      </c>
      <c r="J2459" s="119" t="s">
        <v>27541</v>
      </c>
      <c r="K2459" s="119" t="s">
        <v>7520</v>
      </c>
      <c r="L2459" s="119" t="s">
        <v>210</v>
      </c>
      <c r="M2459" s="118">
        <v>22</v>
      </c>
      <c r="N2459" s="118">
        <v>3</v>
      </c>
      <c r="O2459" s="119" t="s">
        <v>27534</v>
      </c>
      <c r="P2459" s="119" t="s">
        <v>53</v>
      </c>
      <c r="Q2459" s="119" t="s">
        <v>242</v>
      </c>
      <c r="R2459" s="119" t="s">
        <v>242</v>
      </c>
      <c r="S2459" s="119" t="s">
        <v>27549</v>
      </c>
      <c r="T2459" s="119" t="s">
        <v>210</v>
      </c>
      <c r="U2459" s="119" t="s">
        <v>29915</v>
      </c>
      <c r="V2459" s="120">
        <v>0</v>
      </c>
      <c r="W2459" s="120">
        <v>0</v>
      </c>
      <c r="X2459" s="120">
        <v>0</v>
      </c>
      <c r="Y2459" s="120">
        <v>0</v>
      </c>
      <c r="Z2459" s="120">
        <v>0</v>
      </c>
      <c r="AA2459" s="120">
        <v>2561</v>
      </c>
      <c r="AB2459" s="120">
        <v>0</v>
      </c>
      <c r="AC2459" s="120">
        <v>0</v>
      </c>
      <c r="AD2459" s="120">
        <v>0</v>
      </c>
      <c r="AE2459" s="120">
        <v>2476</v>
      </c>
      <c r="AF2459" s="120">
        <v>0</v>
      </c>
      <c r="AG2459" s="120">
        <v>0</v>
      </c>
      <c r="AH2459" s="120">
        <v>0</v>
      </c>
      <c r="AI2459" s="120">
        <v>0</v>
      </c>
      <c r="AJ2459" s="120">
        <v>0</v>
      </c>
      <c r="AK2459" s="120">
        <v>0</v>
      </c>
      <c r="AL2459" s="120">
        <v>0</v>
      </c>
      <c r="AM2459" s="120">
        <v>1717</v>
      </c>
      <c r="AN2459" s="120">
        <v>0</v>
      </c>
      <c r="AO2459" s="120">
        <v>0</v>
      </c>
      <c r="AP2459" s="120">
        <v>0</v>
      </c>
      <c r="AQ2459" s="120">
        <v>1727</v>
      </c>
      <c r="AR2459" s="120">
        <v>0</v>
      </c>
      <c r="AS2459" s="120">
        <v>0</v>
      </c>
      <c r="AT2459" s="121">
        <v>0</v>
      </c>
      <c r="AU2459" s="121">
        <v>0</v>
      </c>
      <c r="AV2459" s="121">
        <v>0</v>
      </c>
      <c r="AW2459" s="121">
        <v>0</v>
      </c>
      <c r="AX2459" s="121">
        <v>0</v>
      </c>
      <c r="AY2459" s="121">
        <v>1.0349999999999999</v>
      </c>
      <c r="AZ2459" s="121">
        <v>0</v>
      </c>
      <c r="BA2459" s="121">
        <v>0</v>
      </c>
      <c r="BB2459" s="121">
        <v>0</v>
      </c>
      <c r="BC2459" s="121">
        <v>1.0289999999999999</v>
      </c>
      <c r="BD2459" s="121">
        <v>0</v>
      </c>
      <c r="BE2459" s="121">
        <v>0</v>
      </c>
      <c r="BF2459" s="120">
        <v>0</v>
      </c>
      <c r="BG2459" s="120">
        <v>0</v>
      </c>
      <c r="BH2459" s="120">
        <v>0</v>
      </c>
      <c r="BI2459" s="120">
        <v>0</v>
      </c>
      <c r="BJ2459" s="120">
        <v>0</v>
      </c>
      <c r="BK2459" s="120">
        <v>2651</v>
      </c>
      <c r="BL2459" s="120">
        <v>0</v>
      </c>
      <c r="BM2459" s="120">
        <v>0</v>
      </c>
      <c r="BN2459" s="120">
        <v>0</v>
      </c>
      <c r="BO2459" s="120">
        <v>2548</v>
      </c>
      <c r="BP2459" s="120">
        <v>0</v>
      </c>
      <c r="BQ2459" s="120">
        <v>0</v>
      </c>
      <c r="BR2459" s="120">
        <v>0</v>
      </c>
      <c r="BS2459" s="120">
        <v>0</v>
      </c>
      <c r="BT2459" s="120">
        <v>0</v>
      </c>
      <c r="BU2459" s="120">
        <v>0</v>
      </c>
      <c r="BV2459" s="120">
        <v>0</v>
      </c>
      <c r="BW2459" s="120">
        <v>1777</v>
      </c>
      <c r="BX2459" s="120">
        <v>0</v>
      </c>
      <c r="BY2459" s="120">
        <v>0</v>
      </c>
      <c r="BZ2459" s="120">
        <v>0</v>
      </c>
      <c r="CA2459" s="120">
        <v>1777</v>
      </c>
      <c r="CB2459" s="120">
        <v>0</v>
      </c>
      <c r="CC2459" s="120">
        <v>0</v>
      </c>
      <c r="CD2459" s="120">
        <v>0</v>
      </c>
      <c r="CE2459" s="120">
        <v>0</v>
      </c>
      <c r="CF2459" s="120">
        <v>0</v>
      </c>
      <c r="CG2459" s="120">
        <v>0</v>
      </c>
      <c r="CH2459" s="120">
        <v>0</v>
      </c>
      <c r="CI2459" s="120">
        <v>179</v>
      </c>
      <c r="CJ2459" s="120">
        <v>0</v>
      </c>
      <c r="CK2459" s="120">
        <v>0</v>
      </c>
      <c r="CL2459" s="120">
        <v>0</v>
      </c>
      <c r="CM2459" s="120">
        <v>179</v>
      </c>
      <c r="CN2459" s="120">
        <v>0</v>
      </c>
      <c r="CO2459" s="120">
        <v>0</v>
      </c>
      <c r="CP2459" s="120">
        <v>5037</v>
      </c>
      <c r="CQ2459" s="120">
        <v>3444</v>
      </c>
      <c r="CR2459" s="120">
        <v>5199</v>
      </c>
      <c r="CS2459" s="120">
        <v>3554</v>
      </c>
      <c r="CT2459" s="120">
        <v>358</v>
      </c>
      <c r="CU2459" s="118">
        <v>2023</v>
      </c>
    </row>
    <row r="2460" spans="1:99" ht="64.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 s="118">
        <v>50858</v>
      </c>
      <c r="D2460" s="119" t="s">
        <v>213</v>
      </c>
      <c r="E2460" s="118" t="s">
        <v>27522</v>
      </c>
      <c r="F2460" s="119" t="s">
        <v>8548</v>
      </c>
      <c r="G2460" s="119" t="s">
        <v>8547</v>
      </c>
      <c r="H2460" s="118">
        <v>8633</v>
      </c>
      <c r="I2460" s="119" t="s">
        <v>55</v>
      </c>
      <c r="J2460" s="119" t="s">
        <v>27530</v>
      </c>
      <c r="K2460" s="119" t="s">
        <v>27570</v>
      </c>
      <c r="L2460" s="119" t="s">
        <v>210</v>
      </c>
      <c r="M2460" s="118">
        <v>562213</v>
      </c>
      <c r="N2460" s="118">
        <v>4</v>
      </c>
      <c r="O2460" s="119" t="s">
        <v>27532</v>
      </c>
      <c r="P2460" s="119" t="s">
        <v>241</v>
      </c>
      <c r="Q2460" s="119" t="s">
        <v>27544</v>
      </c>
      <c r="R2460" s="119" t="s">
        <v>27543</v>
      </c>
      <c r="S2460" s="119" t="s">
        <v>27572</v>
      </c>
      <c r="T2460" s="119" t="s">
        <v>210</v>
      </c>
      <c r="U2460" s="119" t="s">
        <v>29916</v>
      </c>
      <c r="V2460" s="120">
        <v>24128</v>
      </c>
      <c r="W2460" s="120">
        <v>22647</v>
      </c>
      <c r="X2460" s="120">
        <v>26349</v>
      </c>
      <c r="Y2460" s="120">
        <v>25921</v>
      </c>
      <c r="Z2460" s="120">
        <v>23021</v>
      </c>
      <c r="AA2460" s="120">
        <v>24330</v>
      </c>
      <c r="AB2460" s="120">
        <v>22711</v>
      </c>
      <c r="AC2460" s="120">
        <v>28072</v>
      </c>
      <c r="AD2460" s="120">
        <v>26962</v>
      </c>
      <c r="AE2460" s="120">
        <v>24098</v>
      </c>
      <c r="AF2460" s="120">
        <v>26357</v>
      </c>
      <c r="AG2460" s="120">
        <v>25818</v>
      </c>
      <c r="AH2460" s="120">
        <v>24128</v>
      </c>
      <c r="AI2460" s="120">
        <v>22647</v>
      </c>
      <c r="AJ2460" s="120">
        <v>26349</v>
      </c>
      <c r="AK2460" s="120">
        <v>25921</v>
      </c>
      <c r="AL2460" s="120">
        <v>23021</v>
      </c>
      <c r="AM2460" s="120">
        <v>24330</v>
      </c>
      <c r="AN2460" s="120">
        <v>22711</v>
      </c>
      <c r="AO2460" s="120">
        <v>28072</v>
      </c>
      <c r="AP2460" s="120">
        <v>26962</v>
      </c>
      <c r="AQ2460" s="120">
        <v>24098</v>
      </c>
      <c r="AR2460" s="120">
        <v>26357</v>
      </c>
      <c r="AS2460" s="120">
        <v>25818</v>
      </c>
      <c r="AT2460" s="121">
        <v>7.4290000000000003</v>
      </c>
      <c r="AU2460" s="121">
        <v>7.9740000000000002</v>
      </c>
      <c r="AV2460" s="121">
        <v>8.1150000000000002</v>
      </c>
      <c r="AW2460" s="121">
        <v>7.915</v>
      </c>
      <c r="AX2460" s="121">
        <v>7.8559999999999999</v>
      </c>
      <c r="AY2460" s="121">
        <v>7.3179999999999996</v>
      </c>
      <c r="AZ2460" s="121">
        <v>7.3179999999999996</v>
      </c>
      <c r="BA2460" s="121">
        <v>7.4429999999999996</v>
      </c>
      <c r="BB2460" s="121">
        <v>7.4729999999999999</v>
      </c>
      <c r="BC2460" s="121">
        <v>7.5979999999999999</v>
      </c>
      <c r="BD2460" s="121">
        <v>7.702</v>
      </c>
      <c r="BE2460" s="121">
        <v>7.7009999999999996</v>
      </c>
      <c r="BF2460" s="120">
        <v>179247</v>
      </c>
      <c r="BG2460" s="120">
        <v>180587</v>
      </c>
      <c r="BH2460" s="120">
        <v>213822</v>
      </c>
      <c r="BI2460" s="120">
        <v>205165</v>
      </c>
      <c r="BJ2460" s="120">
        <v>180853</v>
      </c>
      <c r="BK2460" s="120">
        <v>178047</v>
      </c>
      <c r="BL2460" s="120">
        <v>166199</v>
      </c>
      <c r="BM2460" s="120">
        <v>208940</v>
      </c>
      <c r="BN2460" s="120">
        <v>201487</v>
      </c>
      <c r="BO2460" s="120">
        <v>183097</v>
      </c>
      <c r="BP2460" s="120">
        <v>203002</v>
      </c>
      <c r="BQ2460" s="120">
        <v>198824</v>
      </c>
      <c r="BR2460" s="120">
        <v>179247</v>
      </c>
      <c r="BS2460" s="120">
        <v>180587</v>
      </c>
      <c r="BT2460" s="120">
        <v>213822</v>
      </c>
      <c r="BU2460" s="120">
        <v>205165</v>
      </c>
      <c r="BV2460" s="120">
        <v>180853</v>
      </c>
      <c r="BW2460" s="120">
        <v>178047</v>
      </c>
      <c r="BX2460" s="120">
        <v>166199</v>
      </c>
      <c r="BY2460" s="120">
        <v>208940</v>
      </c>
      <c r="BZ2460" s="120">
        <v>201487</v>
      </c>
      <c r="CA2460" s="120">
        <v>183097</v>
      </c>
      <c r="CB2460" s="120">
        <v>203002</v>
      </c>
      <c r="CC2460" s="120">
        <v>198824</v>
      </c>
      <c r="CD2460" s="120">
        <v>7226.3710000000001</v>
      </c>
      <c r="CE2460" s="120">
        <v>7992.607</v>
      </c>
      <c r="CF2460" s="120">
        <v>9477.4320000000007</v>
      </c>
      <c r="CG2460" s="120">
        <v>9128.1550000000007</v>
      </c>
      <c r="CH2460" s="120">
        <v>7781.2619999999997</v>
      </c>
      <c r="CI2460" s="120">
        <v>7412.8209999999999</v>
      </c>
      <c r="CJ2460" s="120">
        <v>7906.4560000000001</v>
      </c>
      <c r="CK2460" s="120">
        <v>8484.0969999999998</v>
      </c>
      <c r="CL2460" s="120">
        <v>8622.39</v>
      </c>
      <c r="CM2460" s="120">
        <v>7335.8649999999998</v>
      </c>
      <c r="CN2460" s="120">
        <v>8203.3379999999997</v>
      </c>
      <c r="CO2460" s="120">
        <v>7030.1869999999999</v>
      </c>
      <c r="CP2460" s="120">
        <v>300414</v>
      </c>
      <c r="CQ2460" s="120">
        <v>300414</v>
      </c>
      <c r="CR2460" s="120">
        <v>2299270</v>
      </c>
      <c r="CS2460" s="120">
        <v>2299270</v>
      </c>
      <c r="CT2460" s="120">
        <v>96600.981</v>
      </c>
      <c r="CU2460" s="118">
        <v>2023</v>
      </c>
    </row>
    <row r="2461" spans="1:99" ht="64.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 s="118">
        <v>50858</v>
      </c>
      <c r="D2461" s="119" t="s">
        <v>213</v>
      </c>
      <c r="E2461" s="118" t="s">
        <v>27522</v>
      </c>
      <c r="F2461" s="119" t="s">
        <v>8548</v>
      </c>
      <c r="G2461" s="119" t="s">
        <v>8547</v>
      </c>
      <c r="H2461" s="118">
        <v>8633</v>
      </c>
      <c r="I2461" s="119" t="s">
        <v>55</v>
      </c>
      <c r="J2461" s="119" t="s">
        <v>27530</v>
      </c>
      <c r="K2461" s="119" t="s">
        <v>27570</v>
      </c>
      <c r="L2461" s="119" t="s">
        <v>210</v>
      </c>
      <c r="M2461" s="118">
        <v>562213</v>
      </c>
      <c r="N2461" s="118">
        <v>4</v>
      </c>
      <c r="O2461" s="119" t="s">
        <v>27532</v>
      </c>
      <c r="P2461" s="119" t="s">
        <v>241</v>
      </c>
      <c r="Q2461" s="119" t="s">
        <v>27542</v>
      </c>
      <c r="R2461" s="119" t="s">
        <v>1614</v>
      </c>
      <c r="S2461" s="119" t="s">
        <v>27572</v>
      </c>
      <c r="T2461" s="119" t="s">
        <v>210</v>
      </c>
      <c r="U2461" s="119" t="s">
        <v>29916</v>
      </c>
      <c r="V2461" s="120">
        <v>15426</v>
      </c>
      <c r="W2461" s="120">
        <v>14479</v>
      </c>
      <c r="X2461" s="120">
        <v>16845</v>
      </c>
      <c r="Y2461" s="120">
        <v>16572</v>
      </c>
      <c r="Z2461" s="120">
        <v>14718</v>
      </c>
      <c r="AA2461" s="120">
        <v>15555</v>
      </c>
      <c r="AB2461" s="120">
        <v>14521</v>
      </c>
      <c r="AC2461" s="120">
        <v>17948</v>
      </c>
      <c r="AD2461" s="120">
        <v>17237</v>
      </c>
      <c r="AE2461" s="120">
        <v>15407</v>
      </c>
      <c r="AF2461" s="120">
        <v>16851</v>
      </c>
      <c r="AG2461" s="120">
        <v>16506</v>
      </c>
      <c r="AH2461" s="120">
        <v>15426</v>
      </c>
      <c r="AI2461" s="120">
        <v>14479</v>
      </c>
      <c r="AJ2461" s="120">
        <v>16845</v>
      </c>
      <c r="AK2461" s="120">
        <v>16572</v>
      </c>
      <c r="AL2461" s="120">
        <v>14718</v>
      </c>
      <c r="AM2461" s="120">
        <v>15555</v>
      </c>
      <c r="AN2461" s="120">
        <v>14521</v>
      </c>
      <c r="AO2461" s="120">
        <v>17948</v>
      </c>
      <c r="AP2461" s="120">
        <v>17237</v>
      </c>
      <c r="AQ2461" s="120">
        <v>15407</v>
      </c>
      <c r="AR2461" s="120">
        <v>16851</v>
      </c>
      <c r="AS2461" s="120">
        <v>16506</v>
      </c>
      <c r="AT2461" s="121">
        <v>14.201000000000001</v>
      </c>
      <c r="AU2461" s="121">
        <v>15.244999999999999</v>
      </c>
      <c r="AV2461" s="121">
        <v>15.513</v>
      </c>
      <c r="AW2461" s="121">
        <v>15.132999999999999</v>
      </c>
      <c r="AX2461" s="121">
        <v>15.019</v>
      </c>
      <c r="AY2461" s="121">
        <v>13.99</v>
      </c>
      <c r="AZ2461" s="121">
        <v>13.989000000000001</v>
      </c>
      <c r="BA2461" s="121">
        <v>14.228999999999999</v>
      </c>
      <c r="BB2461" s="121">
        <v>14.287000000000001</v>
      </c>
      <c r="BC2461" s="121">
        <v>14.525</v>
      </c>
      <c r="BD2461" s="121">
        <v>14.723000000000001</v>
      </c>
      <c r="BE2461" s="121">
        <v>14.723000000000001</v>
      </c>
      <c r="BF2461" s="120">
        <v>219065</v>
      </c>
      <c r="BG2461" s="120">
        <v>220732</v>
      </c>
      <c r="BH2461" s="120">
        <v>261316</v>
      </c>
      <c r="BI2461" s="120">
        <v>250784</v>
      </c>
      <c r="BJ2461" s="120">
        <v>221050</v>
      </c>
      <c r="BK2461" s="120">
        <v>217614</v>
      </c>
      <c r="BL2461" s="120">
        <v>203134</v>
      </c>
      <c r="BM2461" s="120">
        <v>255382</v>
      </c>
      <c r="BN2461" s="120">
        <v>246265</v>
      </c>
      <c r="BO2461" s="120">
        <v>223787</v>
      </c>
      <c r="BP2461" s="120">
        <v>248097</v>
      </c>
      <c r="BQ2461" s="120">
        <v>243018</v>
      </c>
      <c r="BR2461" s="120">
        <v>219065</v>
      </c>
      <c r="BS2461" s="120">
        <v>220732</v>
      </c>
      <c r="BT2461" s="120">
        <v>261316</v>
      </c>
      <c r="BU2461" s="120">
        <v>250784</v>
      </c>
      <c r="BV2461" s="120">
        <v>221050</v>
      </c>
      <c r="BW2461" s="120">
        <v>217614</v>
      </c>
      <c r="BX2461" s="120">
        <v>203134</v>
      </c>
      <c r="BY2461" s="120">
        <v>255382</v>
      </c>
      <c r="BZ2461" s="120">
        <v>246265</v>
      </c>
      <c r="CA2461" s="120">
        <v>223787</v>
      </c>
      <c r="CB2461" s="120">
        <v>248097</v>
      </c>
      <c r="CC2461" s="120">
        <v>243018</v>
      </c>
      <c r="CD2461" s="120">
        <v>8831.6290000000008</v>
      </c>
      <c r="CE2461" s="120">
        <v>9769.393</v>
      </c>
      <c r="CF2461" s="120">
        <v>11582.567999999999</v>
      </c>
      <c r="CG2461" s="120">
        <v>11157.844999999999</v>
      </c>
      <c r="CH2461" s="120">
        <v>9510.7379999999994</v>
      </c>
      <c r="CI2461" s="120">
        <v>9060.1790000000001</v>
      </c>
      <c r="CJ2461" s="120">
        <v>9663.5439999999999</v>
      </c>
      <c r="CK2461" s="120">
        <v>10369.903</v>
      </c>
      <c r="CL2461" s="120">
        <v>10538.61</v>
      </c>
      <c r="CM2461" s="120">
        <v>8966.1350000000002</v>
      </c>
      <c r="CN2461" s="120">
        <v>10025.662</v>
      </c>
      <c r="CO2461" s="120">
        <v>8592.8130000000001</v>
      </c>
      <c r="CP2461" s="120">
        <v>192065</v>
      </c>
      <c r="CQ2461" s="120">
        <v>192065</v>
      </c>
      <c r="CR2461" s="120">
        <v>2810244</v>
      </c>
      <c r="CS2461" s="120">
        <v>2810244</v>
      </c>
      <c r="CT2461" s="120">
        <v>118069.02</v>
      </c>
      <c r="CU2461" s="118">
        <v>2023</v>
      </c>
    </row>
    <row r="2462" spans="1:99" ht="64.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 s="118">
        <v>50858</v>
      </c>
      <c r="D2462" s="119" t="s">
        <v>213</v>
      </c>
      <c r="E2462" s="118" t="s">
        <v>27522</v>
      </c>
      <c r="F2462" s="119" t="s">
        <v>8548</v>
      </c>
      <c r="G2462" s="119" t="s">
        <v>8547</v>
      </c>
      <c r="H2462" s="118">
        <v>8633</v>
      </c>
      <c r="I2462" s="119" t="s">
        <v>55</v>
      </c>
      <c r="J2462" s="119" t="s">
        <v>27530</v>
      </c>
      <c r="K2462" s="119" t="s">
        <v>27570</v>
      </c>
      <c r="L2462" s="119" t="s">
        <v>210</v>
      </c>
      <c r="M2462" s="118">
        <v>562213</v>
      </c>
      <c r="N2462" s="118">
        <v>4</v>
      </c>
      <c r="O2462" s="119" t="s">
        <v>27532</v>
      </c>
      <c r="P2462" s="119" t="s">
        <v>241</v>
      </c>
      <c r="Q2462" s="119" t="s">
        <v>242</v>
      </c>
      <c r="R2462" s="119" t="s">
        <v>242</v>
      </c>
      <c r="S2462" s="119" t="s">
        <v>27572</v>
      </c>
      <c r="T2462" s="119" t="s">
        <v>210</v>
      </c>
      <c r="U2462" s="119" t="s">
        <v>29915</v>
      </c>
      <c r="V2462" s="120">
        <v>0</v>
      </c>
      <c r="W2462" s="120">
        <v>0</v>
      </c>
      <c r="X2462" s="120">
        <v>0</v>
      </c>
      <c r="Y2462" s="120">
        <v>0</v>
      </c>
      <c r="Z2462" s="120">
        <v>0</v>
      </c>
      <c r="AA2462" s="120">
        <v>0</v>
      </c>
      <c r="AB2462" s="120">
        <v>0</v>
      </c>
      <c r="AC2462" s="120">
        <v>0</v>
      </c>
      <c r="AD2462" s="120">
        <v>0</v>
      </c>
      <c r="AE2462" s="120">
        <v>0</v>
      </c>
      <c r="AF2462" s="120">
        <v>0</v>
      </c>
      <c r="AG2462" s="120">
        <v>0</v>
      </c>
      <c r="AH2462" s="120">
        <v>0</v>
      </c>
      <c r="AI2462" s="120">
        <v>0</v>
      </c>
      <c r="AJ2462" s="120">
        <v>0</v>
      </c>
      <c r="AK2462" s="120">
        <v>0</v>
      </c>
      <c r="AL2462" s="120">
        <v>0</v>
      </c>
      <c r="AM2462" s="120">
        <v>0</v>
      </c>
      <c r="AN2462" s="120">
        <v>0</v>
      </c>
      <c r="AO2462" s="120">
        <v>0</v>
      </c>
      <c r="AP2462" s="120">
        <v>0</v>
      </c>
      <c r="AQ2462" s="120">
        <v>0</v>
      </c>
      <c r="AR2462" s="120">
        <v>0</v>
      </c>
      <c r="AS2462" s="120">
        <v>0</v>
      </c>
      <c r="AT2462" s="121">
        <v>0</v>
      </c>
      <c r="AU2462" s="121">
        <v>0</v>
      </c>
      <c r="AV2462" s="121">
        <v>0</v>
      </c>
      <c r="AW2462" s="121">
        <v>0</v>
      </c>
      <c r="AX2462" s="121">
        <v>0</v>
      </c>
      <c r="AY2462" s="121">
        <v>0</v>
      </c>
      <c r="AZ2462" s="121">
        <v>0</v>
      </c>
      <c r="BA2462" s="121">
        <v>0</v>
      </c>
      <c r="BB2462" s="121">
        <v>0</v>
      </c>
      <c r="BC2462" s="121">
        <v>0</v>
      </c>
      <c r="BD2462" s="121">
        <v>0</v>
      </c>
      <c r="BE2462" s="121">
        <v>0</v>
      </c>
      <c r="BF2462" s="120">
        <v>0</v>
      </c>
      <c r="BG2462" s="120">
        <v>0</v>
      </c>
      <c r="BH2462" s="120">
        <v>0</v>
      </c>
      <c r="BI2462" s="120">
        <v>0</v>
      </c>
      <c r="BJ2462" s="120">
        <v>0</v>
      </c>
      <c r="BK2462" s="120">
        <v>0</v>
      </c>
      <c r="BL2462" s="120">
        <v>0</v>
      </c>
      <c r="BM2462" s="120">
        <v>0</v>
      </c>
      <c r="BN2462" s="120">
        <v>0</v>
      </c>
      <c r="BO2462" s="120">
        <v>0</v>
      </c>
      <c r="BP2462" s="120">
        <v>0</v>
      </c>
      <c r="BQ2462" s="120">
        <v>0</v>
      </c>
      <c r="BR2462" s="120">
        <v>0</v>
      </c>
      <c r="BS2462" s="120">
        <v>0</v>
      </c>
      <c r="BT2462" s="120">
        <v>0</v>
      </c>
      <c r="BU2462" s="120">
        <v>0</v>
      </c>
      <c r="BV2462" s="120">
        <v>0</v>
      </c>
      <c r="BW2462" s="120">
        <v>0</v>
      </c>
      <c r="BX2462" s="120">
        <v>0</v>
      </c>
      <c r="BY2462" s="120">
        <v>0</v>
      </c>
      <c r="BZ2462" s="120">
        <v>0</v>
      </c>
      <c r="CA2462" s="120">
        <v>0</v>
      </c>
      <c r="CB2462" s="120">
        <v>0</v>
      </c>
      <c r="CC2462" s="120">
        <v>0</v>
      </c>
      <c r="CD2462" s="120">
        <v>0</v>
      </c>
      <c r="CE2462" s="120">
        <v>0</v>
      </c>
      <c r="CF2462" s="120">
        <v>0</v>
      </c>
      <c r="CG2462" s="120">
        <v>0</v>
      </c>
      <c r="CH2462" s="120">
        <v>0</v>
      </c>
      <c r="CI2462" s="120">
        <v>0</v>
      </c>
      <c r="CJ2462" s="120">
        <v>0</v>
      </c>
      <c r="CK2462" s="120">
        <v>0</v>
      </c>
      <c r="CL2462" s="120">
        <v>0</v>
      </c>
      <c r="CM2462" s="120">
        <v>0</v>
      </c>
      <c r="CN2462" s="120">
        <v>0</v>
      </c>
      <c r="CO2462" s="120">
        <v>0</v>
      </c>
      <c r="CP2462" s="120">
        <v>0</v>
      </c>
      <c r="CQ2462" s="120">
        <v>0</v>
      </c>
      <c r="CR2462" s="120">
        <v>0</v>
      </c>
      <c r="CS2462" s="120">
        <v>0</v>
      </c>
      <c r="CT2462" s="120">
        <v>0</v>
      </c>
      <c r="CU2462" s="118">
        <v>2023</v>
      </c>
    </row>
    <row r="2463" spans="1:99" ht="64.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 s="118">
        <v>50859</v>
      </c>
      <c r="D2463" s="119" t="s">
        <v>213</v>
      </c>
      <c r="E2463" s="118" t="s">
        <v>27522</v>
      </c>
      <c r="F2463" s="119" t="s">
        <v>8550</v>
      </c>
      <c r="G2463" s="119" t="s">
        <v>8549</v>
      </c>
      <c r="H2463" s="118">
        <v>4447</v>
      </c>
      <c r="I2463" s="119" t="s">
        <v>84</v>
      </c>
      <c r="J2463" s="119" t="s">
        <v>27528</v>
      </c>
      <c r="K2463" s="119" t="s">
        <v>27568</v>
      </c>
      <c r="L2463" s="119" t="s">
        <v>210</v>
      </c>
      <c r="M2463" s="118">
        <v>562213</v>
      </c>
      <c r="N2463" s="118">
        <v>4</v>
      </c>
      <c r="O2463" s="119" t="s">
        <v>27532</v>
      </c>
      <c r="P2463" s="119" t="s">
        <v>241</v>
      </c>
      <c r="Q2463" s="119" t="s">
        <v>27544</v>
      </c>
      <c r="R2463" s="119" t="s">
        <v>27543</v>
      </c>
      <c r="S2463" s="119" t="s">
        <v>1587</v>
      </c>
      <c r="T2463" s="119" t="s">
        <v>210</v>
      </c>
      <c r="U2463" s="119" t="s">
        <v>29916</v>
      </c>
      <c r="V2463" s="120">
        <v>19700</v>
      </c>
      <c r="W2463" s="120">
        <v>18218</v>
      </c>
      <c r="X2463" s="120">
        <v>19656</v>
      </c>
      <c r="Y2463" s="120">
        <v>16845</v>
      </c>
      <c r="Z2463" s="120">
        <v>20300</v>
      </c>
      <c r="AA2463" s="120">
        <v>19171</v>
      </c>
      <c r="AB2463" s="120">
        <v>20614</v>
      </c>
      <c r="AC2463" s="120">
        <v>18751</v>
      </c>
      <c r="AD2463" s="120">
        <v>17469</v>
      </c>
      <c r="AE2463" s="120">
        <v>19901</v>
      </c>
      <c r="AF2463" s="120">
        <v>17250</v>
      </c>
      <c r="AG2463" s="120">
        <v>20607</v>
      </c>
      <c r="AH2463" s="120">
        <v>19700</v>
      </c>
      <c r="AI2463" s="120">
        <v>18218</v>
      </c>
      <c r="AJ2463" s="120">
        <v>19656</v>
      </c>
      <c r="AK2463" s="120">
        <v>16845</v>
      </c>
      <c r="AL2463" s="120">
        <v>20300</v>
      </c>
      <c r="AM2463" s="120">
        <v>19171</v>
      </c>
      <c r="AN2463" s="120">
        <v>20614</v>
      </c>
      <c r="AO2463" s="120">
        <v>18751</v>
      </c>
      <c r="AP2463" s="120">
        <v>17469</v>
      </c>
      <c r="AQ2463" s="120">
        <v>19901</v>
      </c>
      <c r="AR2463" s="120">
        <v>17250</v>
      </c>
      <c r="AS2463" s="120">
        <v>20607</v>
      </c>
      <c r="AT2463" s="121">
        <v>8.1150000000000002</v>
      </c>
      <c r="AU2463" s="121">
        <v>8.1150000000000002</v>
      </c>
      <c r="AV2463" s="121">
        <v>8.41</v>
      </c>
      <c r="AW2463" s="121">
        <v>7.9669999999999996</v>
      </c>
      <c r="AX2463" s="121">
        <v>7.8929999999999998</v>
      </c>
      <c r="AY2463" s="121">
        <v>8.1890000000000001</v>
      </c>
      <c r="AZ2463" s="121">
        <v>7.7460000000000004</v>
      </c>
      <c r="BA2463" s="121">
        <v>7.8940000000000001</v>
      </c>
      <c r="BB2463" s="121">
        <v>7.9669999999999996</v>
      </c>
      <c r="BC2463" s="121">
        <v>8.0410000000000004</v>
      </c>
      <c r="BD2463" s="121">
        <v>7.9669999999999996</v>
      </c>
      <c r="BE2463" s="121">
        <v>7.7460000000000004</v>
      </c>
      <c r="BF2463" s="120">
        <v>159866</v>
      </c>
      <c r="BG2463" s="120">
        <v>147839</v>
      </c>
      <c r="BH2463" s="120">
        <v>165307</v>
      </c>
      <c r="BI2463" s="120">
        <v>134204</v>
      </c>
      <c r="BJ2463" s="120">
        <v>160228</v>
      </c>
      <c r="BK2463" s="120">
        <v>156991</v>
      </c>
      <c r="BL2463" s="120">
        <v>159676</v>
      </c>
      <c r="BM2463" s="120">
        <v>148020</v>
      </c>
      <c r="BN2463" s="120">
        <v>139176</v>
      </c>
      <c r="BO2463" s="120">
        <v>160024</v>
      </c>
      <c r="BP2463" s="120">
        <v>137431</v>
      </c>
      <c r="BQ2463" s="120">
        <v>159622</v>
      </c>
      <c r="BR2463" s="120">
        <v>159866</v>
      </c>
      <c r="BS2463" s="120">
        <v>147839</v>
      </c>
      <c r="BT2463" s="120">
        <v>165307</v>
      </c>
      <c r="BU2463" s="120">
        <v>134204</v>
      </c>
      <c r="BV2463" s="120">
        <v>160228</v>
      </c>
      <c r="BW2463" s="120">
        <v>156991</v>
      </c>
      <c r="BX2463" s="120">
        <v>159676</v>
      </c>
      <c r="BY2463" s="120">
        <v>148020</v>
      </c>
      <c r="BZ2463" s="120">
        <v>139176</v>
      </c>
      <c r="CA2463" s="120">
        <v>160024</v>
      </c>
      <c r="CB2463" s="120">
        <v>137431</v>
      </c>
      <c r="CC2463" s="120">
        <v>159622</v>
      </c>
      <c r="CD2463" s="120">
        <v>7212.3059999999996</v>
      </c>
      <c r="CE2463" s="120">
        <v>6712.2340000000004</v>
      </c>
      <c r="CF2463" s="120">
        <v>7546.5290000000005</v>
      </c>
      <c r="CG2463" s="120">
        <v>5977.9189999999999</v>
      </c>
      <c r="CH2463" s="120">
        <v>7421.81</v>
      </c>
      <c r="CI2463" s="120">
        <v>7508.848</v>
      </c>
      <c r="CJ2463" s="120">
        <v>7758.45</v>
      </c>
      <c r="CK2463" s="120">
        <v>7036.0219999999999</v>
      </c>
      <c r="CL2463" s="120">
        <v>6532.8940000000002</v>
      </c>
      <c r="CM2463" s="120">
        <v>7268.768</v>
      </c>
      <c r="CN2463" s="120">
        <v>5605.0150000000003</v>
      </c>
      <c r="CO2463" s="120">
        <v>7147.2030000000004</v>
      </c>
      <c r="CP2463" s="120">
        <v>228482</v>
      </c>
      <c r="CQ2463" s="120">
        <v>228482</v>
      </c>
      <c r="CR2463" s="120">
        <v>1828384</v>
      </c>
      <c r="CS2463" s="120">
        <v>1828384</v>
      </c>
      <c r="CT2463" s="120">
        <v>83727.998000000007</v>
      </c>
      <c r="CU2463" s="118">
        <v>2023</v>
      </c>
    </row>
    <row r="2464" spans="1:99" ht="64.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 s="118">
        <v>50859</v>
      </c>
      <c r="D2464" s="119" t="s">
        <v>213</v>
      </c>
      <c r="E2464" s="118" t="s">
        <v>27522</v>
      </c>
      <c r="F2464" s="119" t="s">
        <v>8550</v>
      </c>
      <c r="G2464" s="119" t="s">
        <v>8549</v>
      </c>
      <c r="H2464" s="118">
        <v>4447</v>
      </c>
      <c r="I2464" s="119" t="s">
        <v>84</v>
      </c>
      <c r="J2464" s="119" t="s">
        <v>27528</v>
      </c>
      <c r="K2464" s="119" t="s">
        <v>27568</v>
      </c>
      <c r="L2464" s="119" t="s">
        <v>210</v>
      </c>
      <c r="M2464" s="118">
        <v>562213</v>
      </c>
      <c r="N2464" s="118">
        <v>4</v>
      </c>
      <c r="O2464" s="119" t="s">
        <v>27532</v>
      </c>
      <c r="P2464" s="119" t="s">
        <v>241</v>
      </c>
      <c r="Q2464" s="119" t="s">
        <v>27542</v>
      </c>
      <c r="R2464" s="119" t="s">
        <v>1614</v>
      </c>
      <c r="S2464" s="119" t="s">
        <v>1587</v>
      </c>
      <c r="T2464" s="119" t="s">
        <v>210</v>
      </c>
      <c r="U2464" s="119" t="s">
        <v>29916</v>
      </c>
      <c r="V2464" s="120">
        <v>12596</v>
      </c>
      <c r="W2464" s="120">
        <v>11647</v>
      </c>
      <c r="X2464" s="120">
        <v>12568</v>
      </c>
      <c r="Y2464" s="120">
        <v>10770</v>
      </c>
      <c r="Z2464" s="120">
        <v>12979</v>
      </c>
      <c r="AA2464" s="120">
        <v>12257</v>
      </c>
      <c r="AB2464" s="120">
        <v>13179</v>
      </c>
      <c r="AC2464" s="120">
        <v>11989</v>
      </c>
      <c r="AD2464" s="120">
        <v>11169</v>
      </c>
      <c r="AE2464" s="120">
        <v>12724</v>
      </c>
      <c r="AF2464" s="120">
        <v>11029</v>
      </c>
      <c r="AG2464" s="120">
        <v>13176</v>
      </c>
      <c r="AH2464" s="120">
        <v>12596</v>
      </c>
      <c r="AI2464" s="120">
        <v>11647</v>
      </c>
      <c r="AJ2464" s="120">
        <v>12568</v>
      </c>
      <c r="AK2464" s="120">
        <v>10770</v>
      </c>
      <c r="AL2464" s="120">
        <v>12979</v>
      </c>
      <c r="AM2464" s="120">
        <v>12257</v>
      </c>
      <c r="AN2464" s="120">
        <v>13179</v>
      </c>
      <c r="AO2464" s="120">
        <v>11989</v>
      </c>
      <c r="AP2464" s="120">
        <v>11169</v>
      </c>
      <c r="AQ2464" s="120">
        <v>12724</v>
      </c>
      <c r="AR2464" s="120">
        <v>11029</v>
      </c>
      <c r="AS2464" s="120">
        <v>13176</v>
      </c>
      <c r="AT2464" s="121">
        <v>15.512</v>
      </c>
      <c r="AU2464" s="121">
        <v>15.513</v>
      </c>
      <c r="AV2464" s="121">
        <v>16.076000000000001</v>
      </c>
      <c r="AW2464" s="121">
        <v>15.23</v>
      </c>
      <c r="AX2464" s="121">
        <v>15.089</v>
      </c>
      <c r="AY2464" s="121">
        <v>15.654</v>
      </c>
      <c r="AZ2464" s="121">
        <v>14.808</v>
      </c>
      <c r="BA2464" s="121">
        <v>15.089</v>
      </c>
      <c r="BB2464" s="121">
        <v>15.231</v>
      </c>
      <c r="BC2464" s="121">
        <v>15.371</v>
      </c>
      <c r="BD2464" s="121">
        <v>15.23</v>
      </c>
      <c r="BE2464" s="121">
        <v>14.807</v>
      </c>
      <c r="BF2464" s="120">
        <v>195389</v>
      </c>
      <c r="BG2464" s="120">
        <v>180680</v>
      </c>
      <c r="BH2464" s="120">
        <v>202043</v>
      </c>
      <c r="BI2464" s="120">
        <v>164027</v>
      </c>
      <c r="BJ2464" s="120">
        <v>195840</v>
      </c>
      <c r="BK2464" s="120">
        <v>191871</v>
      </c>
      <c r="BL2464" s="120">
        <v>195155</v>
      </c>
      <c r="BM2464" s="120">
        <v>180902</v>
      </c>
      <c r="BN2464" s="120">
        <v>170115</v>
      </c>
      <c r="BO2464" s="120">
        <v>195581</v>
      </c>
      <c r="BP2464" s="120">
        <v>167972</v>
      </c>
      <c r="BQ2464" s="120">
        <v>195097</v>
      </c>
      <c r="BR2464" s="120">
        <v>195389</v>
      </c>
      <c r="BS2464" s="120">
        <v>180680</v>
      </c>
      <c r="BT2464" s="120">
        <v>202043</v>
      </c>
      <c r="BU2464" s="120">
        <v>164027</v>
      </c>
      <c r="BV2464" s="120">
        <v>195840</v>
      </c>
      <c r="BW2464" s="120">
        <v>191871</v>
      </c>
      <c r="BX2464" s="120">
        <v>195155</v>
      </c>
      <c r="BY2464" s="120">
        <v>180902</v>
      </c>
      <c r="BZ2464" s="120">
        <v>170115</v>
      </c>
      <c r="CA2464" s="120">
        <v>195581</v>
      </c>
      <c r="CB2464" s="120">
        <v>167972</v>
      </c>
      <c r="CC2464" s="120">
        <v>195097</v>
      </c>
      <c r="CD2464" s="120">
        <v>8814.9500000000007</v>
      </c>
      <c r="CE2464" s="120">
        <v>8203.2829999999994</v>
      </c>
      <c r="CF2464" s="120">
        <v>9223.5959999999995</v>
      </c>
      <c r="CG2464" s="120">
        <v>7306.34</v>
      </c>
      <c r="CH2464" s="120">
        <v>9071.3790000000008</v>
      </c>
      <c r="CI2464" s="120">
        <v>9177.1370000000006</v>
      </c>
      <c r="CJ2464" s="120">
        <v>9482.3070000000007</v>
      </c>
      <c r="CK2464" s="120">
        <v>8599.0220000000008</v>
      </c>
      <c r="CL2464" s="120">
        <v>7985.1930000000002</v>
      </c>
      <c r="CM2464" s="120">
        <v>8883.8580000000002</v>
      </c>
      <c r="CN2464" s="120">
        <v>6850.6049999999996</v>
      </c>
      <c r="CO2464" s="120">
        <v>8735.6360000000004</v>
      </c>
      <c r="CP2464" s="120">
        <v>146083</v>
      </c>
      <c r="CQ2464" s="120">
        <v>146083</v>
      </c>
      <c r="CR2464" s="120">
        <v>2234672</v>
      </c>
      <c r="CS2464" s="120">
        <v>2234672</v>
      </c>
      <c r="CT2464" s="120">
        <v>102333.31</v>
      </c>
      <c r="CU2464" s="118">
        <v>2023</v>
      </c>
    </row>
    <row r="2465" spans="1:99" ht="64.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 s="118">
        <v>50859</v>
      </c>
      <c r="D2465" s="119" t="s">
        <v>213</v>
      </c>
      <c r="E2465" s="118" t="s">
        <v>27522</v>
      </c>
      <c r="F2465" s="119" t="s">
        <v>8550</v>
      </c>
      <c r="G2465" s="119" t="s">
        <v>8549</v>
      </c>
      <c r="H2465" s="118">
        <v>4447</v>
      </c>
      <c r="I2465" s="119" t="s">
        <v>84</v>
      </c>
      <c r="J2465" s="119" t="s">
        <v>27528</v>
      </c>
      <c r="K2465" s="119" t="s">
        <v>27568</v>
      </c>
      <c r="L2465" s="119" t="s">
        <v>210</v>
      </c>
      <c r="M2465" s="118">
        <v>562213</v>
      </c>
      <c r="N2465" s="118">
        <v>4</v>
      </c>
      <c r="O2465" s="119" t="s">
        <v>27532</v>
      </c>
      <c r="P2465" s="119" t="s">
        <v>241</v>
      </c>
      <c r="Q2465" s="119" t="s">
        <v>428</v>
      </c>
      <c r="R2465" s="119" t="s">
        <v>27527</v>
      </c>
      <c r="S2465" s="119" t="s">
        <v>1587</v>
      </c>
      <c r="T2465" s="119" t="s">
        <v>210</v>
      </c>
      <c r="U2465" s="119" t="s">
        <v>29915</v>
      </c>
      <c r="V2465" s="120">
        <v>350</v>
      </c>
      <c r="W2465" s="120">
        <v>328</v>
      </c>
      <c r="X2465" s="120">
        <v>260</v>
      </c>
      <c r="Y2465" s="120">
        <v>185</v>
      </c>
      <c r="Z2465" s="120">
        <v>290</v>
      </c>
      <c r="AA2465" s="120">
        <v>349</v>
      </c>
      <c r="AB2465" s="120">
        <v>419</v>
      </c>
      <c r="AC2465" s="120">
        <v>1805</v>
      </c>
      <c r="AD2465" s="120">
        <v>414</v>
      </c>
      <c r="AE2465" s="120">
        <v>703</v>
      </c>
      <c r="AF2465" s="120">
        <v>520</v>
      </c>
      <c r="AG2465" s="120">
        <v>800</v>
      </c>
      <c r="AH2465" s="120">
        <v>350</v>
      </c>
      <c r="AI2465" s="120">
        <v>328</v>
      </c>
      <c r="AJ2465" s="120">
        <v>260</v>
      </c>
      <c r="AK2465" s="120">
        <v>185</v>
      </c>
      <c r="AL2465" s="120">
        <v>290</v>
      </c>
      <c r="AM2465" s="120">
        <v>349</v>
      </c>
      <c r="AN2465" s="120">
        <v>419</v>
      </c>
      <c r="AO2465" s="120">
        <v>1805</v>
      </c>
      <c r="AP2465" s="120">
        <v>414</v>
      </c>
      <c r="AQ2465" s="120">
        <v>703</v>
      </c>
      <c r="AR2465" s="120">
        <v>520</v>
      </c>
      <c r="AS2465" s="120">
        <v>800</v>
      </c>
      <c r="AT2465" s="121">
        <v>2.5169999999999999</v>
      </c>
      <c r="AU2465" s="121">
        <v>2.5169999999999999</v>
      </c>
      <c r="AV2465" s="121">
        <v>2.5169999999999999</v>
      </c>
      <c r="AW2465" s="121">
        <v>2.5169999999999999</v>
      </c>
      <c r="AX2465" s="121">
        <v>2.5169999999999999</v>
      </c>
      <c r="AY2465" s="121">
        <v>2.5169999999999999</v>
      </c>
      <c r="AZ2465" s="121">
        <v>2.5169999999999999</v>
      </c>
      <c r="BA2465" s="121">
        <v>2.5169999999999999</v>
      </c>
      <c r="BB2465" s="121">
        <v>2.5169999999999999</v>
      </c>
      <c r="BC2465" s="121">
        <v>2.5169999999999999</v>
      </c>
      <c r="BD2465" s="121">
        <v>2.5169999999999999</v>
      </c>
      <c r="BE2465" s="121">
        <v>2.5169999999999999</v>
      </c>
      <c r="BF2465" s="120">
        <v>881</v>
      </c>
      <c r="BG2465" s="120">
        <v>826</v>
      </c>
      <c r="BH2465" s="120">
        <v>654</v>
      </c>
      <c r="BI2465" s="120">
        <v>466</v>
      </c>
      <c r="BJ2465" s="120">
        <v>730</v>
      </c>
      <c r="BK2465" s="120">
        <v>878</v>
      </c>
      <c r="BL2465" s="120">
        <v>1055</v>
      </c>
      <c r="BM2465" s="120">
        <v>4543</v>
      </c>
      <c r="BN2465" s="120">
        <v>1042</v>
      </c>
      <c r="BO2465" s="120">
        <v>1769</v>
      </c>
      <c r="BP2465" s="120">
        <v>1309</v>
      </c>
      <c r="BQ2465" s="120">
        <v>2014</v>
      </c>
      <c r="BR2465" s="120">
        <v>881</v>
      </c>
      <c r="BS2465" s="120">
        <v>826</v>
      </c>
      <c r="BT2465" s="120">
        <v>654</v>
      </c>
      <c r="BU2465" s="120">
        <v>466</v>
      </c>
      <c r="BV2465" s="120">
        <v>730</v>
      </c>
      <c r="BW2465" s="120">
        <v>878</v>
      </c>
      <c r="BX2465" s="120">
        <v>1055</v>
      </c>
      <c r="BY2465" s="120">
        <v>4543</v>
      </c>
      <c r="BZ2465" s="120">
        <v>1042</v>
      </c>
      <c r="CA2465" s="120">
        <v>1769</v>
      </c>
      <c r="CB2465" s="120">
        <v>1309</v>
      </c>
      <c r="CC2465" s="120">
        <v>2014</v>
      </c>
      <c r="CD2465" s="120">
        <v>39.744</v>
      </c>
      <c r="CE2465" s="120">
        <v>37.482999999999997</v>
      </c>
      <c r="CF2465" s="120">
        <v>29.875</v>
      </c>
      <c r="CG2465" s="120">
        <v>20.741</v>
      </c>
      <c r="CH2465" s="120">
        <v>33.811</v>
      </c>
      <c r="CI2465" s="120">
        <v>42.015000000000001</v>
      </c>
      <c r="CJ2465" s="120">
        <v>51.243000000000002</v>
      </c>
      <c r="CK2465" s="120">
        <v>215.95599999999999</v>
      </c>
      <c r="CL2465" s="120">
        <v>48.912999999999997</v>
      </c>
      <c r="CM2465" s="120">
        <v>80.373999999999995</v>
      </c>
      <c r="CN2465" s="120">
        <v>53.38</v>
      </c>
      <c r="CO2465" s="120">
        <v>90.161000000000001</v>
      </c>
      <c r="CP2465" s="120">
        <v>6423</v>
      </c>
      <c r="CQ2465" s="120">
        <v>6423</v>
      </c>
      <c r="CR2465" s="120">
        <v>16167</v>
      </c>
      <c r="CS2465" s="120">
        <v>16167</v>
      </c>
      <c r="CT2465" s="120">
        <v>743.69600000000003</v>
      </c>
      <c r="CU2465" s="118">
        <v>2023</v>
      </c>
    </row>
    <row r="2466" spans="1:99" ht="64.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 s="118">
        <v>50860</v>
      </c>
      <c r="D2466" s="119" t="s">
        <v>213</v>
      </c>
      <c r="E2466" s="118" t="s">
        <v>27522</v>
      </c>
      <c r="F2466" s="119" t="s">
        <v>8552</v>
      </c>
      <c r="G2466" s="119" t="s">
        <v>8551</v>
      </c>
      <c r="H2466" s="118">
        <v>10162</v>
      </c>
      <c r="I2466" s="119" t="s">
        <v>68</v>
      </c>
      <c r="J2466" s="119" t="s">
        <v>27525</v>
      </c>
      <c r="K2466" s="119" t="s">
        <v>27568</v>
      </c>
      <c r="L2466" s="119" t="s">
        <v>210</v>
      </c>
      <c r="M2466" s="118">
        <v>562213</v>
      </c>
      <c r="N2466" s="118">
        <v>4</v>
      </c>
      <c r="O2466" s="119" t="s">
        <v>27532</v>
      </c>
      <c r="P2466" s="119" t="s">
        <v>241</v>
      </c>
      <c r="Q2466" s="119" t="s">
        <v>27544</v>
      </c>
      <c r="R2466" s="119" t="s">
        <v>27543</v>
      </c>
      <c r="S2466" s="119" t="s">
        <v>2899</v>
      </c>
      <c r="T2466" s="119" t="s">
        <v>210</v>
      </c>
      <c r="U2466" s="119" t="s">
        <v>29916</v>
      </c>
      <c r="V2466" s="120">
        <v>10145</v>
      </c>
      <c r="W2466" s="120">
        <v>8602</v>
      </c>
      <c r="X2466" s="120">
        <v>10268</v>
      </c>
      <c r="Y2466" s="120">
        <v>8302</v>
      </c>
      <c r="Z2466" s="120">
        <v>8332</v>
      </c>
      <c r="AA2466" s="120">
        <v>9812</v>
      </c>
      <c r="AB2466" s="120">
        <v>10230</v>
      </c>
      <c r="AC2466" s="120">
        <v>9380</v>
      </c>
      <c r="AD2466" s="120">
        <v>7435</v>
      </c>
      <c r="AE2466" s="120">
        <v>8392</v>
      </c>
      <c r="AF2466" s="120">
        <v>9764</v>
      </c>
      <c r="AG2466" s="120">
        <v>10114</v>
      </c>
      <c r="AH2466" s="120">
        <v>10145</v>
      </c>
      <c r="AI2466" s="120">
        <v>8602</v>
      </c>
      <c r="AJ2466" s="120">
        <v>10268</v>
      </c>
      <c r="AK2466" s="120">
        <v>8302</v>
      </c>
      <c r="AL2466" s="120">
        <v>8332</v>
      </c>
      <c r="AM2466" s="120">
        <v>9812</v>
      </c>
      <c r="AN2466" s="120">
        <v>10230</v>
      </c>
      <c r="AO2466" s="120">
        <v>9380</v>
      </c>
      <c r="AP2466" s="120">
        <v>7435</v>
      </c>
      <c r="AQ2466" s="120">
        <v>8392</v>
      </c>
      <c r="AR2466" s="120">
        <v>9764</v>
      </c>
      <c r="AS2466" s="120">
        <v>10114</v>
      </c>
      <c r="AT2466" s="121">
        <v>8.4149999999999991</v>
      </c>
      <c r="AU2466" s="121">
        <v>7.9720000000000004</v>
      </c>
      <c r="AV2466" s="121">
        <v>7.5579999999999998</v>
      </c>
      <c r="AW2466" s="121">
        <v>7.0069999999999997</v>
      </c>
      <c r="AX2466" s="121">
        <v>7.907</v>
      </c>
      <c r="AY2466" s="121">
        <v>8.3610000000000007</v>
      </c>
      <c r="AZ2466" s="121">
        <v>7.8550000000000004</v>
      </c>
      <c r="BA2466" s="121">
        <v>8.25</v>
      </c>
      <c r="BB2466" s="121">
        <v>8.0259999999999998</v>
      </c>
      <c r="BC2466" s="121">
        <v>7.931</v>
      </c>
      <c r="BD2466" s="121">
        <v>8.0540000000000003</v>
      </c>
      <c r="BE2466" s="121">
        <v>8.2249999999999996</v>
      </c>
      <c r="BF2466" s="120">
        <v>85370</v>
      </c>
      <c r="BG2466" s="120">
        <v>68575</v>
      </c>
      <c r="BH2466" s="120">
        <v>77606</v>
      </c>
      <c r="BI2466" s="120">
        <v>58172</v>
      </c>
      <c r="BJ2466" s="120">
        <v>65881</v>
      </c>
      <c r="BK2466" s="120">
        <v>82038</v>
      </c>
      <c r="BL2466" s="120">
        <v>80357</v>
      </c>
      <c r="BM2466" s="120">
        <v>77385</v>
      </c>
      <c r="BN2466" s="120">
        <v>59673</v>
      </c>
      <c r="BO2466" s="120">
        <v>66557</v>
      </c>
      <c r="BP2466" s="120">
        <v>78639</v>
      </c>
      <c r="BQ2466" s="120">
        <v>83188</v>
      </c>
      <c r="BR2466" s="120">
        <v>85370</v>
      </c>
      <c r="BS2466" s="120">
        <v>68575</v>
      </c>
      <c r="BT2466" s="120">
        <v>77606</v>
      </c>
      <c r="BU2466" s="120">
        <v>58172</v>
      </c>
      <c r="BV2466" s="120">
        <v>65881</v>
      </c>
      <c r="BW2466" s="120">
        <v>82038</v>
      </c>
      <c r="BX2466" s="120">
        <v>80357</v>
      </c>
      <c r="BY2466" s="120">
        <v>77385</v>
      </c>
      <c r="BZ2466" s="120">
        <v>59673</v>
      </c>
      <c r="CA2466" s="120">
        <v>66557</v>
      </c>
      <c r="CB2466" s="120">
        <v>78639</v>
      </c>
      <c r="CC2466" s="120">
        <v>83188</v>
      </c>
      <c r="CD2466" s="120">
        <v>4266.3149999999996</v>
      </c>
      <c r="CE2466" s="120">
        <v>3279.056</v>
      </c>
      <c r="CF2466" s="120">
        <v>3834.009</v>
      </c>
      <c r="CG2466" s="120">
        <v>2503.326</v>
      </c>
      <c r="CH2466" s="120">
        <v>3088.8139999999999</v>
      </c>
      <c r="CI2466" s="120">
        <v>4039.181</v>
      </c>
      <c r="CJ2466" s="120">
        <v>3855.337</v>
      </c>
      <c r="CK2466" s="120">
        <v>3563.895</v>
      </c>
      <c r="CL2466" s="120">
        <v>2566.7460000000001</v>
      </c>
      <c r="CM2466" s="120">
        <v>3056.203</v>
      </c>
      <c r="CN2466" s="120">
        <v>3963.5140000000001</v>
      </c>
      <c r="CO2466" s="120">
        <v>3995.8679999999999</v>
      </c>
      <c r="CP2466" s="120">
        <v>110776</v>
      </c>
      <c r="CQ2466" s="120">
        <v>110776</v>
      </c>
      <c r="CR2466" s="120">
        <v>883441</v>
      </c>
      <c r="CS2466" s="120">
        <v>883441</v>
      </c>
      <c r="CT2466" s="120">
        <v>42012.264000000003</v>
      </c>
      <c r="CU2466" s="118">
        <v>2023</v>
      </c>
    </row>
    <row r="2467" spans="1:99" ht="64.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 s="118">
        <v>50860</v>
      </c>
      <c r="D2467" s="119" t="s">
        <v>213</v>
      </c>
      <c r="E2467" s="118" t="s">
        <v>27522</v>
      </c>
      <c r="F2467" s="119" t="s">
        <v>8552</v>
      </c>
      <c r="G2467" s="119" t="s">
        <v>8551</v>
      </c>
      <c r="H2467" s="118">
        <v>10162</v>
      </c>
      <c r="I2467" s="119" t="s">
        <v>68</v>
      </c>
      <c r="J2467" s="119" t="s">
        <v>27525</v>
      </c>
      <c r="K2467" s="119" t="s">
        <v>27568</v>
      </c>
      <c r="L2467" s="119" t="s">
        <v>210</v>
      </c>
      <c r="M2467" s="118">
        <v>562213</v>
      </c>
      <c r="N2467" s="118">
        <v>4</v>
      </c>
      <c r="O2467" s="119" t="s">
        <v>27532</v>
      </c>
      <c r="P2467" s="119" t="s">
        <v>241</v>
      </c>
      <c r="Q2467" s="119" t="s">
        <v>27542</v>
      </c>
      <c r="R2467" s="119" t="s">
        <v>1614</v>
      </c>
      <c r="S2467" s="119" t="s">
        <v>2899</v>
      </c>
      <c r="T2467" s="119" t="s">
        <v>210</v>
      </c>
      <c r="U2467" s="119" t="s">
        <v>29916</v>
      </c>
      <c r="V2467" s="120">
        <v>6486</v>
      </c>
      <c r="W2467" s="120">
        <v>5499</v>
      </c>
      <c r="X2467" s="120">
        <v>6564</v>
      </c>
      <c r="Y2467" s="120">
        <v>5308</v>
      </c>
      <c r="Z2467" s="120">
        <v>5327</v>
      </c>
      <c r="AA2467" s="120">
        <v>6273</v>
      </c>
      <c r="AB2467" s="120">
        <v>6541</v>
      </c>
      <c r="AC2467" s="120">
        <v>5997</v>
      </c>
      <c r="AD2467" s="120">
        <v>4753</v>
      </c>
      <c r="AE2467" s="120">
        <v>5365</v>
      </c>
      <c r="AF2467" s="120">
        <v>6242</v>
      </c>
      <c r="AG2467" s="120">
        <v>6466</v>
      </c>
      <c r="AH2467" s="120">
        <v>6486</v>
      </c>
      <c r="AI2467" s="120">
        <v>5499</v>
      </c>
      <c r="AJ2467" s="120">
        <v>6564</v>
      </c>
      <c r="AK2467" s="120">
        <v>5308</v>
      </c>
      <c r="AL2467" s="120">
        <v>5327</v>
      </c>
      <c r="AM2467" s="120">
        <v>6273</v>
      </c>
      <c r="AN2467" s="120">
        <v>6541</v>
      </c>
      <c r="AO2467" s="120">
        <v>5997</v>
      </c>
      <c r="AP2467" s="120">
        <v>4753</v>
      </c>
      <c r="AQ2467" s="120">
        <v>5365</v>
      </c>
      <c r="AR2467" s="120">
        <v>6242</v>
      </c>
      <c r="AS2467" s="120">
        <v>6466</v>
      </c>
      <c r="AT2467" s="121">
        <v>16.085000000000001</v>
      </c>
      <c r="AU2467" s="121">
        <v>15.24</v>
      </c>
      <c r="AV2467" s="121">
        <v>14.45</v>
      </c>
      <c r="AW2467" s="121">
        <v>13.394</v>
      </c>
      <c r="AX2467" s="121">
        <v>15.115</v>
      </c>
      <c r="AY2467" s="121">
        <v>15.984</v>
      </c>
      <c r="AZ2467" s="121">
        <v>15.016</v>
      </c>
      <c r="BA2467" s="121">
        <v>15.772</v>
      </c>
      <c r="BB2467" s="121">
        <v>15.345000000000001</v>
      </c>
      <c r="BC2467" s="121">
        <v>15.164</v>
      </c>
      <c r="BD2467" s="121">
        <v>15.398</v>
      </c>
      <c r="BE2467" s="121">
        <v>15.725</v>
      </c>
      <c r="BF2467" s="120">
        <v>104327</v>
      </c>
      <c r="BG2467" s="120">
        <v>83805</v>
      </c>
      <c r="BH2467" s="120">
        <v>94850</v>
      </c>
      <c r="BI2467" s="120">
        <v>71095</v>
      </c>
      <c r="BJ2467" s="120">
        <v>80518</v>
      </c>
      <c r="BK2467" s="120">
        <v>100268</v>
      </c>
      <c r="BL2467" s="120">
        <v>98220</v>
      </c>
      <c r="BM2467" s="120">
        <v>94585</v>
      </c>
      <c r="BN2467" s="120">
        <v>72935</v>
      </c>
      <c r="BO2467" s="120">
        <v>81355</v>
      </c>
      <c r="BP2467" s="120">
        <v>96114</v>
      </c>
      <c r="BQ2467" s="120">
        <v>101678</v>
      </c>
      <c r="BR2467" s="120">
        <v>104327</v>
      </c>
      <c r="BS2467" s="120">
        <v>83805</v>
      </c>
      <c r="BT2467" s="120">
        <v>94850</v>
      </c>
      <c r="BU2467" s="120">
        <v>71095</v>
      </c>
      <c r="BV2467" s="120">
        <v>80518</v>
      </c>
      <c r="BW2467" s="120">
        <v>100268</v>
      </c>
      <c r="BX2467" s="120">
        <v>98220</v>
      </c>
      <c r="BY2467" s="120">
        <v>94585</v>
      </c>
      <c r="BZ2467" s="120">
        <v>72935</v>
      </c>
      <c r="CA2467" s="120">
        <v>81355</v>
      </c>
      <c r="CB2467" s="120">
        <v>96114</v>
      </c>
      <c r="CC2467" s="120">
        <v>101678</v>
      </c>
      <c r="CD2467" s="120">
        <v>5213.6850000000004</v>
      </c>
      <c r="CE2467" s="120">
        <v>4007.2890000000002</v>
      </c>
      <c r="CF2467" s="120">
        <v>4685.9399999999996</v>
      </c>
      <c r="CG2467" s="120">
        <v>3059.4520000000002</v>
      </c>
      <c r="CH2467" s="120">
        <v>3775.0410000000002</v>
      </c>
      <c r="CI2467" s="120">
        <v>4936.7169999999996</v>
      </c>
      <c r="CJ2467" s="120">
        <v>4712.366</v>
      </c>
      <c r="CK2467" s="120">
        <v>4356.01</v>
      </c>
      <c r="CL2467" s="120">
        <v>3137.165</v>
      </c>
      <c r="CM2467" s="120">
        <v>3735.7020000000002</v>
      </c>
      <c r="CN2467" s="120">
        <v>4844.2780000000002</v>
      </c>
      <c r="CO2467" s="120">
        <v>4884.0330000000004</v>
      </c>
      <c r="CP2467" s="120">
        <v>70821</v>
      </c>
      <c r="CQ2467" s="120">
        <v>70821</v>
      </c>
      <c r="CR2467" s="120">
        <v>1079750</v>
      </c>
      <c r="CS2467" s="120">
        <v>1079750</v>
      </c>
      <c r="CT2467" s="120">
        <v>51347.678</v>
      </c>
      <c r="CU2467" s="118">
        <v>2023</v>
      </c>
    </row>
    <row r="2468" spans="1:99" ht="64.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 s="118">
        <v>50860</v>
      </c>
      <c r="D2468" s="119" t="s">
        <v>213</v>
      </c>
      <c r="E2468" s="118" t="s">
        <v>27522</v>
      </c>
      <c r="F2468" s="119" t="s">
        <v>8552</v>
      </c>
      <c r="G2468" s="119" t="s">
        <v>8551</v>
      </c>
      <c r="H2468" s="118">
        <v>10162</v>
      </c>
      <c r="I2468" s="119" t="s">
        <v>68</v>
      </c>
      <c r="J2468" s="119" t="s">
        <v>27525</v>
      </c>
      <c r="K2468" s="119" t="s">
        <v>27568</v>
      </c>
      <c r="L2468" s="119" t="s">
        <v>210</v>
      </c>
      <c r="M2468" s="118">
        <v>562213</v>
      </c>
      <c r="N2468" s="118">
        <v>4</v>
      </c>
      <c r="O2468" s="119" t="s">
        <v>27532</v>
      </c>
      <c r="P2468" s="119" t="s">
        <v>241</v>
      </c>
      <c r="Q2468" s="119" t="s">
        <v>242</v>
      </c>
      <c r="R2468" s="119" t="s">
        <v>242</v>
      </c>
      <c r="S2468" s="119" t="s">
        <v>2899</v>
      </c>
      <c r="T2468" s="119" t="s">
        <v>210</v>
      </c>
      <c r="U2468" s="119" t="s">
        <v>29915</v>
      </c>
      <c r="V2468" s="120">
        <v>0</v>
      </c>
      <c r="W2468" s="120">
        <v>682</v>
      </c>
      <c r="X2468" s="120">
        <v>1</v>
      </c>
      <c r="Y2468" s="120">
        <v>658</v>
      </c>
      <c r="Z2468" s="120">
        <v>3</v>
      </c>
      <c r="AA2468" s="120">
        <v>2</v>
      </c>
      <c r="AB2468" s="120">
        <v>6</v>
      </c>
      <c r="AC2468" s="120">
        <v>2</v>
      </c>
      <c r="AD2468" s="120">
        <v>2</v>
      </c>
      <c r="AE2468" s="120">
        <v>2</v>
      </c>
      <c r="AF2468" s="120">
        <v>4</v>
      </c>
      <c r="AG2468" s="120">
        <v>2</v>
      </c>
      <c r="AH2468" s="120">
        <v>0</v>
      </c>
      <c r="AI2468" s="120">
        <v>682</v>
      </c>
      <c r="AJ2468" s="120">
        <v>1</v>
      </c>
      <c r="AK2468" s="120">
        <v>658</v>
      </c>
      <c r="AL2468" s="120">
        <v>3</v>
      </c>
      <c r="AM2468" s="120">
        <v>2</v>
      </c>
      <c r="AN2468" s="120">
        <v>6</v>
      </c>
      <c r="AO2468" s="120">
        <v>2</v>
      </c>
      <c r="AP2468" s="120">
        <v>2</v>
      </c>
      <c r="AQ2468" s="120">
        <v>2</v>
      </c>
      <c r="AR2468" s="120">
        <v>4</v>
      </c>
      <c r="AS2468" s="120">
        <v>2</v>
      </c>
      <c r="AT2468" s="121">
        <v>0</v>
      </c>
      <c r="AU2468" s="121">
        <v>1.032</v>
      </c>
      <c r="AV2468" s="121">
        <v>1.032</v>
      </c>
      <c r="AW2468" s="121">
        <v>1.032</v>
      </c>
      <c r="AX2468" s="121">
        <v>1.032</v>
      </c>
      <c r="AY2468" s="121">
        <v>1.032</v>
      </c>
      <c r="AZ2468" s="121">
        <v>1.032</v>
      </c>
      <c r="BA2468" s="121">
        <v>1.032</v>
      </c>
      <c r="BB2468" s="121">
        <v>1.032</v>
      </c>
      <c r="BC2468" s="121">
        <v>1.032</v>
      </c>
      <c r="BD2468" s="121">
        <v>1.032</v>
      </c>
      <c r="BE2468" s="121">
        <v>1.032</v>
      </c>
      <c r="BF2468" s="120">
        <v>0</v>
      </c>
      <c r="BG2468" s="120">
        <v>704</v>
      </c>
      <c r="BH2468" s="120">
        <v>1</v>
      </c>
      <c r="BI2468" s="120">
        <v>679</v>
      </c>
      <c r="BJ2468" s="120">
        <v>3</v>
      </c>
      <c r="BK2468" s="120">
        <v>2</v>
      </c>
      <c r="BL2468" s="120">
        <v>6</v>
      </c>
      <c r="BM2468" s="120">
        <v>2</v>
      </c>
      <c r="BN2468" s="120">
        <v>2</v>
      </c>
      <c r="BO2468" s="120">
        <v>2</v>
      </c>
      <c r="BP2468" s="120">
        <v>4</v>
      </c>
      <c r="BQ2468" s="120">
        <v>2</v>
      </c>
      <c r="BR2468" s="120">
        <v>0</v>
      </c>
      <c r="BS2468" s="120">
        <v>704</v>
      </c>
      <c r="BT2468" s="120">
        <v>1</v>
      </c>
      <c r="BU2468" s="120">
        <v>679</v>
      </c>
      <c r="BV2468" s="120">
        <v>3</v>
      </c>
      <c r="BW2468" s="120">
        <v>2</v>
      </c>
      <c r="BX2468" s="120">
        <v>6</v>
      </c>
      <c r="BY2468" s="120">
        <v>2</v>
      </c>
      <c r="BZ2468" s="120">
        <v>2</v>
      </c>
      <c r="CA2468" s="120">
        <v>2</v>
      </c>
      <c r="CB2468" s="120">
        <v>4</v>
      </c>
      <c r="CC2468" s="120">
        <v>2</v>
      </c>
      <c r="CD2468" s="120">
        <v>0</v>
      </c>
      <c r="CE2468" s="120">
        <v>33.655000000000001</v>
      </c>
      <c r="CF2468" s="120">
        <v>5.0999999999999997E-2</v>
      </c>
      <c r="CG2468" s="120">
        <v>29.222000000000001</v>
      </c>
      <c r="CH2468" s="120">
        <v>0.14499999999999999</v>
      </c>
      <c r="CI2468" s="120">
        <v>0.10199999999999999</v>
      </c>
      <c r="CJ2468" s="120">
        <v>0.29699999999999999</v>
      </c>
      <c r="CK2468" s="120">
        <v>9.5000000000000001E-2</v>
      </c>
      <c r="CL2468" s="120">
        <v>8.8999999999999996E-2</v>
      </c>
      <c r="CM2468" s="120">
        <v>9.5000000000000001E-2</v>
      </c>
      <c r="CN2468" s="120">
        <v>0.20799999999999999</v>
      </c>
      <c r="CO2468" s="120">
        <v>9.9000000000000005E-2</v>
      </c>
      <c r="CP2468" s="120">
        <v>1364</v>
      </c>
      <c r="CQ2468" s="120">
        <v>1364</v>
      </c>
      <c r="CR2468" s="120">
        <v>1407</v>
      </c>
      <c r="CS2468" s="120">
        <v>1407</v>
      </c>
      <c r="CT2468" s="120">
        <v>64.058000000000007</v>
      </c>
      <c r="CU2468" s="118">
        <v>2023</v>
      </c>
    </row>
    <row r="2469" spans="1:99" ht="39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 s="118">
        <v>50865</v>
      </c>
      <c r="D2469" s="119" t="s">
        <v>216</v>
      </c>
      <c r="E2469" s="118" t="s">
        <v>27522</v>
      </c>
      <c r="F2469" s="119" t="s">
        <v>8556</v>
      </c>
      <c r="G2469" s="119" t="s">
        <v>8555</v>
      </c>
      <c r="H2469" s="118">
        <v>16506</v>
      </c>
      <c r="I2469" s="119" t="s">
        <v>51</v>
      </c>
      <c r="J2469" s="119" t="s">
        <v>27541</v>
      </c>
      <c r="K2469" s="119" t="s">
        <v>7520</v>
      </c>
      <c r="L2469" s="119" t="s">
        <v>210</v>
      </c>
      <c r="M2469" s="118">
        <v>22</v>
      </c>
      <c r="N2469" s="118">
        <v>3</v>
      </c>
      <c r="O2469" s="119" t="s">
        <v>27534</v>
      </c>
      <c r="P2469" s="119" t="s">
        <v>266</v>
      </c>
      <c r="Q2469" s="119" t="s">
        <v>242</v>
      </c>
      <c r="R2469" s="119" t="s">
        <v>242</v>
      </c>
      <c r="S2469" s="119" t="s">
        <v>27549</v>
      </c>
      <c r="T2469" s="119" t="s">
        <v>210</v>
      </c>
      <c r="U2469" s="119" t="s">
        <v>29915</v>
      </c>
      <c r="V2469" s="120">
        <v>83295</v>
      </c>
      <c r="W2469" s="120">
        <v>276685</v>
      </c>
      <c r="X2469" s="120">
        <v>193298</v>
      </c>
      <c r="Y2469" s="120">
        <v>295887</v>
      </c>
      <c r="Z2469" s="120">
        <v>263936</v>
      </c>
      <c r="AA2469" s="120">
        <v>267118</v>
      </c>
      <c r="AB2469" s="120">
        <v>298337</v>
      </c>
      <c r="AC2469" s="120">
        <v>254273</v>
      </c>
      <c r="AD2469" s="120">
        <v>268449</v>
      </c>
      <c r="AE2469" s="120">
        <v>135923</v>
      </c>
      <c r="AF2469" s="120">
        <v>140308</v>
      </c>
      <c r="AG2469" s="120">
        <v>138761</v>
      </c>
      <c r="AH2469" s="120">
        <v>45341</v>
      </c>
      <c r="AI2469" s="120">
        <v>145665</v>
      </c>
      <c r="AJ2469" s="120">
        <v>104489</v>
      </c>
      <c r="AK2469" s="120">
        <v>155321</v>
      </c>
      <c r="AL2469" s="120">
        <v>142382</v>
      </c>
      <c r="AM2469" s="120">
        <v>140830</v>
      </c>
      <c r="AN2469" s="120">
        <v>152416</v>
      </c>
      <c r="AO2469" s="120">
        <v>134497</v>
      </c>
      <c r="AP2469" s="120">
        <v>140128</v>
      </c>
      <c r="AQ2469" s="120">
        <v>71098</v>
      </c>
      <c r="AR2469" s="120">
        <v>75561</v>
      </c>
      <c r="AS2469" s="120">
        <v>74428</v>
      </c>
      <c r="AT2469" s="121">
        <v>1.05</v>
      </c>
      <c r="AU2469" s="121">
        <v>1.05</v>
      </c>
      <c r="AV2469" s="121">
        <v>1.05</v>
      </c>
      <c r="AW2469" s="121">
        <v>1.05</v>
      </c>
      <c r="AX2469" s="121">
        <v>1.05</v>
      </c>
      <c r="AY2469" s="121">
        <v>1.05</v>
      </c>
      <c r="AZ2469" s="121">
        <v>1.05</v>
      </c>
      <c r="BA2469" s="121">
        <v>1.05</v>
      </c>
      <c r="BB2469" s="121">
        <v>1.05</v>
      </c>
      <c r="BC2469" s="121">
        <v>1.05</v>
      </c>
      <c r="BD2469" s="121">
        <v>1.05</v>
      </c>
      <c r="BE2469" s="121">
        <v>1.05</v>
      </c>
      <c r="BF2469" s="120">
        <v>87460</v>
      </c>
      <c r="BG2469" s="120">
        <v>290519</v>
      </c>
      <c r="BH2469" s="120">
        <v>202963</v>
      </c>
      <c r="BI2469" s="120">
        <v>310681</v>
      </c>
      <c r="BJ2469" s="120">
        <v>277133</v>
      </c>
      <c r="BK2469" s="120">
        <v>280474</v>
      </c>
      <c r="BL2469" s="120">
        <v>313254</v>
      </c>
      <c r="BM2469" s="120">
        <v>266987</v>
      </c>
      <c r="BN2469" s="120">
        <v>281871</v>
      </c>
      <c r="BO2469" s="120">
        <v>142719</v>
      </c>
      <c r="BP2469" s="120">
        <v>147323</v>
      </c>
      <c r="BQ2469" s="120">
        <v>145699</v>
      </c>
      <c r="BR2469" s="120">
        <v>47608</v>
      </c>
      <c r="BS2469" s="120">
        <v>152948</v>
      </c>
      <c r="BT2469" s="120">
        <v>109713</v>
      </c>
      <c r="BU2469" s="120">
        <v>163087</v>
      </c>
      <c r="BV2469" s="120">
        <v>149501</v>
      </c>
      <c r="BW2469" s="120">
        <v>147872</v>
      </c>
      <c r="BX2469" s="120">
        <v>160037</v>
      </c>
      <c r="BY2469" s="120">
        <v>141222</v>
      </c>
      <c r="BZ2469" s="120">
        <v>147134</v>
      </c>
      <c r="CA2469" s="120">
        <v>74653</v>
      </c>
      <c r="CB2469" s="120">
        <v>79339</v>
      </c>
      <c r="CC2469" s="120">
        <v>78149</v>
      </c>
      <c r="CD2469" s="120">
        <v>6776</v>
      </c>
      <c r="CE2469" s="120">
        <v>21540</v>
      </c>
      <c r="CF2469" s="120">
        <v>15467</v>
      </c>
      <c r="CG2469" s="120">
        <v>22934</v>
      </c>
      <c r="CH2469" s="120">
        <v>21061</v>
      </c>
      <c r="CI2469" s="120">
        <v>20819</v>
      </c>
      <c r="CJ2469" s="120">
        <v>22467</v>
      </c>
      <c r="CK2469" s="120">
        <v>19963</v>
      </c>
      <c r="CL2469" s="120">
        <v>19785</v>
      </c>
      <c r="CM2469" s="120">
        <v>10507</v>
      </c>
      <c r="CN2469" s="120">
        <v>11245</v>
      </c>
      <c r="CO2469" s="120">
        <v>10998</v>
      </c>
      <c r="CP2469" s="120">
        <v>2616270</v>
      </c>
      <c r="CQ2469" s="120">
        <v>1382156</v>
      </c>
      <c r="CR2469" s="120">
        <v>2747083</v>
      </c>
      <c r="CS2469" s="120">
        <v>1451263</v>
      </c>
      <c r="CT2469" s="120">
        <v>203562</v>
      </c>
      <c r="CU2469" s="118">
        <v>2023</v>
      </c>
    </row>
    <row r="2470" spans="1:99" ht="39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 s="118">
        <v>50873</v>
      </c>
      <c r="D2470" s="119" t="s">
        <v>213</v>
      </c>
      <c r="E2470" s="118" t="s">
        <v>27522</v>
      </c>
      <c r="F2470" s="119" t="s">
        <v>8557</v>
      </c>
      <c r="G2470" s="119" t="s">
        <v>7297</v>
      </c>
      <c r="H2470" s="118">
        <v>20541</v>
      </c>
      <c r="I2470" s="119" t="s">
        <v>76</v>
      </c>
      <c r="J2470" s="119" t="s">
        <v>2971</v>
      </c>
      <c r="K2470" s="119" t="s">
        <v>27567</v>
      </c>
      <c r="L2470" s="119" t="s">
        <v>210</v>
      </c>
      <c r="M2470" s="118">
        <v>22</v>
      </c>
      <c r="N2470" s="118">
        <v>2</v>
      </c>
      <c r="O2470" s="119" t="s">
        <v>27524</v>
      </c>
      <c r="P2470" s="119" t="s">
        <v>241</v>
      </c>
      <c r="Q2470" s="119" t="s">
        <v>27544</v>
      </c>
      <c r="R2470" s="119" t="s">
        <v>27543</v>
      </c>
      <c r="S2470" s="119" t="s">
        <v>27548</v>
      </c>
      <c r="T2470" s="119" t="s">
        <v>210</v>
      </c>
      <c r="U2470" s="119" t="s">
        <v>29916</v>
      </c>
      <c r="V2470" s="120">
        <v>8223</v>
      </c>
      <c r="W2470" s="120">
        <v>9091</v>
      </c>
      <c r="X2470" s="120">
        <v>9725</v>
      </c>
      <c r="Y2470" s="120">
        <v>9520</v>
      </c>
      <c r="Z2470" s="120">
        <v>7714</v>
      </c>
      <c r="AA2470" s="120">
        <v>9396</v>
      </c>
      <c r="AB2470" s="120">
        <v>10168</v>
      </c>
      <c r="AC2470" s="120">
        <v>8229</v>
      </c>
      <c r="AD2470" s="120">
        <v>9814</v>
      </c>
      <c r="AE2470" s="120">
        <v>10229</v>
      </c>
      <c r="AF2470" s="120">
        <v>8340</v>
      </c>
      <c r="AG2470" s="120">
        <v>9214</v>
      </c>
      <c r="AH2470" s="120">
        <v>8223</v>
      </c>
      <c r="AI2470" s="120">
        <v>9091</v>
      </c>
      <c r="AJ2470" s="120">
        <v>9725</v>
      </c>
      <c r="AK2470" s="120">
        <v>9520</v>
      </c>
      <c r="AL2470" s="120">
        <v>7714</v>
      </c>
      <c r="AM2470" s="120">
        <v>9396</v>
      </c>
      <c r="AN2470" s="120">
        <v>10168</v>
      </c>
      <c r="AO2470" s="120">
        <v>8229</v>
      </c>
      <c r="AP2470" s="120">
        <v>9814</v>
      </c>
      <c r="AQ2470" s="120">
        <v>10229</v>
      </c>
      <c r="AR2470" s="120">
        <v>8340</v>
      </c>
      <c r="AS2470" s="120">
        <v>9214</v>
      </c>
      <c r="AT2470" s="121">
        <v>7.6719999999999997</v>
      </c>
      <c r="AU2470" s="121">
        <v>7.6719999999999997</v>
      </c>
      <c r="AV2470" s="121">
        <v>7.6719999999999997</v>
      </c>
      <c r="AW2470" s="121">
        <v>7.6719999999999997</v>
      </c>
      <c r="AX2470" s="121">
        <v>7.6719999999999997</v>
      </c>
      <c r="AY2470" s="121">
        <v>7.6719999999999997</v>
      </c>
      <c r="AZ2470" s="121">
        <v>7.6719999999999997</v>
      </c>
      <c r="BA2470" s="121">
        <v>7.6719999999999997</v>
      </c>
      <c r="BB2470" s="121">
        <v>7.6710000000000003</v>
      </c>
      <c r="BC2470" s="121">
        <v>7.6719999999999997</v>
      </c>
      <c r="BD2470" s="121">
        <v>7.6719999999999997</v>
      </c>
      <c r="BE2470" s="121">
        <v>7.6719999999999997</v>
      </c>
      <c r="BF2470" s="120">
        <v>63087</v>
      </c>
      <c r="BG2470" s="120">
        <v>69746</v>
      </c>
      <c r="BH2470" s="120">
        <v>74610</v>
      </c>
      <c r="BI2470" s="120">
        <v>73037</v>
      </c>
      <c r="BJ2470" s="120">
        <v>59182</v>
      </c>
      <c r="BK2470" s="120">
        <v>72086</v>
      </c>
      <c r="BL2470" s="120">
        <v>78009</v>
      </c>
      <c r="BM2470" s="120">
        <v>63133</v>
      </c>
      <c r="BN2470" s="120">
        <v>75283</v>
      </c>
      <c r="BO2470" s="120">
        <v>78477</v>
      </c>
      <c r="BP2470" s="120">
        <v>63984</v>
      </c>
      <c r="BQ2470" s="120">
        <v>70690</v>
      </c>
      <c r="BR2470" s="120">
        <v>63087</v>
      </c>
      <c r="BS2470" s="120">
        <v>69746</v>
      </c>
      <c r="BT2470" s="120">
        <v>74610</v>
      </c>
      <c r="BU2470" s="120">
        <v>73037</v>
      </c>
      <c r="BV2470" s="120">
        <v>59182</v>
      </c>
      <c r="BW2470" s="120">
        <v>72086</v>
      </c>
      <c r="BX2470" s="120">
        <v>78009</v>
      </c>
      <c r="BY2470" s="120">
        <v>63133</v>
      </c>
      <c r="BZ2470" s="120">
        <v>75283</v>
      </c>
      <c r="CA2470" s="120">
        <v>78477</v>
      </c>
      <c r="CB2470" s="120">
        <v>63984</v>
      </c>
      <c r="CC2470" s="120">
        <v>70690</v>
      </c>
      <c r="CD2470" s="120">
        <v>2835.058</v>
      </c>
      <c r="CE2470" s="120">
        <v>3559.3130000000001</v>
      </c>
      <c r="CF2470" s="120">
        <v>3798.8330000000001</v>
      </c>
      <c r="CG2470" s="120">
        <v>3691.71</v>
      </c>
      <c r="CH2470" s="120">
        <v>2973.502</v>
      </c>
      <c r="CI2470" s="120">
        <v>3843.2220000000002</v>
      </c>
      <c r="CJ2470" s="120">
        <v>3792.47</v>
      </c>
      <c r="CK2470" s="120">
        <v>2967.2860000000001</v>
      </c>
      <c r="CL2470" s="120">
        <v>3697.7849999999999</v>
      </c>
      <c r="CM2470" s="120">
        <v>3842.8679999999999</v>
      </c>
      <c r="CN2470" s="120">
        <v>3250.7730000000001</v>
      </c>
      <c r="CO2470" s="120">
        <v>3546.7950000000001</v>
      </c>
      <c r="CP2470" s="120">
        <v>109663</v>
      </c>
      <c r="CQ2470" s="120">
        <v>109663</v>
      </c>
      <c r="CR2470" s="120">
        <v>841324</v>
      </c>
      <c r="CS2470" s="120">
        <v>841324</v>
      </c>
      <c r="CT2470" s="120">
        <v>41799.614999999998</v>
      </c>
      <c r="CU2470" s="118">
        <v>2023</v>
      </c>
    </row>
    <row r="2471" spans="1:99" ht="39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 s="118">
        <v>50873</v>
      </c>
      <c r="D2471" s="119" t="s">
        <v>213</v>
      </c>
      <c r="E2471" s="118" t="s">
        <v>27522</v>
      </c>
      <c r="F2471" s="119" t="s">
        <v>8557</v>
      </c>
      <c r="G2471" s="119" t="s">
        <v>7297</v>
      </c>
      <c r="H2471" s="118">
        <v>20541</v>
      </c>
      <c r="I2471" s="119" t="s">
        <v>76</v>
      </c>
      <c r="J2471" s="119" t="s">
        <v>2971</v>
      </c>
      <c r="K2471" s="119" t="s">
        <v>27567</v>
      </c>
      <c r="L2471" s="119" t="s">
        <v>210</v>
      </c>
      <c r="M2471" s="118">
        <v>22</v>
      </c>
      <c r="N2471" s="118">
        <v>2</v>
      </c>
      <c r="O2471" s="119" t="s">
        <v>27524</v>
      </c>
      <c r="P2471" s="119" t="s">
        <v>241</v>
      </c>
      <c r="Q2471" s="119" t="s">
        <v>27542</v>
      </c>
      <c r="R2471" s="119" t="s">
        <v>1614</v>
      </c>
      <c r="S2471" s="119" t="s">
        <v>27548</v>
      </c>
      <c r="T2471" s="119" t="s">
        <v>210</v>
      </c>
      <c r="U2471" s="119" t="s">
        <v>29916</v>
      </c>
      <c r="V2471" s="120">
        <v>5258</v>
      </c>
      <c r="W2471" s="120">
        <v>5813</v>
      </c>
      <c r="X2471" s="120">
        <v>6218</v>
      </c>
      <c r="Y2471" s="120">
        <v>6087</v>
      </c>
      <c r="Z2471" s="120">
        <v>4932</v>
      </c>
      <c r="AA2471" s="120">
        <v>6006</v>
      </c>
      <c r="AB2471" s="120">
        <v>6501</v>
      </c>
      <c r="AC2471" s="120">
        <v>5261</v>
      </c>
      <c r="AD2471" s="120">
        <v>6274</v>
      </c>
      <c r="AE2471" s="120">
        <v>6540</v>
      </c>
      <c r="AF2471" s="120">
        <v>5332</v>
      </c>
      <c r="AG2471" s="120">
        <v>5891</v>
      </c>
      <c r="AH2471" s="120">
        <v>5258</v>
      </c>
      <c r="AI2471" s="120">
        <v>5813</v>
      </c>
      <c r="AJ2471" s="120">
        <v>6218</v>
      </c>
      <c r="AK2471" s="120">
        <v>6087</v>
      </c>
      <c r="AL2471" s="120">
        <v>4932</v>
      </c>
      <c r="AM2471" s="120">
        <v>6006</v>
      </c>
      <c r="AN2471" s="120">
        <v>6501</v>
      </c>
      <c r="AO2471" s="120">
        <v>5261</v>
      </c>
      <c r="AP2471" s="120">
        <v>6274</v>
      </c>
      <c r="AQ2471" s="120">
        <v>6540</v>
      </c>
      <c r="AR2471" s="120">
        <v>5332</v>
      </c>
      <c r="AS2471" s="120">
        <v>5891</v>
      </c>
      <c r="AT2471" s="121">
        <v>14.664</v>
      </c>
      <c r="AU2471" s="121">
        <v>14.666</v>
      </c>
      <c r="AV2471" s="121">
        <v>14.666</v>
      </c>
      <c r="AW2471" s="121">
        <v>14.666</v>
      </c>
      <c r="AX2471" s="121">
        <v>14.667</v>
      </c>
      <c r="AY2471" s="121">
        <v>14.667999999999999</v>
      </c>
      <c r="AZ2471" s="121">
        <v>14.667</v>
      </c>
      <c r="BA2471" s="121">
        <v>14.667</v>
      </c>
      <c r="BB2471" s="121">
        <v>14.667999999999999</v>
      </c>
      <c r="BC2471" s="121">
        <v>14.667</v>
      </c>
      <c r="BD2471" s="121">
        <v>14.667</v>
      </c>
      <c r="BE2471" s="121">
        <v>14.667</v>
      </c>
      <c r="BF2471" s="120">
        <v>77103</v>
      </c>
      <c r="BG2471" s="120">
        <v>85253</v>
      </c>
      <c r="BH2471" s="120">
        <v>91193</v>
      </c>
      <c r="BI2471" s="120">
        <v>89272</v>
      </c>
      <c r="BJ2471" s="120">
        <v>72338</v>
      </c>
      <c r="BK2471" s="120">
        <v>88096</v>
      </c>
      <c r="BL2471" s="120">
        <v>95350</v>
      </c>
      <c r="BM2471" s="120">
        <v>77163</v>
      </c>
      <c r="BN2471" s="120">
        <v>92027</v>
      </c>
      <c r="BO2471" s="120">
        <v>95922</v>
      </c>
      <c r="BP2471" s="120">
        <v>78204</v>
      </c>
      <c r="BQ2471" s="120">
        <v>86403</v>
      </c>
      <c r="BR2471" s="120">
        <v>77103</v>
      </c>
      <c r="BS2471" s="120">
        <v>85253</v>
      </c>
      <c r="BT2471" s="120">
        <v>91193</v>
      </c>
      <c r="BU2471" s="120">
        <v>89272</v>
      </c>
      <c r="BV2471" s="120">
        <v>72338</v>
      </c>
      <c r="BW2471" s="120">
        <v>88096</v>
      </c>
      <c r="BX2471" s="120">
        <v>95350</v>
      </c>
      <c r="BY2471" s="120">
        <v>77163</v>
      </c>
      <c r="BZ2471" s="120">
        <v>92027</v>
      </c>
      <c r="CA2471" s="120">
        <v>95922</v>
      </c>
      <c r="CB2471" s="120">
        <v>78204</v>
      </c>
      <c r="CC2471" s="120">
        <v>86403</v>
      </c>
      <c r="CD2471" s="120">
        <v>3464.942</v>
      </c>
      <c r="CE2471" s="120">
        <v>4350.6869999999999</v>
      </c>
      <c r="CF2471" s="120">
        <v>4643.1670000000004</v>
      </c>
      <c r="CG2471" s="120">
        <v>4512.29</v>
      </c>
      <c r="CH2471" s="120">
        <v>3634.498</v>
      </c>
      <c r="CI2471" s="120">
        <v>4696.7780000000002</v>
      </c>
      <c r="CJ2471" s="120">
        <v>4635.53</v>
      </c>
      <c r="CK2471" s="120">
        <v>3626.7139999999999</v>
      </c>
      <c r="CL2471" s="120">
        <v>4520.2150000000001</v>
      </c>
      <c r="CM2471" s="120">
        <v>4697.1319999999996</v>
      </c>
      <c r="CN2471" s="120">
        <v>3973.2269999999999</v>
      </c>
      <c r="CO2471" s="120">
        <v>4335.2049999999999</v>
      </c>
      <c r="CP2471" s="120">
        <v>70113</v>
      </c>
      <c r="CQ2471" s="120">
        <v>70113</v>
      </c>
      <c r="CR2471" s="120">
        <v>1028324</v>
      </c>
      <c r="CS2471" s="120">
        <v>1028324</v>
      </c>
      <c r="CT2471" s="120">
        <v>51090.385000000002</v>
      </c>
      <c r="CU2471" s="118">
        <v>2023</v>
      </c>
    </row>
    <row r="2472" spans="1:99" ht="39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 s="118">
        <v>50875</v>
      </c>
      <c r="D2472" s="119" t="s">
        <v>213</v>
      </c>
      <c r="E2472" s="118" t="s">
        <v>27522</v>
      </c>
      <c r="F2472" s="119" t="s">
        <v>8559</v>
      </c>
      <c r="G2472" s="119" t="s">
        <v>8558</v>
      </c>
      <c r="H2472" s="118">
        <v>63619</v>
      </c>
      <c r="I2472" s="119" t="s">
        <v>55</v>
      </c>
      <c r="J2472" s="119" t="s">
        <v>27530</v>
      </c>
      <c r="K2472" s="119" t="s">
        <v>27570</v>
      </c>
      <c r="L2472" s="119" t="s">
        <v>210</v>
      </c>
      <c r="M2472" s="118">
        <v>22</v>
      </c>
      <c r="N2472" s="118">
        <v>2</v>
      </c>
      <c r="O2472" s="119" t="s">
        <v>27524</v>
      </c>
      <c r="P2472" s="119" t="s">
        <v>241</v>
      </c>
      <c r="Q2472" s="119" t="s">
        <v>27544</v>
      </c>
      <c r="R2472" s="119" t="s">
        <v>27543</v>
      </c>
      <c r="S2472" s="119" t="s">
        <v>27572</v>
      </c>
      <c r="T2472" s="119" t="s">
        <v>210</v>
      </c>
      <c r="U2472" s="119" t="s">
        <v>29916</v>
      </c>
      <c r="V2472" s="120">
        <v>16838</v>
      </c>
      <c r="W2472" s="120">
        <v>12527</v>
      </c>
      <c r="X2472" s="120">
        <v>14720</v>
      </c>
      <c r="Y2472" s="120">
        <v>15853</v>
      </c>
      <c r="Z2472" s="120">
        <v>14167</v>
      </c>
      <c r="AA2472" s="120">
        <v>15724</v>
      </c>
      <c r="AB2472" s="120">
        <v>16192</v>
      </c>
      <c r="AC2472" s="120">
        <v>13855</v>
      </c>
      <c r="AD2472" s="120">
        <v>15537</v>
      </c>
      <c r="AE2472" s="120">
        <v>13828</v>
      </c>
      <c r="AF2472" s="120">
        <v>14550</v>
      </c>
      <c r="AG2472" s="120">
        <v>15741</v>
      </c>
      <c r="AH2472" s="120">
        <v>16838</v>
      </c>
      <c r="AI2472" s="120">
        <v>12527</v>
      </c>
      <c r="AJ2472" s="120">
        <v>14720</v>
      </c>
      <c r="AK2472" s="120">
        <v>15853</v>
      </c>
      <c r="AL2472" s="120">
        <v>14167</v>
      </c>
      <c r="AM2472" s="120">
        <v>15724</v>
      </c>
      <c r="AN2472" s="120">
        <v>16192</v>
      </c>
      <c r="AO2472" s="120">
        <v>13855</v>
      </c>
      <c r="AP2472" s="120">
        <v>15537</v>
      </c>
      <c r="AQ2472" s="120">
        <v>13828</v>
      </c>
      <c r="AR2472" s="120">
        <v>14550</v>
      </c>
      <c r="AS2472" s="120">
        <v>15741</v>
      </c>
      <c r="AT2472" s="121">
        <v>7.3769999999999998</v>
      </c>
      <c r="AU2472" s="121">
        <v>7.3769999999999998</v>
      </c>
      <c r="AV2472" s="121">
        <v>7.3769999999999998</v>
      </c>
      <c r="AW2472" s="121">
        <v>7.3769999999999998</v>
      </c>
      <c r="AX2472" s="121">
        <v>7.3769999999999998</v>
      </c>
      <c r="AY2472" s="121">
        <v>7.3769999999999998</v>
      </c>
      <c r="AZ2472" s="121">
        <v>7.3769999999999998</v>
      </c>
      <c r="BA2472" s="121">
        <v>7.3769999999999998</v>
      </c>
      <c r="BB2472" s="121">
        <v>7.3769999999999998</v>
      </c>
      <c r="BC2472" s="121">
        <v>7.3760000000000003</v>
      </c>
      <c r="BD2472" s="121">
        <v>7.3769999999999998</v>
      </c>
      <c r="BE2472" s="121">
        <v>7.3769999999999998</v>
      </c>
      <c r="BF2472" s="120">
        <v>124214</v>
      </c>
      <c r="BG2472" s="120">
        <v>92412</v>
      </c>
      <c r="BH2472" s="120">
        <v>108589</v>
      </c>
      <c r="BI2472" s="120">
        <v>116948</v>
      </c>
      <c r="BJ2472" s="120">
        <v>104510</v>
      </c>
      <c r="BK2472" s="120">
        <v>115996</v>
      </c>
      <c r="BL2472" s="120">
        <v>119448</v>
      </c>
      <c r="BM2472" s="120">
        <v>102208</v>
      </c>
      <c r="BN2472" s="120">
        <v>114616</v>
      </c>
      <c r="BO2472" s="120">
        <v>101995</v>
      </c>
      <c r="BP2472" s="120">
        <v>107335</v>
      </c>
      <c r="BQ2472" s="120">
        <v>116121</v>
      </c>
      <c r="BR2472" s="120">
        <v>124214</v>
      </c>
      <c r="BS2472" s="120">
        <v>92412</v>
      </c>
      <c r="BT2472" s="120">
        <v>108589</v>
      </c>
      <c r="BU2472" s="120">
        <v>116948</v>
      </c>
      <c r="BV2472" s="120">
        <v>104510</v>
      </c>
      <c r="BW2472" s="120">
        <v>115996</v>
      </c>
      <c r="BX2472" s="120">
        <v>119448</v>
      </c>
      <c r="BY2472" s="120">
        <v>102208</v>
      </c>
      <c r="BZ2472" s="120">
        <v>114616</v>
      </c>
      <c r="CA2472" s="120">
        <v>101995</v>
      </c>
      <c r="CB2472" s="120">
        <v>107335</v>
      </c>
      <c r="CC2472" s="120">
        <v>116121</v>
      </c>
      <c r="CD2472" s="120">
        <v>5977.1670000000004</v>
      </c>
      <c r="CE2472" s="120">
        <v>4633.125</v>
      </c>
      <c r="CF2472" s="120">
        <v>5110.1379999999999</v>
      </c>
      <c r="CG2472" s="120">
        <v>5752.3950000000004</v>
      </c>
      <c r="CH2472" s="120">
        <v>4756.0190000000002</v>
      </c>
      <c r="CI2472" s="120">
        <v>5353.02</v>
      </c>
      <c r="CJ2472" s="120">
        <v>5427.04</v>
      </c>
      <c r="CK2472" s="120">
        <v>4318.5919999999996</v>
      </c>
      <c r="CL2472" s="120">
        <v>5302.835</v>
      </c>
      <c r="CM2472" s="120">
        <v>4344.567</v>
      </c>
      <c r="CN2472" s="120">
        <v>5044.8810000000003</v>
      </c>
      <c r="CO2472" s="120">
        <v>5554.0640000000003</v>
      </c>
      <c r="CP2472" s="120">
        <v>179532</v>
      </c>
      <c r="CQ2472" s="120">
        <v>179532</v>
      </c>
      <c r="CR2472" s="120">
        <v>1324392</v>
      </c>
      <c r="CS2472" s="120">
        <v>1324392</v>
      </c>
      <c r="CT2472" s="120">
        <v>61573.843000000001</v>
      </c>
      <c r="CU2472" s="118">
        <v>2023</v>
      </c>
    </row>
    <row r="2473" spans="1:99" ht="39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 s="118">
        <v>50875</v>
      </c>
      <c r="D2473" s="119" t="s">
        <v>213</v>
      </c>
      <c r="E2473" s="118" t="s">
        <v>27522</v>
      </c>
      <c r="F2473" s="119" t="s">
        <v>8559</v>
      </c>
      <c r="G2473" s="119" t="s">
        <v>8558</v>
      </c>
      <c r="H2473" s="118">
        <v>63619</v>
      </c>
      <c r="I2473" s="119" t="s">
        <v>55</v>
      </c>
      <c r="J2473" s="119" t="s">
        <v>27530</v>
      </c>
      <c r="K2473" s="119" t="s">
        <v>27570</v>
      </c>
      <c r="L2473" s="119" t="s">
        <v>210</v>
      </c>
      <c r="M2473" s="118">
        <v>22</v>
      </c>
      <c r="N2473" s="118">
        <v>2</v>
      </c>
      <c r="O2473" s="119" t="s">
        <v>27524</v>
      </c>
      <c r="P2473" s="119" t="s">
        <v>241</v>
      </c>
      <c r="Q2473" s="119" t="s">
        <v>27542</v>
      </c>
      <c r="R2473" s="119" t="s">
        <v>1614</v>
      </c>
      <c r="S2473" s="119" t="s">
        <v>27572</v>
      </c>
      <c r="T2473" s="119" t="s">
        <v>210</v>
      </c>
      <c r="U2473" s="119" t="s">
        <v>29916</v>
      </c>
      <c r="V2473" s="120">
        <v>10767</v>
      </c>
      <c r="W2473" s="120">
        <v>8009</v>
      </c>
      <c r="X2473" s="120">
        <v>9411</v>
      </c>
      <c r="Y2473" s="120">
        <v>10135</v>
      </c>
      <c r="Z2473" s="120">
        <v>9058</v>
      </c>
      <c r="AA2473" s="120">
        <v>10054</v>
      </c>
      <c r="AB2473" s="120">
        <v>10351</v>
      </c>
      <c r="AC2473" s="120">
        <v>8858</v>
      </c>
      <c r="AD2473" s="120">
        <v>9933</v>
      </c>
      <c r="AE2473" s="120">
        <v>8840</v>
      </c>
      <c r="AF2473" s="120">
        <v>9303</v>
      </c>
      <c r="AG2473" s="120">
        <v>10063</v>
      </c>
      <c r="AH2473" s="120">
        <v>10767</v>
      </c>
      <c r="AI2473" s="120">
        <v>8009</v>
      </c>
      <c r="AJ2473" s="120">
        <v>9411</v>
      </c>
      <c r="AK2473" s="120">
        <v>10135</v>
      </c>
      <c r="AL2473" s="120">
        <v>9058</v>
      </c>
      <c r="AM2473" s="120">
        <v>10054</v>
      </c>
      <c r="AN2473" s="120">
        <v>10351</v>
      </c>
      <c r="AO2473" s="120">
        <v>8858</v>
      </c>
      <c r="AP2473" s="120">
        <v>9933</v>
      </c>
      <c r="AQ2473" s="120">
        <v>8840</v>
      </c>
      <c r="AR2473" s="120">
        <v>9303</v>
      </c>
      <c r="AS2473" s="120">
        <v>10063</v>
      </c>
      <c r="AT2473" s="121">
        <v>14.101000000000001</v>
      </c>
      <c r="AU2473" s="121">
        <v>14.103</v>
      </c>
      <c r="AV2473" s="121">
        <v>14.103</v>
      </c>
      <c r="AW2473" s="121">
        <v>14.103</v>
      </c>
      <c r="AX2473" s="121">
        <v>14.102</v>
      </c>
      <c r="AY2473" s="121">
        <v>14.102</v>
      </c>
      <c r="AZ2473" s="121">
        <v>14.103999999999999</v>
      </c>
      <c r="BA2473" s="121">
        <v>14.103</v>
      </c>
      <c r="BB2473" s="121">
        <v>14.103</v>
      </c>
      <c r="BC2473" s="121">
        <v>14.103</v>
      </c>
      <c r="BD2473" s="121">
        <v>14.102</v>
      </c>
      <c r="BE2473" s="121">
        <v>14.103</v>
      </c>
      <c r="BF2473" s="120">
        <v>151825</v>
      </c>
      <c r="BG2473" s="120">
        <v>112951</v>
      </c>
      <c r="BH2473" s="120">
        <v>132723</v>
      </c>
      <c r="BI2473" s="120">
        <v>142934</v>
      </c>
      <c r="BJ2473" s="120">
        <v>127736</v>
      </c>
      <c r="BK2473" s="120">
        <v>141782</v>
      </c>
      <c r="BL2473" s="120">
        <v>145991</v>
      </c>
      <c r="BM2473" s="120">
        <v>124924</v>
      </c>
      <c r="BN2473" s="120">
        <v>140085</v>
      </c>
      <c r="BO2473" s="120">
        <v>124671</v>
      </c>
      <c r="BP2473" s="120">
        <v>131191</v>
      </c>
      <c r="BQ2473" s="120">
        <v>141918</v>
      </c>
      <c r="BR2473" s="120">
        <v>151825</v>
      </c>
      <c r="BS2473" s="120">
        <v>112951</v>
      </c>
      <c r="BT2473" s="120">
        <v>132723</v>
      </c>
      <c r="BU2473" s="120">
        <v>142934</v>
      </c>
      <c r="BV2473" s="120">
        <v>127736</v>
      </c>
      <c r="BW2473" s="120">
        <v>141782</v>
      </c>
      <c r="BX2473" s="120">
        <v>145991</v>
      </c>
      <c r="BY2473" s="120">
        <v>124924</v>
      </c>
      <c r="BZ2473" s="120">
        <v>140085</v>
      </c>
      <c r="CA2473" s="120">
        <v>124671</v>
      </c>
      <c r="CB2473" s="120">
        <v>131191</v>
      </c>
      <c r="CC2473" s="120">
        <v>141918</v>
      </c>
      <c r="CD2473" s="120">
        <v>7305.8329999999996</v>
      </c>
      <c r="CE2473" s="120">
        <v>5662.875</v>
      </c>
      <c r="CF2473" s="120">
        <v>6245.8620000000001</v>
      </c>
      <c r="CG2473" s="120">
        <v>7030.6049999999996</v>
      </c>
      <c r="CH2473" s="120">
        <v>5812.9809999999998</v>
      </c>
      <c r="CI2473" s="120">
        <v>6542.98</v>
      </c>
      <c r="CJ2473" s="120">
        <v>6632.96</v>
      </c>
      <c r="CK2473" s="120">
        <v>5278.4080000000004</v>
      </c>
      <c r="CL2473" s="120">
        <v>6481.165</v>
      </c>
      <c r="CM2473" s="120">
        <v>5310.433</v>
      </c>
      <c r="CN2473" s="120">
        <v>6166.1189999999997</v>
      </c>
      <c r="CO2473" s="120">
        <v>6787.9359999999997</v>
      </c>
      <c r="CP2473" s="120">
        <v>114782</v>
      </c>
      <c r="CQ2473" s="120">
        <v>114782</v>
      </c>
      <c r="CR2473" s="120">
        <v>1618731</v>
      </c>
      <c r="CS2473" s="120">
        <v>1618731</v>
      </c>
      <c r="CT2473" s="120">
        <v>75258.157000000007</v>
      </c>
      <c r="CU2473" s="118">
        <v>2023</v>
      </c>
    </row>
    <row r="2474" spans="1:99" ht="39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 s="118">
        <v>50877</v>
      </c>
      <c r="D2474" s="119" t="s">
        <v>213</v>
      </c>
      <c r="E2474" s="118" t="s">
        <v>27522</v>
      </c>
      <c r="F2474" s="119" t="s">
        <v>8560</v>
      </c>
      <c r="G2474" s="119" t="s">
        <v>7297</v>
      </c>
      <c r="H2474" s="118">
        <v>20541</v>
      </c>
      <c r="I2474" s="119" t="s">
        <v>65</v>
      </c>
      <c r="J2474" s="119" t="s">
        <v>2971</v>
      </c>
      <c r="K2474" s="119" t="s">
        <v>27567</v>
      </c>
      <c r="L2474" s="119" t="s">
        <v>210</v>
      </c>
      <c r="M2474" s="118">
        <v>22</v>
      </c>
      <c r="N2474" s="118">
        <v>2</v>
      </c>
      <c r="O2474" s="119" t="s">
        <v>27524</v>
      </c>
      <c r="P2474" s="119" t="s">
        <v>241</v>
      </c>
      <c r="Q2474" s="119" t="s">
        <v>27544</v>
      </c>
      <c r="R2474" s="119" t="s">
        <v>27543</v>
      </c>
      <c r="S2474" s="119" t="s">
        <v>27548</v>
      </c>
      <c r="T2474" s="119" t="s">
        <v>210</v>
      </c>
      <c r="U2474" s="119" t="s">
        <v>29916</v>
      </c>
      <c r="V2474" s="120">
        <v>23430</v>
      </c>
      <c r="W2474" s="120">
        <v>19907</v>
      </c>
      <c r="X2474" s="120">
        <v>18757</v>
      </c>
      <c r="Y2474" s="120">
        <v>21933</v>
      </c>
      <c r="Z2474" s="120">
        <v>23122</v>
      </c>
      <c r="AA2474" s="120">
        <v>20960</v>
      </c>
      <c r="AB2474" s="120">
        <v>23247</v>
      </c>
      <c r="AC2474" s="120">
        <v>23800</v>
      </c>
      <c r="AD2474" s="120">
        <v>22970</v>
      </c>
      <c r="AE2474" s="120">
        <v>20921</v>
      </c>
      <c r="AF2474" s="120">
        <v>21889</v>
      </c>
      <c r="AG2474" s="120">
        <v>23717</v>
      </c>
      <c r="AH2474" s="120">
        <v>23430</v>
      </c>
      <c r="AI2474" s="120">
        <v>19907</v>
      </c>
      <c r="AJ2474" s="120">
        <v>18757</v>
      </c>
      <c r="AK2474" s="120">
        <v>21933</v>
      </c>
      <c r="AL2474" s="120">
        <v>23122</v>
      </c>
      <c r="AM2474" s="120">
        <v>20960</v>
      </c>
      <c r="AN2474" s="120">
        <v>23247</v>
      </c>
      <c r="AO2474" s="120">
        <v>23800</v>
      </c>
      <c r="AP2474" s="120">
        <v>22970</v>
      </c>
      <c r="AQ2474" s="120">
        <v>20921</v>
      </c>
      <c r="AR2474" s="120">
        <v>21889</v>
      </c>
      <c r="AS2474" s="120">
        <v>23717</v>
      </c>
      <c r="AT2474" s="121">
        <v>7.6719999999999997</v>
      </c>
      <c r="AU2474" s="121">
        <v>7.6719999999999997</v>
      </c>
      <c r="AV2474" s="121">
        <v>7.6719999999999997</v>
      </c>
      <c r="AW2474" s="121">
        <v>7.6719999999999997</v>
      </c>
      <c r="AX2474" s="121">
        <v>7.6719999999999997</v>
      </c>
      <c r="AY2474" s="121">
        <v>7.6719999999999997</v>
      </c>
      <c r="AZ2474" s="121">
        <v>7.6719999999999997</v>
      </c>
      <c r="BA2474" s="121">
        <v>7.6719999999999997</v>
      </c>
      <c r="BB2474" s="121">
        <v>7.6719999999999997</v>
      </c>
      <c r="BC2474" s="121">
        <v>7.6719999999999997</v>
      </c>
      <c r="BD2474" s="121">
        <v>7.6719999999999997</v>
      </c>
      <c r="BE2474" s="121">
        <v>7.6719999999999997</v>
      </c>
      <c r="BF2474" s="120">
        <v>179755</v>
      </c>
      <c r="BG2474" s="120">
        <v>152727</v>
      </c>
      <c r="BH2474" s="120">
        <v>143904</v>
      </c>
      <c r="BI2474" s="120">
        <v>168270</v>
      </c>
      <c r="BJ2474" s="120">
        <v>177392</v>
      </c>
      <c r="BK2474" s="120">
        <v>160805</v>
      </c>
      <c r="BL2474" s="120">
        <v>178351</v>
      </c>
      <c r="BM2474" s="120">
        <v>182594</v>
      </c>
      <c r="BN2474" s="120">
        <v>176226</v>
      </c>
      <c r="BO2474" s="120">
        <v>160506</v>
      </c>
      <c r="BP2474" s="120">
        <v>167932</v>
      </c>
      <c r="BQ2474" s="120">
        <v>181957</v>
      </c>
      <c r="BR2474" s="120">
        <v>179755</v>
      </c>
      <c r="BS2474" s="120">
        <v>152727</v>
      </c>
      <c r="BT2474" s="120">
        <v>143904</v>
      </c>
      <c r="BU2474" s="120">
        <v>168270</v>
      </c>
      <c r="BV2474" s="120">
        <v>177392</v>
      </c>
      <c r="BW2474" s="120">
        <v>160805</v>
      </c>
      <c r="BX2474" s="120">
        <v>178351</v>
      </c>
      <c r="BY2474" s="120">
        <v>182594</v>
      </c>
      <c r="BZ2474" s="120">
        <v>176226</v>
      </c>
      <c r="CA2474" s="120">
        <v>160506</v>
      </c>
      <c r="CB2474" s="120">
        <v>167932</v>
      </c>
      <c r="CC2474" s="120">
        <v>181957</v>
      </c>
      <c r="CD2474" s="120">
        <v>9968.9380000000001</v>
      </c>
      <c r="CE2474" s="120">
        <v>7931.6719999999996</v>
      </c>
      <c r="CF2474" s="120">
        <v>7528.3969999999999</v>
      </c>
      <c r="CG2474" s="120">
        <v>8978.4480000000003</v>
      </c>
      <c r="CH2474" s="120">
        <v>9554.07</v>
      </c>
      <c r="CI2474" s="120">
        <v>8675.6869999999999</v>
      </c>
      <c r="CJ2474" s="120">
        <v>9245.8960000000006</v>
      </c>
      <c r="CK2474" s="120">
        <v>9269.0409999999993</v>
      </c>
      <c r="CL2474" s="120">
        <v>9286.3559999999998</v>
      </c>
      <c r="CM2474" s="120">
        <v>8226.5139999999992</v>
      </c>
      <c r="CN2474" s="120">
        <v>8773.6669999999995</v>
      </c>
      <c r="CO2474" s="120">
        <v>9674.4529999999995</v>
      </c>
      <c r="CP2474" s="120">
        <v>264653</v>
      </c>
      <c r="CQ2474" s="120">
        <v>264653</v>
      </c>
      <c r="CR2474" s="120">
        <v>2030419</v>
      </c>
      <c r="CS2474" s="120">
        <v>2030419</v>
      </c>
      <c r="CT2474" s="120">
        <v>107113.14</v>
      </c>
      <c r="CU2474" s="118">
        <v>2023</v>
      </c>
    </row>
    <row r="2475" spans="1:99" ht="39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 s="118">
        <v>50877</v>
      </c>
      <c r="D2475" s="119" t="s">
        <v>213</v>
      </c>
      <c r="E2475" s="118" t="s">
        <v>27522</v>
      </c>
      <c r="F2475" s="119" t="s">
        <v>8560</v>
      </c>
      <c r="G2475" s="119" t="s">
        <v>7297</v>
      </c>
      <c r="H2475" s="118">
        <v>20541</v>
      </c>
      <c r="I2475" s="119" t="s">
        <v>65</v>
      </c>
      <c r="J2475" s="119" t="s">
        <v>2971</v>
      </c>
      <c r="K2475" s="119" t="s">
        <v>27567</v>
      </c>
      <c r="L2475" s="119" t="s">
        <v>210</v>
      </c>
      <c r="M2475" s="118">
        <v>22</v>
      </c>
      <c r="N2475" s="118">
        <v>2</v>
      </c>
      <c r="O2475" s="119" t="s">
        <v>27524</v>
      </c>
      <c r="P2475" s="119" t="s">
        <v>241</v>
      </c>
      <c r="Q2475" s="119" t="s">
        <v>27542</v>
      </c>
      <c r="R2475" s="119" t="s">
        <v>1614</v>
      </c>
      <c r="S2475" s="119" t="s">
        <v>27548</v>
      </c>
      <c r="T2475" s="119" t="s">
        <v>210</v>
      </c>
      <c r="U2475" s="119" t="s">
        <v>29916</v>
      </c>
      <c r="V2475" s="120">
        <v>14979</v>
      </c>
      <c r="W2475" s="120">
        <v>12727</v>
      </c>
      <c r="X2475" s="120">
        <v>11992</v>
      </c>
      <c r="Y2475" s="120">
        <v>14023</v>
      </c>
      <c r="Z2475" s="120">
        <v>14783</v>
      </c>
      <c r="AA2475" s="120">
        <v>13401</v>
      </c>
      <c r="AB2475" s="120">
        <v>14864</v>
      </c>
      <c r="AC2475" s="120">
        <v>15217</v>
      </c>
      <c r="AD2475" s="120">
        <v>14687</v>
      </c>
      <c r="AE2475" s="120">
        <v>13375</v>
      </c>
      <c r="AF2475" s="120">
        <v>13994</v>
      </c>
      <c r="AG2475" s="120">
        <v>15163</v>
      </c>
      <c r="AH2475" s="120">
        <v>14979</v>
      </c>
      <c r="AI2475" s="120">
        <v>12727</v>
      </c>
      <c r="AJ2475" s="120">
        <v>11992</v>
      </c>
      <c r="AK2475" s="120">
        <v>14023</v>
      </c>
      <c r="AL2475" s="120">
        <v>14783</v>
      </c>
      <c r="AM2475" s="120">
        <v>13401</v>
      </c>
      <c r="AN2475" s="120">
        <v>14864</v>
      </c>
      <c r="AO2475" s="120">
        <v>15217</v>
      </c>
      <c r="AP2475" s="120">
        <v>14687</v>
      </c>
      <c r="AQ2475" s="120">
        <v>13375</v>
      </c>
      <c r="AR2475" s="120">
        <v>13994</v>
      </c>
      <c r="AS2475" s="120">
        <v>15163</v>
      </c>
      <c r="AT2475" s="121">
        <v>14.667</v>
      </c>
      <c r="AU2475" s="121">
        <v>14.667</v>
      </c>
      <c r="AV2475" s="121">
        <v>14.667</v>
      </c>
      <c r="AW2475" s="121">
        <v>14.666</v>
      </c>
      <c r="AX2475" s="121">
        <v>14.666</v>
      </c>
      <c r="AY2475" s="121">
        <v>14.667</v>
      </c>
      <c r="AZ2475" s="121">
        <v>14.666</v>
      </c>
      <c r="BA2475" s="121">
        <v>14.666</v>
      </c>
      <c r="BB2475" s="121">
        <v>14.666</v>
      </c>
      <c r="BC2475" s="121">
        <v>14.667</v>
      </c>
      <c r="BD2475" s="121">
        <v>14.667</v>
      </c>
      <c r="BE2475" s="121">
        <v>14.667</v>
      </c>
      <c r="BF2475" s="120">
        <v>219697</v>
      </c>
      <c r="BG2475" s="120">
        <v>186667</v>
      </c>
      <c r="BH2475" s="120">
        <v>175887</v>
      </c>
      <c r="BI2475" s="120">
        <v>205661</v>
      </c>
      <c r="BJ2475" s="120">
        <v>216807</v>
      </c>
      <c r="BK2475" s="120">
        <v>196552</v>
      </c>
      <c r="BL2475" s="120">
        <v>217995</v>
      </c>
      <c r="BM2475" s="120">
        <v>223173</v>
      </c>
      <c r="BN2475" s="120">
        <v>215400</v>
      </c>
      <c r="BO2475" s="120">
        <v>196171</v>
      </c>
      <c r="BP2475" s="120">
        <v>205250</v>
      </c>
      <c r="BQ2475" s="120">
        <v>222396</v>
      </c>
      <c r="BR2475" s="120">
        <v>219697</v>
      </c>
      <c r="BS2475" s="120">
        <v>186667</v>
      </c>
      <c r="BT2475" s="120">
        <v>175887</v>
      </c>
      <c r="BU2475" s="120">
        <v>205661</v>
      </c>
      <c r="BV2475" s="120">
        <v>216807</v>
      </c>
      <c r="BW2475" s="120">
        <v>196552</v>
      </c>
      <c r="BX2475" s="120">
        <v>217995</v>
      </c>
      <c r="BY2475" s="120">
        <v>223173</v>
      </c>
      <c r="BZ2475" s="120">
        <v>215400</v>
      </c>
      <c r="CA2475" s="120">
        <v>196171</v>
      </c>
      <c r="CB2475" s="120">
        <v>205250</v>
      </c>
      <c r="CC2475" s="120">
        <v>222396</v>
      </c>
      <c r="CD2475" s="120">
        <v>12184.062</v>
      </c>
      <c r="CE2475" s="120">
        <v>9694.3279999999995</v>
      </c>
      <c r="CF2475" s="120">
        <v>9201.6029999999992</v>
      </c>
      <c r="CG2475" s="120">
        <v>10973.552</v>
      </c>
      <c r="CH2475" s="120">
        <v>11676.93</v>
      </c>
      <c r="CI2475" s="120">
        <v>10604.313</v>
      </c>
      <c r="CJ2475" s="120">
        <v>11301.103999999999</v>
      </c>
      <c r="CK2475" s="120">
        <v>11328.959000000001</v>
      </c>
      <c r="CL2475" s="120">
        <v>11350.644</v>
      </c>
      <c r="CM2475" s="120">
        <v>10054.486000000001</v>
      </c>
      <c r="CN2475" s="120">
        <v>10723.333000000001</v>
      </c>
      <c r="CO2475" s="120">
        <v>11824.547</v>
      </c>
      <c r="CP2475" s="120">
        <v>169205</v>
      </c>
      <c r="CQ2475" s="120">
        <v>169205</v>
      </c>
      <c r="CR2475" s="120">
        <v>2481656</v>
      </c>
      <c r="CS2475" s="120">
        <v>2481656</v>
      </c>
      <c r="CT2475" s="120">
        <v>130917.86</v>
      </c>
      <c r="CU2475" s="118">
        <v>2023</v>
      </c>
    </row>
    <row r="2476" spans="1:99" ht="39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 s="118">
        <v>50877</v>
      </c>
      <c r="D2476" s="119" t="s">
        <v>213</v>
      </c>
      <c r="E2476" s="118" t="s">
        <v>27522</v>
      </c>
      <c r="F2476" s="119" t="s">
        <v>8560</v>
      </c>
      <c r="G2476" s="119" t="s">
        <v>7297</v>
      </c>
      <c r="H2476" s="118">
        <v>20541</v>
      </c>
      <c r="I2476" s="119" t="s">
        <v>65</v>
      </c>
      <c r="J2476" s="119" t="s">
        <v>2971</v>
      </c>
      <c r="K2476" s="119" t="s">
        <v>27567</v>
      </c>
      <c r="L2476" s="119" t="s">
        <v>210</v>
      </c>
      <c r="M2476" s="118">
        <v>22</v>
      </c>
      <c r="N2476" s="118">
        <v>2</v>
      </c>
      <c r="O2476" s="119" t="s">
        <v>27524</v>
      </c>
      <c r="P2476" s="119" t="s">
        <v>241</v>
      </c>
      <c r="Q2476" s="119" t="s">
        <v>242</v>
      </c>
      <c r="R2476" s="119" t="s">
        <v>242</v>
      </c>
      <c r="S2476" s="119" t="s">
        <v>27548</v>
      </c>
      <c r="T2476" s="119" t="s">
        <v>210</v>
      </c>
      <c r="U2476" s="119" t="s">
        <v>29915</v>
      </c>
      <c r="V2476" s="120">
        <v>0</v>
      </c>
      <c r="W2476" s="120">
        <v>0</v>
      </c>
      <c r="X2476" s="120">
        <v>0</v>
      </c>
      <c r="Y2476" s="120">
        <v>0</v>
      </c>
      <c r="Z2476" s="120">
        <v>0</v>
      </c>
      <c r="AA2476" s="120">
        <v>0</v>
      </c>
      <c r="AB2476" s="120">
        <v>0</v>
      </c>
      <c r="AC2476" s="120">
        <v>0</v>
      </c>
      <c r="AD2476" s="120">
        <v>0</v>
      </c>
      <c r="AE2476" s="120">
        <v>0</v>
      </c>
      <c r="AF2476" s="120">
        <v>0</v>
      </c>
      <c r="AG2476" s="120">
        <v>0</v>
      </c>
      <c r="AH2476" s="120">
        <v>0</v>
      </c>
      <c r="AI2476" s="120">
        <v>0</v>
      </c>
      <c r="AJ2476" s="120">
        <v>0</v>
      </c>
      <c r="AK2476" s="120">
        <v>0</v>
      </c>
      <c r="AL2476" s="120">
        <v>0</v>
      </c>
      <c r="AM2476" s="120">
        <v>0</v>
      </c>
      <c r="AN2476" s="120">
        <v>0</v>
      </c>
      <c r="AO2476" s="120">
        <v>0</v>
      </c>
      <c r="AP2476" s="120">
        <v>0</v>
      </c>
      <c r="AQ2476" s="120">
        <v>0</v>
      </c>
      <c r="AR2476" s="120">
        <v>0</v>
      </c>
      <c r="AS2476" s="120">
        <v>0</v>
      </c>
      <c r="AT2476" s="121">
        <v>0</v>
      </c>
      <c r="AU2476" s="121">
        <v>0</v>
      </c>
      <c r="AV2476" s="121">
        <v>0</v>
      </c>
      <c r="AW2476" s="121">
        <v>0</v>
      </c>
      <c r="AX2476" s="121">
        <v>0</v>
      </c>
      <c r="AY2476" s="121">
        <v>0</v>
      </c>
      <c r="AZ2476" s="121">
        <v>0</v>
      </c>
      <c r="BA2476" s="121">
        <v>0</v>
      </c>
      <c r="BB2476" s="121">
        <v>0</v>
      </c>
      <c r="BC2476" s="121">
        <v>0</v>
      </c>
      <c r="BD2476" s="121">
        <v>0</v>
      </c>
      <c r="BE2476" s="121">
        <v>0</v>
      </c>
      <c r="BF2476" s="120">
        <v>0</v>
      </c>
      <c r="BG2476" s="120">
        <v>0</v>
      </c>
      <c r="BH2476" s="120">
        <v>0</v>
      </c>
      <c r="BI2476" s="120">
        <v>0</v>
      </c>
      <c r="BJ2476" s="120">
        <v>0</v>
      </c>
      <c r="BK2476" s="120">
        <v>0</v>
      </c>
      <c r="BL2476" s="120">
        <v>0</v>
      </c>
      <c r="BM2476" s="120">
        <v>0</v>
      </c>
      <c r="BN2476" s="120">
        <v>0</v>
      </c>
      <c r="BO2476" s="120">
        <v>0</v>
      </c>
      <c r="BP2476" s="120">
        <v>0</v>
      </c>
      <c r="BQ2476" s="120">
        <v>0</v>
      </c>
      <c r="BR2476" s="120">
        <v>0</v>
      </c>
      <c r="BS2476" s="120">
        <v>0</v>
      </c>
      <c r="BT2476" s="120">
        <v>0</v>
      </c>
      <c r="BU2476" s="120">
        <v>0</v>
      </c>
      <c r="BV2476" s="120">
        <v>0</v>
      </c>
      <c r="BW2476" s="120">
        <v>0</v>
      </c>
      <c r="BX2476" s="120">
        <v>0</v>
      </c>
      <c r="BY2476" s="120">
        <v>0</v>
      </c>
      <c r="BZ2476" s="120">
        <v>0</v>
      </c>
      <c r="CA2476" s="120">
        <v>0</v>
      </c>
      <c r="CB2476" s="120">
        <v>0</v>
      </c>
      <c r="CC2476" s="120">
        <v>0</v>
      </c>
      <c r="CD2476" s="120">
        <v>0</v>
      </c>
      <c r="CE2476" s="120">
        <v>0</v>
      </c>
      <c r="CF2476" s="120">
        <v>0</v>
      </c>
      <c r="CG2476" s="120">
        <v>0</v>
      </c>
      <c r="CH2476" s="120">
        <v>0</v>
      </c>
      <c r="CI2476" s="120">
        <v>0</v>
      </c>
      <c r="CJ2476" s="120">
        <v>0</v>
      </c>
      <c r="CK2476" s="120">
        <v>0</v>
      </c>
      <c r="CL2476" s="120">
        <v>0</v>
      </c>
      <c r="CM2476" s="120">
        <v>0</v>
      </c>
      <c r="CN2476" s="120">
        <v>0</v>
      </c>
      <c r="CO2476" s="120">
        <v>0</v>
      </c>
      <c r="CP2476" s="120">
        <v>0</v>
      </c>
      <c r="CQ2476" s="120">
        <v>0</v>
      </c>
      <c r="CR2476" s="120">
        <v>0</v>
      </c>
      <c r="CS2476" s="120">
        <v>0</v>
      </c>
      <c r="CT2476" s="120">
        <v>0</v>
      </c>
      <c r="CU2476" s="118">
        <v>2023</v>
      </c>
    </row>
    <row r="2477" spans="1:99" ht="39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 s="118">
        <v>50878</v>
      </c>
      <c r="D2477" s="119" t="s">
        <v>213</v>
      </c>
      <c r="E2477" s="118" t="s">
        <v>27522</v>
      </c>
      <c r="F2477" s="119" t="s">
        <v>8561</v>
      </c>
      <c r="G2477" s="119" t="s">
        <v>7297</v>
      </c>
      <c r="H2477" s="118">
        <v>20541</v>
      </c>
      <c r="I2477" s="119" t="s">
        <v>65</v>
      </c>
      <c r="J2477" s="119" t="s">
        <v>2971</v>
      </c>
      <c r="K2477" s="119" t="s">
        <v>27567</v>
      </c>
      <c r="L2477" s="119" t="s">
        <v>210</v>
      </c>
      <c r="M2477" s="118">
        <v>22</v>
      </c>
      <c r="N2477" s="118">
        <v>2</v>
      </c>
      <c r="O2477" s="119" t="s">
        <v>27524</v>
      </c>
      <c r="P2477" s="119" t="s">
        <v>241</v>
      </c>
      <c r="Q2477" s="119" t="s">
        <v>27544</v>
      </c>
      <c r="R2477" s="119" t="s">
        <v>27543</v>
      </c>
      <c r="S2477" s="119" t="s">
        <v>27548</v>
      </c>
      <c r="T2477" s="119" t="s">
        <v>210</v>
      </c>
      <c r="U2477" s="119" t="s">
        <v>29916</v>
      </c>
      <c r="V2477" s="120">
        <v>26659</v>
      </c>
      <c r="W2477" s="120">
        <v>23668</v>
      </c>
      <c r="X2477" s="120">
        <v>27361</v>
      </c>
      <c r="Y2477" s="120">
        <v>20577</v>
      </c>
      <c r="Z2477" s="120">
        <v>25628</v>
      </c>
      <c r="AA2477" s="120">
        <v>25362</v>
      </c>
      <c r="AB2477" s="120">
        <v>26817</v>
      </c>
      <c r="AC2477" s="120">
        <v>23982</v>
      </c>
      <c r="AD2477" s="120">
        <v>27024</v>
      </c>
      <c r="AE2477" s="120">
        <v>27686</v>
      </c>
      <c r="AF2477" s="120">
        <v>25036</v>
      </c>
      <c r="AG2477" s="120">
        <v>25405</v>
      </c>
      <c r="AH2477" s="120">
        <v>26659</v>
      </c>
      <c r="AI2477" s="120">
        <v>23668</v>
      </c>
      <c r="AJ2477" s="120">
        <v>27361</v>
      </c>
      <c r="AK2477" s="120">
        <v>20577</v>
      </c>
      <c r="AL2477" s="120">
        <v>25628</v>
      </c>
      <c r="AM2477" s="120">
        <v>25362</v>
      </c>
      <c r="AN2477" s="120">
        <v>26817</v>
      </c>
      <c r="AO2477" s="120">
        <v>23982</v>
      </c>
      <c r="AP2477" s="120">
        <v>27024</v>
      </c>
      <c r="AQ2477" s="120">
        <v>27686</v>
      </c>
      <c r="AR2477" s="120">
        <v>25036</v>
      </c>
      <c r="AS2477" s="120">
        <v>25405</v>
      </c>
      <c r="AT2477" s="121">
        <v>7.6719999999999997</v>
      </c>
      <c r="AU2477" s="121">
        <v>7.6719999999999997</v>
      </c>
      <c r="AV2477" s="121">
        <v>7.6719999999999997</v>
      </c>
      <c r="AW2477" s="121">
        <v>7.6719999999999997</v>
      </c>
      <c r="AX2477" s="121">
        <v>7.6719999999999997</v>
      </c>
      <c r="AY2477" s="121">
        <v>7.6719999999999997</v>
      </c>
      <c r="AZ2477" s="121">
        <v>7.6719999999999997</v>
      </c>
      <c r="BA2477" s="121">
        <v>7.6719999999999997</v>
      </c>
      <c r="BB2477" s="121">
        <v>7.6719999999999997</v>
      </c>
      <c r="BC2477" s="121">
        <v>7.6719999999999997</v>
      </c>
      <c r="BD2477" s="121">
        <v>7.6719999999999997</v>
      </c>
      <c r="BE2477" s="121">
        <v>7.6719999999999997</v>
      </c>
      <c r="BF2477" s="120">
        <v>204528</v>
      </c>
      <c r="BG2477" s="120">
        <v>181581</v>
      </c>
      <c r="BH2477" s="120">
        <v>209914</v>
      </c>
      <c r="BI2477" s="120">
        <v>157867</v>
      </c>
      <c r="BJ2477" s="120">
        <v>196618</v>
      </c>
      <c r="BK2477" s="120">
        <v>194577</v>
      </c>
      <c r="BL2477" s="120">
        <v>205740</v>
      </c>
      <c r="BM2477" s="120">
        <v>183990</v>
      </c>
      <c r="BN2477" s="120">
        <v>207328</v>
      </c>
      <c r="BO2477" s="120">
        <v>212407</v>
      </c>
      <c r="BP2477" s="120">
        <v>192076</v>
      </c>
      <c r="BQ2477" s="120">
        <v>194907</v>
      </c>
      <c r="BR2477" s="120">
        <v>204528</v>
      </c>
      <c r="BS2477" s="120">
        <v>181581</v>
      </c>
      <c r="BT2477" s="120">
        <v>209914</v>
      </c>
      <c r="BU2477" s="120">
        <v>157867</v>
      </c>
      <c r="BV2477" s="120">
        <v>196618</v>
      </c>
      <c r="BW2477" s="120">
        <v>194577</v>
      </c>
      <c r="BX2477" s="120">
        <v>205740</v>
      </c>
      <c r="BY2477" s="120">
        <v>183990</v>
      </c>
      <c r="BZ2477" s="120">
        <v>207328</v>
      </c>
      <c r="CA2477" s="120">
        <v>212407</v>
      </c>
      <c r="CB2477" s="120">
        <v>192076</v>
      </c>
      <c r="CC2477" s="120">
        <v>194907</v>
      </c>
      <c r="CD2477" s="120">
        <v>12803.302</v>
      </c>
      <c r="CE2477" s="120">
        <v>10940.16</v>
      </c>
      <c r="CF2477" s="120">
        <v>12601.136</v>
      </c>
      <c r="CG2477" s="120">
        <v>8425.09</v>
      </c>
      <c r="CH2477" s="120">
        <v>12439.575000000001</v>
      </c>
      <c r="CI2477" s="120">
        <v>11413.505999999999</v>
      </c>
      <c r="CJ2477" s="120">
        <v>12374.463</v>
      </c>
      <c r="CK2477" s="120">
        <v>11129.007</v>
      </c>
      <c r="CL2477" s="120">
        <v>12597.73</v>
      </c>
      <c r="CM2477" s="120">
        <v>12672.971</v>
      </c>
      <c r="CN2477" s="120">
        <v>11952.444</v>
      </c>
      <c r="CO2477" s="120">
        <v>11941.653</v>
      </c>
      <c r="CP2477" s="120">
        <v>305205</v>
      </c>
      <c r="CQ2477" s="120">
        <v>305205</v>
      </c>
      <c r="CR2477" s="120">
        <v>2341533</v>
      </c>
      <c r="CS2477" s="120">
        <v>2341533</v>
      </c>
      <c r="CT2477" s="120">
        <v>141291.04</v>
      </c>
      <c r="CU2477" s="118">
        <v>2023</v>
      </c>
    </row>
    <row r="2478" spans="1:99" ht="39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 s="118">
        <v>50878</v>
      </c>
      <c r="D2478" s="119" t="s">
        <v>213</v>
      </c>
      <c r="E2478" s="118" t="s">
        <v>27522</v>
      </c>
      <c r="F2478" s="119" t="s">
        <v>8561</v>
      </c>
      <c r="G2478" s="119" t="s">
        <v>7297</v>
      </c>
      <c r="H2478" s="118">
        <v>20541</v>
      </c>
      <c r="I2478" s="119" t="s">
        <v>65</v>
      </c>
      <c r="J2478" s="119" t="s">
        <v>2971</v>
      </c>
      <c r="K2478" s="119" t="s">
        <v>27567</v>
      </c>
      <c r="L2478" s="119" t="s">
        <v>210</v>
      </c>
      <c r="M2478" s="118">
        <v>22</v>
      </c>
      <c r="N2478" s="118">
        <v>2</v>
      </c>
      <c r="O2478" s="119" t="s">
        <v>27524</v>
      </c>
      <c r="P2478" s="119" t="s">
        <v>241</v>
      </c>
      <c r="Q2478" s="119" t="s">
        <v>27542</v>
      </c>
      <c r="R2478" s="119" t="s">
        <v>1614</v>
      </c>
      <c r="S2478" s="119" t="s">
        <v>27548</v>
      </c>
      <c r="T2478" s="119" t="s">
        <v>210</v>
      </c>
      <c r="U2478" s="119" t="s">
        <v>29916</v>
      </c>
      <c r="V2478" s="120">
        <v>17045</v>
      </c>
      <c r="W2478" s="120">
        <v>15132</v>
      </c>
      <c r="X2478" s="120">
        <v>17493</v>
      </c>
      <c r="Y2478" s="120">
        <v>13156</v>
      </c>
      <c r="Z2478" s="120">
        <v>16385</v>
      </c>
      <c r="AA2478" s="120">
        <v>16214</v>
      </c>
      <c r="AB2478" s="120">
        <v>17146</v>
      </c>
      <c r="AC2478" s="120">
        <v>15332</v>
      </c>
      <c r="AD2478" s="120">
        <v>17277</v>
      </c>
      <c r="AE2478" s="120">
        <v>17700</v>
      </c>
      <c r="AF2478" s="120">
        <v>16006</v>
      </c>
      <c r="AG2478" s="120">
        <v>16243</v>
      </c>
      <c r="AH2478" s="120">
        <v>17045</v>
      </c>
      <c r="AI2478" s="120">
        <v>15132</v>
      </c>
      <c r="AJ2478" s="120">
        <v>17493</v>
      </c>
      <c r="AK2478" s="120">
        <v>13156</v>
      </c>
      <c r="AL2478" s="120">
        <v>16385</v>
      </c>
      <c r="AM2478" s="120">
        <v>16214</v>
      </c>
      <c r="AN2478" s="120">
        <v>17146</v>
      </c>
      <c r="AO2478" s="120">
        <v>15332</v>
      </c>
      <c r="AP2478" s="120">
        <v>17277</v>
      </c>
      <c r="AQ2478" s="120">
        <v>17700</v>
      </c>
      <c r="AR2478" s="120">
        <v>16006</v>
      </c>
      <c r="AS2478" s="120">
        <v>16243</v>
      </c>
      <c r="AT2478" s="121">
        <v>14.666</v>
      </c>
      <c r="AU2478" s="121">
        <v>14.667</v>
      </c>
      <c r="AV2478" s="121">
        <v>14.666</v>
      </c>
      <c r="AW2478" s="121">
        <v>14.667</v>
      </c>
      <c r="AX2478" s="121">
        <v>14.667</v>
      </c>
      <c r="AY2478" s="121">
        <v>14.667</v>
      </c>
      <c r="AZ2478" s="121">
        <v>14.666</v>
      </c>
      <c r="BA2478" s="121">
        <v>14.667</v>
      </c>
      <c r="BB2478" s="121">
        <v>14.667</v>
      </c>
      <c r="BC2478" s="121">
        <v>14.667</v>
      </c>
      <c r="BD2478" s="121">
        <v>14.667</v>
      </c>
      <c r="BE2478" s="121">
        <v>14.667</v>
      </c>
      <c r="BF2478" s="120">
        <v>249982</v>
      </c>
      <c r="BG2478" s="120">
        <v>221941</v>
      </c>
      <c r="BH2478" s="120">
        <v>256552</v>
      </c>
      <c r="BI2478" s="120">
        <v>192959</v>
      </c>
      <c r="BJ2478" s="120">
        <v>240319</v>
      </c>
      <c r="BK2478" s="120">
        <v>237811</v>
      </c>
      <c r="BL2478" s="120">
        <v>251463</v>
      </c>
      <c r="BM2478" s="120">
        <v>224874</v>
      </c>
      <c r="BN2478" s="120">
        <v>253402</v>
      </c>
      <c r="BO2478" s="120">
        <v>259606</v>
      </c>
      <c r="BP2478" s="120">
        <v>234760</v>
      </c>
      <c r="BQ2478" s="120">
        <v>238236</v>
      </c>
      <c r="BR2478" s="120">
        <v>249982</v>
      </c>
      <c r="BS2478" s="120">
        <v>221941</v>
      </c>
      <c r="BT2478" s="120">
        <v>256552</v>
      </c>
      <c r="BU2478" s="120">
        <v>192959</v>
      </c>
      <c r="BV2478" s="120">
        <v>240319</v>
      </c>
      <c r="BW2478" s="120">
        <v>237811</v>
      </c>
      <c r="BX2478" s="120">
        <v>251463</v>
      </c>
      <c r="BY2478" s="120">
        <v>224874</v>
      </c>
      <c r="BZ2478" s="120">
        <v>253402</v>
      </c>
      <c r="CA2478" s="120">
        <v>259606</v>
      </c>
      <c r="CB2478" s="120">
        <v>234760</v>
      </c>
      <c r="CC2478" s="120">
        <v>238236</v>
      </c>
      <c r="CD2478" s="120">
        <v>15648.698</v>
      </c>
      <c r="CE2478" s="120">
        <v>13371.84</v>
      </c>
      <c r="CF2478" s="120">
        <v>15400.864</v>
      </c>
      <c r="CG2478" s="120">
        <v>10297.91</v>
      </c>
      <c r="CH2478" s="120">
        <v>15204.424999999999</v>
      </c>
      <c r="CI2478" s="120">
        <v>13949.494000000001</v>
      </c>
      <c r="CJ2478" s="120">
        <v>15124.537</v>
      </c>
      <c r="CK2478" s="120">
        <v>13601.993</v>
      </c>
      <c r="CL2478" s="120">
        <v>15397.27</v>
      </c>
      <c r="CM2478" s="120">
        <v>15489.029</v>
      </c>
      <c r="CN2478" s="120">
        <v>14608.556</v>
      </c>
      <c r="CO2478" s="120">
        <v>14596.347</v>
      </c>
      <c r="CP2478" s="120">
        <v>195129</v>
      </c>
      <c r="CQ2478" s="120">
        <v>195129</v>
      </c>
      <c r="CR2478" s="120">
        <v>2861905</v>
      </c>
      <c r="CS2478" s="120">
        <v>2861905</v>
      </c>
      <c r="CT2478" s="120">
        <v>172690.96</v>
      </c>
      <c r="CU2478" s="118">
        <v>2023</v>
      </c>
    </row>
    <row r="2479" spans="1:99" ht="39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 s="118">
        <v>50880</v>
      </c>
      <c r="D2479" s="119" t="s">
        <v>213</v>
      </c>
      <c r="E2479" s="118" t="s">
        <v>27522</v>
      </c>
      <c r="F2479" s="119" t="s">
        <v>8562</v>
      </c>
      <c r="G2479" s="119" t="s">
        <v>7297</v>
      </c>
      <c r="H2479" s="118">
        <v>20541</v>
      </c>
      <c r="I2479" s="119" t="s">
        <v>65</v>
      </c>
      <c r="J2479" s="119" t="s">
        <v>2971</v>
      </c>
      <c r="K2479" s="119" t="s">
        <v>27567</v>
      </c>
      <c r="L2479" s="119" t="s">
        <v>210</v>
      </c>
      <c r="M2479" s="118">
        <v>22</v>
      </c>
      <c r="N2479" s="118">
        <v>2</v>
      </c>
      <c r="O2479" s="119" t="s">
        <v>27524</v>
      </c>
      <c r="P2479" s="119" t="s">
        <v>241</v>
      </c>
      <c r="Q2479" s="119" t="s">
        <v>27544</v>
      </c>
      <c r="R2479" s="119" t="s">
        <v>27543</v>
      </c>
      <c r="S2479" s="119" t="s">
        <v>27548</v>
      </c>
      <c r="T2479" s="119" t="s">
        <v>210</v>
      </c>
      <c r="U2479" s="119" t="s">
        <v>29916</v>
      </c>
      <c r="V2479" s="120">
        <v>22071</v>
      </c>
      <c r="W2479" s="120">
        <v>19693</v>
      </c>
      <c r="X2479" s="120">
        <v>23046</v>
      </c>
      <c r="Y2479" s="120">
        <v>22486</v>
      </c>
      <c r="Z2479" s="120">
        <v>17760</v>
      </c>
      <c r="AA2479" s="120">
        <v>22921</v>
      </c>
      <c r="AB2479" s="120">
        <v>23785</v>
      </c>
      <c r="AC2479" s="120">
        <v>23358</v>
      </c>
      <c r="AD2479" s="120">
        <v>21532</v>
      </c>
      <c r="AE2479" s="120">
        <v>21075</v>
      </c>
      <c r="AF2479" s="120">
        <v>22048</v>
      </c>
      <c r="AG2479" s="120">
        <v>22781</v>
      </c>
      <c r="AH2479" s="120">
        <v>22071</v>
      </c>
      <c r="AI2479" s="120">
        <v>19693</v>
      </c>
      <c r="AJ2479" s="120">
        <v>23046</v>
      </c>
      <c r="AK2479" s="120">
        <v>22486</v>
      </c>
      <c r="AL2479" s="120">
        <v>17760</v>
      </c>
      <c r="AM2479" s="120">
        <v>22921</v>
      </c>
      <c r="AN2479" s="120">
        <v>23785</v>
      </c>
      <c r="AO2479" s="120">
        <v>23358</v>
      </c>
      <c r="AP2479" s="120">
        <v>21532</v>
      </c>
      <c r="AQ2479" s="120">
        <v>21075</v>
      </c>
      <c r="AR2479" s="120">
        <v>22048</v>
      </c>
      <c r="AS2479" s="120">
        <v>22781</v>
      </c>
      <c r="AT2479" s="121">
        <v>7.6719999999999997</v>
      </c>
      <c r="AU2479" s="121">
        <v>7.6719999999999997</v>
      </c>
      <c r="AV2479" s="121">
        <v>7.6719999999999997</v>
      </c>
      <c r="AW2479" s="121">
        <v>7.6719999999999997</v>
      </c>
      <c r="AX2479" s="121">
        <v>7.6719999999999997</v>
      </c>
      <c r="AY2479" s="121">
        <v>7.6719999999999997</v>
      </c>
      <c r="AZ2479" s="121">
        <v>7.6719999999999997</v>
      </c>
      <c r="BA2479" s="121">
        <v>7.6719999999999997</v>
      </c>
      <c r="BB2479" s="121">
        <v>7.6719999999999997</v>
      </c>
      <c r="BC2479" s="121">
        <v>7.6719999999999997</v>
      </c>
      <c r="BD2479" s="121">
        <v>7.6719999999999997</v>
      </c>
      <c r="BE2479" s="121">
        <v>7.6719999999999997</v>
      </c>
      <c r="BF2479" s="120">
        <v>169329</v>
      </c>
      <c r="BG2479" s="120">
        <v>151085</v>
      </c>
      <c r="BH2479" s="120">
        <v>176809</v>
      </c>
      <c r="BI2479" s="120">
        <v>172513</v>
      </c>
      <c r="BJ2479" s="120">
        <v>136255</v>
      </c>
      <c r="BK2479" s="120">
        <v>175850</v>
      </c>
      <c r="BL2479" s="120">
        <v>182479</v>
      </c>
      <c r="BM2479" s="120">
        <v>179203</v>
      </c>
      <c r="BN2479" s="120">
        <v>165194</v>
      </c>
      <c r="BO2479" s="120">
        <v>161687</v>
      </c>
      <c r="BP2479" s="120">
        <v>169152</v>
      </c>
      <c r="BQ2479" s="120">
        <v>174776</v>
      </c>
      <c r="BR2479" s="120">
        <v>169329</v>
      </c>
      <c r="BS2479" s="120">
        <v>151085</v>
      </c>
      <c r="BT2479" s="120">
        <v>176809</v>
      </c>
      <c r="BU2479" s="120">
        <v>172513</v>
      </c>
      <c r="BV2479" s="120">
        <v>136255</v>
      </c>
      <c r="BW2479" s="120">
        <v>175850</v>
      </c>
      <c r="BX2479" s="120">
        <v>182479</v>
      </c>
      <c r="BY2479" s="120">
        <v>179203</v>
      </c>
      <c r="BZ2479" s="120">
        <v>165194</v>
      </c>
      <c r="CA2479" s="120">
        <v>161687</v>
      </c>
      <c r="CB2479" s="120">
        <v>169152</v>
      </c>
      <c r="CC2479" s="120">
        <v>174776</v>
      </c>
      <c r="CD2479" s="120">
        <v>8407.6180000000004</v>
      </c>
      <c r="CE2479" s="120">
        <v>7364.6880000000001</v>
      </c>
      <c r="CF2479" s="120">
        <v>8632.7170000000006</v>
      </c>
      <c r="CG2479" s="120">
        <v>9337.8510000000006</v>
      </c>
      <c r="CH2479" s="120">
        <v>6302.0370000000003</v>
      </c>
      <c r="CI2479" s="120">
        <v>8922.0920000000006</v>
      </c>
      <c r="CJ2479" s="120">
        <v>8692.3979999999992</v>
      </c>
      <c r="CK2479" s="120">
        <v>8769.3439999999991</v>
      </c>
      <c r="CL2479" s="120">
        <v>7895.6409999999996</v>
      </c>
      <c r="CM2479" s="120">
        <v>8020.9840000000004</v>
      </c>
      <c r="CN2479" s="120">
        <v>8557.2160000000003</v>
      </c>
      <c r="CO2479" s="120">
        <v>8692.4249999999993</v>
      </c>
      <c r="CP2479" s="120">
        <v>262556</v>
      </c>
      <c r="CQ2479" s="120">
        <v>262556</v>
      </c>
      <c r="CR2479" s="120">
        <v>2014332</v>
      </c>
      <c r="CS2479" s="120">
        <v>2014332</v>
      </c>
      <c r="CT2479" s="120">
        <v>99595.010999999999</v>
      </c>
      <c r="CU2479" s="118">
        <v>2023</v>
      </c>
    </row>
    <row r="2480" spans="1:99" ht="39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 s="118">
        <v>50880</v>
      </c>
      <c r="D2480" s="119" t="s">
        <v>213</v>
      </c>
      <c r="E2480" s="118" t="s">
        <v>27522</v>
      </c>
      <c r="F2480" s="119" t="s">
        <v>8562</v>
      </c>
      <c r="G2480" s="119" t="s">
        <v>7297</v>
      </c>
      <c r="H2480" s="118">
        <v>20541</v>
      </c>
      <c r="I2480" s="119" t="s">
        <v>65</v>
      </c>
      <c r="J2480" s="119" t="s">
        <v>2971</v>
      </c>
      <c r="K2480" s="119" t="s">
        <v>27567</v>
      </c>
      <c r="L2480" s="119" t="s">
        <v>210</v>
      </c>
      <c r="M2480" s="118">
        <v>22</v>
      </c>
      <c r="N2480" s="118">
        <v>2</v>
      </c>
      <c r="O2480" s="119" t="s">
        <v>27524</v>
      </c>
      <c r="P2480" s="119" t="s">
        <v>241</v>
      </c>
      <c r="Q2480" s="119" t="s">
        <v>27542</v>
      </c>
      <c r="R2480" s="119" t="s">
        <v>1614</v>
      </c>
      <c r="S2480" s="119" t="s">
        <v>27548</v>
      </c>
      <c r="T2480" s="119" t="s">
        <v>210</v>
      </c>
      <c r="U2480" s="119" t="s">
        <v>29916</v>
      </c>
      <c r="V2480" s="120">
        <v>14110</v>
      </c>
      <c r="W2480" s="120">
        <v>12591</v>
      </c>
      <c r="X2480" s="120">
        <v>14734</v>
      </c>
      <c r="Y2480" s="120">
        <v>14376</v>
      </c>
      <c r="Z2480" s="120">
        <v>11355</v>
      </c>
      <c r="AA2480" s="120">
        <v>14653</v>
      </c>
      <c r="AB2480" s="120">
        <v>15207</v>
      </c>
      <c r="AC2480" s="120">
        <v>14934</v>
      </c>
      <c r="AD2480" s="120">
        <v>13766</v>
      </c>
      <c r="AE2480" s="120">
        <v>13474</v>
      </c>
      <c r="AF2480" s="120">
        <v>14097</v>
      </c>
      <c r="AG2480" s="120">
        <v>14566</v>
      </c>
      <c r="AH2480" s="120">
        <v>14110</v>
      </c>
      <c r="AI2480" s="120">
        <v>12591</v>
      </c>
      <c r="AJ2480" s="120">
        <v>14734</v>
      </c>
      <c r="AK2480" s="120">
        <v>14376</v>
      </c>
      <c r="AL2480" s="120">
        <v>11355</v>
      </c>
      <c r="AM2480" s="120">
        <v>14653</v>
      </c>
      <c r="AN2480" s="120">
        <v>15207</v>
      </c>
      <c r="AO2480" s="120">
        <v>14934</v>
      </c>
      <c r="AP2480" s="120">
        <v>13766</v>
      </c>
      <c r="AQ2480" s="120">
        <v>13474</v>
      </c>
      <c r="AR2480" s="120">
        <v>14097</v>
      </c>
      <c r="AS2480" s="120">
        <v>14566</v>
      </c>
      <c r="AT2480" s="121">
        <v>14.667999999999999</v>
      </c>
      <c r="AU2480" s="121">
        <v>14.666</v>
      </c>
      <c r="AV2480" s="121">
        <v>14.667</v>
      </c>
      <c r="AW2480" s="121">
        <v>14.667</v>
      </c>
      <c r="AX2480" s="121">
        <v>14.667</v>
      </c>
      <c r="AY2480" s="121">
        <v>14.667999999999999</v>
      </c>
      <c r="AZ2480" s="121">
        <v>14.667</v>
      </c>
      <c r="BA2480" s="121">
        <v>14.667</v>
      </c>
      <c r="BB2480" s="121">
        <v>14.667</v>
      </c>
      <c r="BC2480" s="121">
        <v>14.666</v>
      </c>
      <c r="BD2480" s="121">
        <v>14.667</v>
      </c>
      <c r="BE2480" s="121">
        <v>14.666</v>
      </c>
      <c r="BF2480" s="120">
        <v>206965</v>
      </c>
      <c r="BG2480" s="120">
        <v>184660</v>
      </c>
      <c r="BH2480" s="120">
        <v>216104</v>
      </c>
      <c r="BI2480" s="120">
        <v>210853</v>
      </c>
      <c r="BJ2480" s="120">
        <v>166544</v>
      </c>
      <c r="BK2480" s="120">
        <v>214930</v>
      </c>
      <c r="BL2480" s="120">
        <v>223041</v>
      </c>
      <c r="BM2480" s="120">
        <v>219037</v>
      </c>
      <c r="BN2480" s="120">
        <v>201906</v>
      </c>
      <c r="BO2480" s="120">
        <v>197610</v>
      </c>
      <c r="BP2480" s="120">
        <v>206761</v>
      </c>
      <c r="BQ2480" s="120">
        <v>213625</v>
      </c>
      <c r="BR2480" s="120">
        <v>206965</v>
      </c>
      <c r="BS2480" s="120">
        <v>184660</v>
      </c>
      <c r="BT2480" s="120">
        <v>216104</v>
      </c>
      <c r="BU2480" s="120">
        <v>210853</v>
      </c>
      <c r="BV2480" s="120">
        <v>166544</v>
      </c>
      <c r="BW2480" s="120">
        <v>214930</v>
      </c>
      <c r="BX2480" s="120">
        <v>223041</v>
      </c>
      <c r="BY2480" s="120">
        <v>219037</v>
      </c>
      <c r="BZ2480" s="120">
        <v>201906</v>
      </c>
      <c r="CA2480" s="120">
        <v>197610</v>
      </c>
      <c r="CB2480" s="120">
        <v>206761</v>
      </c>
      <c r="CC2480" s="120">
        <v>213625</v>
      </c>
      <c r="CD2480" s="120">
        <v>10276.382</v>
      </c>
      <c r="CE2480" s="120">
        <v>9001.3119999999999</v>
      </c>
      <c r="CF2480" s="120">
        <v>10551.282999999999</v>
      </c>
      <c r="CG2480" s="120">
        <v>11413.148999999999</v>
      </c>
      <c r="CH2480" s="120">
        <v>7702.9629999999997</v>
      </c>
      <c r="CI2480" s="120">
        <v>10904.907999999999</v>
      </c>
      <c r="CJ2480" s="120">
        <v>10624.602000000001</v>
      </c>
      <c r="CK2480" s="120">
        <v>10718.656000000001</v>
      </c>
      <c r="CL2480" s="120">
        <v>9650.3590000000004</v>
      </c>
      <c r="CM2480" s="120">
        <v>9803.0159999999996</v>
      </c>
      <c r="CN2480" s="120">
        <v>10459.784</v>
      </c>
      <c r="CO2480" s="120">
        <v>10624.575000000001</v>
      </c>
      <c r="CP2480" s="120">
        <v>167863</v>
      </c>
      <c r="CQ2480" s="120">
        <v>167863</v>
      </c>
      <c r="CR2480" s="120">
        <v>2462036</v>
      </c>
      <c r="CS2480" s="120">
        <v>2462036</v>
      </c>
      <c r="CT2480" s="120">
        <v>121730.99</v>
      </c>
      <c r="CU2480" s="118">
        <v>2023</v>
      </c>
    </row>
    <row r="2481" spans="1:99" ht="39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 s="118">
        <v>50881</v>
      </c>
      <c r="D2481" s="119" t="s">
        <v>213</v>
      </c>
      <c r="E2481" s="118" t="s">
        <v>27522</v>
      </c>
      <c r="F2481" s="119" t="s">
        <v>8564</v>
      </c>
      <c r="G2481" s="119" t="s">
        <v>8563</v>
      </c>
      <c r="H2481" s="118">
        <v>64579</v>
      </c>
      <c r="I2481" s="119" t="s">
        <v>51</v>
      </c>
      <c r="J2481" s="119" t="s">
        <v>27541</v>
      </c>
      <c r="K2481" s="119" t="s">
        <v>7520</v>
      </c>
      <c r="L2481" s="119" t="s">
        <v>210</v>
      </c>
      <c r="M2481" s="118">
        <v>22</v>
      </c>
      <c r="N2481" s="118">
        <v>2</v>
      </c>
      <c r="O2481" s="119" t="s">
        <v>27524</v>
      </c>
      <c r="P2481" s="119" t="s">
        <v>241</v>
      </c>
      <c r="Q2481" s="119" t="s">
        <v>394</v>
      </c>
      <c r="R2481" s="119" t="s">
        <v>27539</v>
      </c>
      <c r="S2481" s="119" t="s">
        <v>27549</v>
      </c>
      <c r="T2481" s="119" t="s">
        <v>210</v>
      </c>
      <c r="U2481" s="119" t="s">
        <v>29916</v>
      </c>
      <c r="V2481" s="120">
        <v>0</v>
      </c>
      <c r="W2481" s="120">
        <v>24103</v>
      </c>
      <c r="X2481" s="120">
        <v>0</v>
      </c>
      <c r="Y2481" s="120">
        <v>0</v>
      </c>
      <c r="Z2481" s="120">
        <v>0</v>
      </c>
      <c r="AA2481" s="120">
        <v>0</v>
      </c>
      <c r="AB2481" s="120">
        <v>0</v>
      </c>
      <c r="AC2481" s="120">
        <v>0</v>
      </c>
      <c r="AD2481" s="120">
        <v>0</v>
      </c>
      <c r="AE2481" s="120">
        <v>0</v>
      </c>
      <c r="AF2481" s="120">
        <v>0</v>
      </c>
      <c r="AG2481" s="120">
        <v>0</v>
      </c>
      <c r="AH2481" s="120">
        <v>0</v>
      </c>
      <c r="AI2481" s="120">
        <v>24103</v>
      </c>
      <c r="AJ2481" s="120">
        <v>0</v>
      </c>
      <c r="AK2481" s="120">
        <v>0</v>
      </c>
      <c r="AL2481" s="120">
        <v>0</v>
      </c>
      <c r="AM2481" s="120">
        <v>0</v>
      </c>
      <c r="AN2481" s="120">
        <v>0</v>
      </c>
      <c r="AO2481" s="120">
        <v>0</v>
      </c>
      <c r="AP2481" s="120">
        <v>0</v>
      </c>
      <c r="AQ2481" s="120">
        <v>0</v>
      </c>
      <c r="AR2481" s="120">
        <v>0</v>
      </c>
      <c r="AS2481" s="120">
        <v>0</v>
      </c>
      <c r="AT2481" s="121">
        <v>0</v>
      </c>
      <c r="AU2481" s="121">
        <v>17</v>
      </c>
      <c r="AV2481" s="121">
        <v>0</v>
      </c>
      <c r="AW2481" s="121">
        <v>0</v>
      </c>
      <c r="AX2481" s="121">
        <v>0</v>
      </c>
      <c r="AY2481" s="121">
        <v>0</v>
      </c>
      <c r="AZ2481" s="121">
        <v>0</v>
      </c>
      <c r="BA2481" s="121">
        <v>0</v>
      </c>
      <c r="BB2481" s="121">
        <v>0</v>
      </c>
      <c r="BC2481" s="121">
        <v>0</v>
      </c>
      <c r="BD2481" s="121">
        <v>0</v>
      </c>
      <c r="BE2481" s="121">
        <v>0</v>
      </c>
      <c r="BF2481" s="120">
        <v>0</v>
      </c>
      <c r="BG2481" s="120">
        <v>409751</v>
      </c>
      <c r="BH2481" s="120">
        <v>0</v>
      </c>
      <c r="BI2481" s="120">
        <v>0</v>
      </c>
      <c r="BJ2481" s="120">
        <v>0</v>
      </c>
      <c r="BK2481" s="120">
        <v>0</v>
      </c>
      <c r="BL2481" s="120">
        <v>0</v>
      </c>
      <c r="BM2481" s="120">
        <v>0</v>
      </c>
      <c r="BN2481" s="120">
        <v>0</v>
      </c>
      <c r="BO2481" s="120">
        <v>0</v>
      </c>
      <c r="BP2481" s="120">
        <v>0</v>
      </c>
      <c r="BQ2481" s="120">
        <v>0</v>
      </c>
      <c r="BR2481" s="120">
        <v>0</v>
      </c>
      <c r="BS2481" s="120">
        <v>409751</v>
      </c>
      <c r="BT2481" s="120">
        <v>0</v>
      </c>
      <c r="BU2481" s="120">
        <v>0</v>
      </c>
      <c r="BV2481" s="120">
        <v>0</v>
      </c>
      <c r="BW2481" s="120">
        <v>0</v>
      </c>
      <c r="BX2481" s="120">
        <v>0</v>
      </c>
      <c r="BY2481" s="120">
        <v>0</v>
      </c>
      <c r="BZ2481" s="120">
        <v>0</v>
      </c>
      <c r="CA2481" s="120">
        <v>0</v>
      </c>
      <c r="CB2481" s="120">
        <v>0</v>
      </c>
      <c r="CC2481" s="120">
        <v>0</v>
      </c>
      <c r="CD2481" s="120">
        <v>0</v>
      </c>
      <c r="CE2481" s="120">
        <v>22648</v>
      </c>
      <c r="CF2481" s="120">
        <v>0</v>
      </c>
      <c r="CG2481" s="120">
        <v>0</v>
      </c>
      <c r="CH2481" s="120">
        <v>0</v>
      </c>
      <c r="CI2481" s="120">
        <v>0</v>
      </c>
      <c r="CJ2481" s="120">
        <v>0</v>
      </c>
      <c r="CK2481" s="120">
        <v>0</v>
      </c>
      <c r="CL2481" s="120">
        <v>0</v>
      </c>
      <c r="CM2481" s="120">
        <v>0</v>
      </c>
      <c r="CN2481" s="120">
        <v>0</v>
      </c>
      <c r="CO2481" s="120">
        <v>0</v>
      </c>
      <c r="CP2481" s="120">
        <v>24103</v>
      </c>
      <c r="CQ2481" s="120">
        <v>24103</v>
      </c>
      <c r="CR2481" s="120">
        <v>409751</v>
      </c>
      <c r="CS2481" s="120">
        <v>409751</v>
      </c>
      <c r="CT2481" s="120">
        <v>22648</v>
      </c>
      <c r="CU2481" s="118">
        <v>2023</v>
      </c>
    </row>
    <row r="2482" spans="1:99" ht="39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 s="118">
        <v>50881</v>
      </c>
      <c r="D2482" s="119" t="s">
        <v>213</v>
      </c>
      <c r="E2482" s="118" t="s">
        <v>27522</v>
      </c>
      <c r="F2482" s="119" t="s">
        <v>8564</v>
      </c>
      <c r="G2482" s="119" t="s">
        <v>8563</v>
      </c>
      <c r="H2482" s="118">
        <v>64579</v>
      </c>
      <c r="I2482" s="119" t="s">
        <v>51</v>
      </c>
      <c r="J2482" s="119" t="s">
        <v>27541</v>
      </c>
      <c r="K2482" s="119" t="s">
        <v>7520</v>
      </c>
      <c r="L2482" s="119" t="s">
        <v>210</v>
      </c>
      <c r="M2482" s="118">
        <v>22</v>
      </c>
      <c r="N2482" s="118">
        <v>2</v>
      </c>
      <c r="O2482" s="119" t="s">
        <v>27524</v>
      </c>
      <c r="P2482" s="119" t="s">
        <v>241</v>
      </c>
      <c r="Q2482" s="119" t="s">
        <v>242</v>
      </c>
      <c r="R2482" s="119" t="s">
        <v>242</v>
      </c>
      <c r="S2482" s="119" t="s">
        <v>27549</v>
      </c>
      <c r="T2482" s="119" t="s">
        <v>210</v>
      </c>
      <c r="U2482" s="119" t="s">
        <v>29915</v>
      </c>
      <c r="V2482" s="120">
        <v>0</v>
      </c>
      <c r="W2482" s="120">
        <v>0</v>
      </c>
      <c r="X2482" s="120">
        <v>0</v>
      </c>
      <c r="Y2482" s="120">
        <v>0</v>
      </c>
      <c r="Z2482" s="120">
        <v>0</v>
      </c>
      <c r="AA2482" s="120">
        <v>0</v>
      </c>
      <c r="AB2482" s="120">
        <v>0</v>
      </c>
      <c r="AC2482" s="120">
        <v>0</v>
      </c>
      <c r="AD2482" s="120">
        <v>0</v>
      </c>
      <c r="AE2482" s="120">
        <v>0</v>
      </c>
      <c r="AF2482" s="120">
        <v>0</v>
      </c>
      <c r="AG2482" s="120">
        <v>0</v>
      </c>
      <c r="AH2482" s="120">
        <v>0</v>
      </c>
      <c r="AI2482" s="120">
        <v>0</v>
      </c>
      <c r="AJ2482" s="120">
        <v>0</v>
      </c>
      <c r="AK2482" s="120">
        <v>0</v>
      </c>
      <c r="AL2482" s="120">
        <v>0</v>
      </c>
      <c r="AM2482" s="120">
        <v>0</v>
      </c>
      <c r="AN2482" s="120">
        <v>0</v>
      </c>
      <c r="AO2482" s="120">
        <v>0</v>
      </c>
      <c r="AP2482" s="120">
        <v>0</v>
      </c>
      <c r="AQ2482" s="120">
        <v>0</v>
      </c>
      <c r="AR2482" s="120">
        <v>0</v>
      </c>
      <c r="AS2482" s="120">
        <v>0</v>
      </c>
      <c r="AT2482" s="121">
        <v>0</v>
      </c>
      <c r="AU2482" s="121">
        <v>0</v>
      </c>
      <c r="AV2482" s="121">
        <v>0</v>
      </c>
      <c r="AW2482" s="121">
        <v>0</v>
      </c>
      <c r="AX2482" s="121">
        <v>0</v>
      </c>
      <c r="AY2482" s="121">
        <v>0</v>
      </c>
      <c r="AZ2482" s="121">
        <v>0</v>
      </c>
      <c r="BA2482" s="121">
        <v>0</v>
      </c>
      <c r="BB2482" s="121">
        <v>0</v>
      </c>
      <c r="BC2482" s="121">
        <v>0</v>
      </c>
      <c r="BD2482" s="121">
        <v>0</v>
      </c>
      <c r="BE2482" s="121">
        <v>0</v>
      </c>
      <c r="BF2482" s="120">
        <v>0</v>
      </c>
      <c r="BG2482" s="120">
        <v>0</v>
      </c>
      <c r="BH2482" s="120">
        <v>0</v>
      </c>
      <c r="BI2482" s="120">
        <v>0</v>
      </c>
      <c r="BJ2482" s="120">
        <v>0</v>
      </c>
      <c r="BK2482" s="120">
        <v>0</v>
      </c>
      <c r="BL2482" s="120">
        <v>0</v>
      </c>
      <c r="BM2482" s="120">
        <v>0</v>
      </c>
      <c r="BN2482" s="120">
        <v>0</v>
      </c>
      <c r="BO2482" s="120">
        <v>0</v>
      </c>
      <c r="BP2482" s="120">
        <v>0</v>
      </c>
      <c r="BQ2482" s="120">
        <v>0</v>
      </c>
      <c r="BR2482" s="120">
        <v>0</v>
      </c>
      <c r="BS2482" s="120">
        <v>0</v>
      </c>
      <c r="BT2482" s="120">
        <v>0</v>
      </c>
      <c r="BU2482" s="120">
        <v>0</v>
      </c>
      <c r="BV2482" s="120">
        <v>0</v>
      </c>
      <c r="BW2482" s="120">
        <v>0</v>
      </c>
      <c r="BX2482" s="120">
        <v>0</v>
      </c>
      <c r="BY2482" s="120">
        <v>0</v>
      </c>
      <c r="BZ2482" s="120">
        <v>0</v>
      </c>
      <c r="CA2482" s="120">
        <v>0</v>
      </c>
      <c r="CB2482" s="120">
        <v>0</v>
      </c>
      <c r="CC2482" s="120">
        <v>0</v>
      </c>
      <c r="CD2482" s="120">
        <v>0</v>
      </c>
      <c r="CE2482" s="120">
        <v>0</v>
      </c>
      <c r="CF2482" s="120">
        <v>0</v>
      </c>
      <c r="CG2482" s="120">
        <v>0</v>
      </c>
      <c r="CH2482" s="120">
        <v>0</v>
      </c>
      <c r="CI2482" s="120">
        <v>0</v>
      </c>
      <c r="CJ2482" s="120">
        <v>0</v>
      </c>
      <c r="CK2482" s="120">
        <v>0</v>
      </c>
      <c r="CL2482" s="120">
        <v>0</v>
      </c>
      <c r="CM2482" s="120">
        <v>0</v>
      </c>
      <c r="CN2482" s="120">
        <v>0</v>
      </c>
      <c r="CO2482" s="120">
        <v>0</v>
      </c>
      <c r="CP2482" s="120">
        <v>0</v>
      </c>
      <c r="CQ2482" s="120">
        <v>0</v>
      </c>
      <c r="CR2482" s="120">
        <v>0</v>
      </c>
      <c r="CS2482" s="120">
        <v>0</v>
      </c>
      <c r="CT2482" s="120">
        <v>0</v>
      </c>
      <c r="CU2482" s="118">
        <v>2023</v>
      </c>
    </row>
    <row r="2483" spans="1:99" ht="39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 s="118">
        <v>50881</v>
      </c>
      <c r="D2483" s="119" t="s">
        <v>213</v>
      </c>
      <c r="E2483" s="118" t="s">
        <v>27522</v>
      </c>
      <c r="F2483" s="119" t="s">
        <v>8564</v>
      </c>
      <c r="G2483" s="119" t="s">
        <v>8563</v>
      </c>
      <c r="H2483" s="118">
        <v>64579</v>
      </c>
      <c r="I2483" s="119" t="s">
        <v>51</v>
      </c>
      <c r="J2483" s="119" t="s">
        <v>27541</v>
      </c>
      <c r="K2483" s="119" t="s">
        <v>7520</v>
      </c>
      <c r="L2483" s="119" t="s">
        <v>210</v>
      </c>
      <c r="M2483" s="118">
        <v>22</v>
      </c>
      <c r="N2483" s="118">
        <v>2</v>
      </c>
      <c r="O2483" s="119" t="s">
        <v>27524</v>
      </c>
      <c r="P2483" s="119" t="s">
        <v>241</v>
      </c>
      <c r="Q2483" s="119" t="s">
        <v>393</v>
      </c>
      <c r="R2483" s="119" t="s">
        <v>27531</v>
      </c>
      <c r="S2483" s="119" t="s">
        <v>27549</v>
      </c>
      <c r="T2483" s="119" t="s">
        <v>210</v>
      </c>
      <c r="U2483" s="119" t="s">
        <v>29916</v>
      </c>
      <c r="V2483" s="120">
        <v>26035</v>
      </c>
      <c r="W2483" s="120">
        <v>0</v>
      </c>
      <c r="X2483" s="120">
        <v>26099</v>
      </c>
      <c r="Y2483" s="120">
        <v>19072</v>
      </c>
      <c r="Z2483" s="120">
        <v>26281</v>
      </c>
      <c r="AA2483" s="120">
        <v>25670</v>
      </c>
      <c r="AB2483" s="120">
        <v>27463</v>
      </c>
      <c r="AC2483" s="120">
        <v>28279</v>
      </c>
      <c r="AD2483" s="120">
        <v>26215</v>
      </c>
      <c r="AE2483" s="120">
        <v>27251</v>
      </c>
      <c r="AF2483" s="120">
        <v>24773</v>
      </c>
      <c r="AG2483" s="120">
        <v>26802</v>
      </c>
      <c r="AH2483" s="120">
        <v>26035</v>
      </c>
      <c r="AI2483" s="120">
        <v>0</v>
      </c>
      <c r="AJ2483" s="120">
        <v>26099</v>
      </c>
      <c r="AK2483" s="120">
        <v>19072</v>
      </c>
      <c r="AL2483" s="120">
        <v>26281</v>
      </c>
      <c r="AM2483" s="120">
        <v>25670</v>
      </c>
      <c r="AN2483" s="120">
        <v>27463</v>
      </c>
      <c r="AO2483" s="120">
        <v>28279</v>
      </c>
      <c r="AP2483" s="120">
        <v>26215</v>
      </c>
      <c r="AQ2483" s="120">
        <v>27251</v>
      </c>
      <c r="AR2483" s="120">
        <v>24773</v>
      </c>
      <c r="AS2483" s="120">
        <v>26802</v>
      </c>
      <c r="AT2483" s="121">
        <v>17</v>
      </c>
      <c r="AU2483" s="121">
        <v>0</v>
      </c>
      <c r="AV2483" s="121">
        <v>17</v>
      </c>
      <c r="AW2483" s="121">
        <v>17</v>
      </c>
      <c r="AX2483" s="121">
        <v>17</v>
      </c>
      <c r="AY2483" s="121">
        <v>17</v>
      </c>
      <c r="AZ2483" s="121">
        <v>17</v>
      </c>
      <c r="BA2483" s="121">
        <v>17</v>
      </c>
      <c r="BB2483" s="121">
        <v>17</v>
      </c>
      <c r="BC2483" s="121">
        <v>17</v>
      </c>
      <c r="BD2483" s="121">
        <v>17</v>
      </c>
      <c r="BE2483" s="121">
        <v>17</v>
      </c>
      <c r="BF2483" s="120">
        <v>442595</v>
      </c>
      <c r="BG2483" s="120">
        <v>0</v>
      </c>
      <c r="BH2483" s="120">
        <v>443683</v>
      </c>
      <c r="BI2483" s="120">
        <v>324224</v>
      </c>
      <c r="BJ2483" s="120">
        <v>446777</v>
      </c>
      <c r="BK2483" s="120">
        <v>436390</v>
      </c>
      <c r="BL2483" s="120">
        <v>466871</v>
      </c>
      <c r="BM2483" s="120">
        <v>480743</v>
      </c>
      <c r="BN2483" s="120">
        <v>445655</v>
      </c>
      <c r="BO2483" s="120">
        <v>463267</v>
      </c>
      <c r="BP2483" s="120">
        <v>421141</v>
      </c>
      <c r="BQ2483" s="120">
        <v>455634</v>
      </c>
      <c r="BR2483" s="120">
        <v>442595</v>
      </c>
      <c r="BS2483" s="120">
        <v>0</v>
      </c>
      <c r="BT2483" s="120">
        <v>443683</v>
      </c>
      <c r="BU2483" s="120">
        <v>324224</v>
      </c>
      <c r="BV2483" s="120">
        <v>446777</v>
      </c>
      <c r="BW2483" s="120">
        <v>436390</v>
      </c>
      <c r="BX2483" s="120">
        <v>466871</v>
      </c>
      <c r="BY2483" s="120">
        <v>480743</v>
      </c>
      <c r="BZ2483" s="120">
        <v>445655</v>
      </c>
      <c r="CA2483" s="120">
        <v>463267</v>
      </c>
      <c r="CB2483" s="120">
        <v>421141</v>
      </c>
      <c r="CC2483" s="120">
        <v>455634</v>
      </c>
      <c r="CD2483" s="120">
        <v>24160</v>
      </c>
      <c r="CE2483" s="120">
        <v>0</v>
      </c>
      <c r="CF2483" s="120">
        <v>24318</v>
      </c>
      <c r="CG2483" s="120">
        <v>17750</v>
      </c>
      <c r="CH2483" s="120">
        <v>24974</v>
      </c>
      <c r="CI2483" s="120">
        <v>24469</v>
      </c>
      <c r="CJ2483" s="120">
        <v>25459</v>
      </c>
      <c r="CK2483" s="120">
        <v>26501</v>
      </c>
      <c r="CL2483" s="120">
        <v>24513</v>
      </c>
      <c r="CM2483" s="120">
        <v>25331</v>
      </c>
      <c r="CN2483" s="120">
        <v>22784</v>
      </c>
      <c r="CO2483" s="120">
        <v>25258</v>
      </c>
      <c r="CP2483" s="120">
        <v>283940</v>
      </c>
      <c r="CQ2483" s="120">
        <v>283940</v>
      </c>
      <c r="CR2483" s="120">
        <v>4826980</v>
      </c>
      <c r="CS2483" s="120">
        <v>4826980</v>
      </c>
      <c r="CT2483" s="120">
        <v>265517</v>
      </c>
      <c r="CU2483" s="118">
        <v>2023</v>
      </c>
    </row>
    <row r="2484" spans="1:99" ht="39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 s="118">
        <v>50882</v>
      </c>
      <c r="D2484" s="119" t="s">
        <v>216</v>
      </c>
      <c r="E2484" s="118" t="s">
        <v>27522</v>
      </c>
      <c r="F2484" s="119" t="s">
        <v>8565</v>
      </c>
      <c r="G2484" s="119" t="s">
        <v>7297</v>
      </c>
      <c r="H2484" s="118">
        <v>20541</v>
      </c>
      <c r="I2484" s="119" t="s">
        <v>80</v>
      </c>
      <c r="J2484" s="119" t="s">
        <v>27528</v>
      </c>
      <c r="K2484" s="119" t="s">
        <v>27567</v>
      </c>
      <c r="L2484" s="119" t="s">
        <v>210</v>
      </c>
      <c r="M2484" s="118">
        <v>22</v>
      </c>
      <c r="N2484" s="118">
        <v>3</v>
      </c>
      <c r="O2484" s="119" t="s">
        <v>27534</v>
      </c>
      <c r="P2484" s="119" t="s">
        <v>241</v>
      </c>
      <c r="Q2484" s="119" t="s">
        <v>27544</v>
      </c>
      <c r="R2484" s="119" t="s">
        <v>27543</v>
      </c>
      <c r="S2484" s="119" t="s">
        <v>27551</v>
      </c>
      <c r="T2484" s="119" t="s">
        <v>210</v>
      </c>
      <c r="U2484" s="119" t="s">
        <v>29916</v>
      </c>
      <c r="V2484" s="120">
        <v>33482</v>
      </c>
      <c r="W2484" s="120">
        <v>29712</v>
      </c>
      <c r="X2484" s="120">
        <v>37596</v>
      </c>
      <c r="Y2484" s="120">
        <v>30456</v>
      </c>
      <c r="Z2484" s="120">
        <v>36530</v>
      </c>
      <c r="AA2484" s="120">
        <v>33026</v>
      </c>
      <c r="AB2484" s="120">
        <v>38204</v>
      </c>
      <c r="AC2484" s="120">
        <v>37533</v>
      </c>
      <c r="AD2484" s="120">
        <v>37900</v>
      </c>
      <c r="AE2484" s="120">
        <v>35770</v>
      </c>
      <c r="AF2484" s="120">
        <v>38089</v>
      </c>
      <c r="AG2484" s="120">
        <v>39524</v>
      </c>
      <c r="AH2484" s="120">
        <v>23727</v>
      </c>
      <c r="AI2484" s="120">
        <v>21707</v>
      </c>
      <c r="AJ2484" s="120">
        <v>27459</v>
      </c>
      <c r="AK2484" s="120">
        <v>22150</v>
      </c>
      <c r="AL2484" s="120">
        <v>26983</v>
      </c>
      <c r="AM2484" s="120">
        <v>24393</v>
      </c>
      <c r="AN2484" s="120">
        <v>26234</v>
      </c>
      <c r="AO2484" s="120">
        <v>25723</v>
      </c>
      <c r="AP2484" s="120">
        <v>26003</v>
      </c>
      <c r="AQ2484" s="120">
        <v>24643</v>
      </c>
      <c r="AR2484" s="120">
        <v>27094</v>
      </c>
      <c r="AS2484" s="120">
        <v>27830</v>
      </c>
      <c r="AT2484" s="121">
        <v>7.6719999999999997</v>
      </c>
      <c r="AU2484" s="121">
        <v>7.6719999999999997</v>
      </c>
      <c r="AV2484" s="121">
        <v>7.6719999999999997</v>
      </c>
      <c r="AW2484" s="121">
        <v>7.6719999999999997</v>
      </c>
      <c r="AX2484" s="121">
        <v>7.6719999999999997</v>
      </c>
      <c r="AY2484" s="121">
        <v>7.6719999999999997</v>
      </c>
      <c r="AZ2484" s="121">
        <v>7.6719999999999997</v>
      </c>
      <c r="BA2484" s="121">
        <v>7.6719999999999997</v>
      </c>
      <c r="BB2484" s="121">
        <v>7.6719999999999997</v>
      </c>
      <c r="BC2484" s="121">
        <v>7.6719999999999997</v>
      </c>
      <c r="BD2484" s="121">
        <v>7.6719999999999997</v>
      </c>
      <c r="BE2484" s="121">
        <v>7.6719999999999997</v>
      </c>
      <c r="BF2484" s="120">
        <v>256874</v>
      </c>
      <c r="BG2484" s="120">
        <v>227950</v>
      </c>
      <c r="BH2484" s="120">
        <v>288437</v>
      </c>
      <c r="BI2484" s="120">
        <v>233658</v>
      </c>
      <c r="BJ2484" s="120">
        <v>280258</v>
      </c>
      <c r="BK2484" s="120">
        <v>253375</v>
      </c>
      <c r="BL2484" s="120">
        <v>293101</v>
      </c>
      <c r="BM2484" s="120">
        <v>287953</v>
      </c>
      <c r="BN2484" s="120">
        <v>290769</v>
      </c>
      <c r="BO2484" s="120">
        <v>274427</v>
      </c>
      <c r="BP2484" s="120">
        <v>292219</v>
      </c>
      <c r="BQ2484" s="120">
        <v>303228</v>
      </c>
      <c r="BR2484" s="120">
        <v>182030</v>
      </c>
      <c r="BS2484" s="120">
        <v>166533</v>
      </c>
      <c r="BT2484" s="120">
        <v>210667</v>
      </c>
      <c r="BU2484" s="120">
        <v>169933</v>
      </c>
      <c r="BV2484" s="120">
        <v>207015</v>
      </c>
      <c r="BW2484" s="120">
        <v>187140</v>
      </c>
      <c r="BX2484" s="120">
        <v>201268</v>
      </c>
      <c r="BY2484" s="120">
        <v>197346</v>
      </c>
      <c r="BZ2484" s="120">
        <v>199496</v>
      </c>
      <c r="CA2484" s="120">
        <v>189062</v>
      </c>
      <c r="CB2484" s="120">
        <v>207868</v>
      </c>
      <c r="CC2484" s="120">
        <v>213510</v>
      </c>
      <c r="CD2484" s="120">
        <v>13867.083000000001</v>
      </c>
      <c r="CE2484" s="120">
        <v>12699.27</v>
      </c>
      <c r="CF2484" s="120">
        <v>16272.464</v>
      </c>
      <c r="CG2484" s="120">
        <v>13056.334000000001</v>
      </c>
      <c r="CH2484" s="120">
        <v>16050.341</v>
      </c>
      <c r="CI2484" s="120">
        <v>14383.404</v>
      </c>
      <c r="CJ2484" s="120">
        <v>15506.388000000001</v>
      </c>
      <c r="CK2484" s="120">
        <v>15169.566000000001</v>
      </c>
      <c r="CL2484" s="120">
        <v>15390.164000000001</v>
      </c>
      <c r="CM2484" s="120">
        <v>14473.254999999999</v>
      </c>
      <c r="CN2484" s="120">
        <v>16059.242</v>
      </c>
      <c r="CO2484" s="120">
        <v>16488.698</v>
      </c>
      <c r="CP2484" s="120">
        <v>427822</v>
      </c>
      <c r="CQ2484" s="120">
        <v>303946</v>
      </c>
      <c r="CR2484" s="120">
        <v>3282249</v>
      </c>
      <c r="CS2484" s="120">
        <v>2331868</v>
      </c>
      <c r="CT2484" s="120">
        <v>179416.21</v>
      </c>
      <c r="CU2484" s="118">
        <v>2023</v>
      </c>
    </row>
    <row r="2485" spans="1:99" ht="39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 s="118">
        <v>50882</v>
      </c>
      <c r="D2485" s="119" t="s">
        <v>216</v>
      </c>
      <c r="E2485" s="118" t="s">
        <v>27522</v>
      </c>
      <c r="F2485" s="119" t="s">
        <v>8565</v>
      </c>
      <c r="G2485" s="119" t="s">
        <v>7297</v>
      </c>
      <c r="H2485" s="118">
        <v>20541</v>
      </c>
      <c r="I2485" s="119" t="s">
        <v>80</v>
      </c>
      <c r="J2485" s="119" t="s">
        <v>27528</v>
      </c>
      <c r="K2485" s="119" t="s">
        <v>27567</v>
      </c>
      <c r="L2485" s="119" t="s">
        <v>210</v>
      </c>
      <c r="M2485" s="118">
        <v>22</v>
      </c>
      <c r="N2485" s="118">
        <v>3</v>
      </c>
      <c r="O2485" s="119" t="s">
        <v>27534</v>
      </c>
      <c r="P2485" s="119" t="s">
        <v>241</v>
      </c>
      <c r="Q2485" s="119" t="s">
        <v>27542</v>
      </c>
      <c r="R2485" s="119" t="s">
        <v>1614</v>
      </c>
      <c r="S2485" s="119" t="s">
        <v>27551</v>
      </c>
      <c r="T2485" s="119" t="s">
        <v>210</v>
      </c>
      <c r="U2485" s="119" t="s">
        <v>29916</v>
      </c>
      <c r="V2485" s="120">
        <v>21406</v>
      </c>
      <c r="W2485" s="120">
        <v>18996</v>
      </c>
      <c r="X2485" s="120">
        <v>24037</v>
      </c>
      <c r="Y2485" s="120">
        <v>19471</v>
      </c>
      <c r="Z2485" s="120">
        <v>23355</v>
      </c>
      <c r="AA2485" s="120">
        <v>21114</v>
      </c>
      <c r="AB2485" s="120">
        <v>24425</v>
      </c>
      <c r="AC2485" s="120">
        <v>23997</v>
      </c>
      <c r="AD2485" s="120">
        <v>24231</v>
      </c>
      <c r="AE2485" s="120">
        <v>22870</v>
      </c>
      <c r="AF2485" s="120">
        <v>24352</v>
      </c>
      <c r="AG2485" s="120">
        <v>25269</v>
      </c>
      <c r="AH2485" s="120">
        <v>15169</v>
      </c>
      <c r="AI2485" s="120">
        <v>13878</v>
      </c>
      <c r="AJ2485" s="120">
        <v>17556</v>
      </c>
      <c r="AK2485" s="120">
        <v>14161</v>
      </c>
      <c r="AL2485" s="120">
        <v>17251</v>
      </c>
      <c r="AM2485" s="120">
        <v>15595</v>
      </c>
      <c r="AN2485" s="120">
        <v>16772</v>
      </c>
      <c r="AO2485" s="120">
        <v>16446</v>
      </c>
      <c r="AP2485" s="120">
        <v>16625</v>
      </c>
      <c r="AQ2485" s="120">
        <v>15756</v>
      </c>
      <c r="AR2485" s="120">
        <v>17323</v>
      </c>
      <c r="AS2485" s="120">
        <v>17793</v>
      </c>
      <c r="AT2485" s="121">
        <v>14.667</v>
      </c>
      <c r="AU2485" s="121">
        <v>14.666</v>
      </c>
      <c r="AV2485" s="121">
        <v>14.667</v>
      </c>
      <c r="AW2485" s="121">
        <v>14.667</v>
      </c>
      <c r="AX2485" s="121">
        <v>14.667</v>
      </c>
      <c r="AY2485" s="121">
        <v>14.667</v>
      </c>
      <c r="AZ2485" s="121">
        <v>14.667</v>
      </c>
      <c r="BA2485" s="121">
        <v>14.666</v>
      </c>
      <c r="BB2485" s="121">
        <v>14.667</v>
      </c>
      <c r="BC2485" s="121">
        <v>14.667</v>
      </c>
      <c r="BD2485" s="121">
        <v>14.667</v>
      </c>
      <c r="BE2485" s="121">
        <v>14.667</v>
      </c>
      <c r="BF2485" s="120">
        <v>313962</v>
      </c>
      <c r="BG2485" s="120">
        <v>278595</v>
      </c>
      <c r="BH2485" s="120">
        <v>352551</v>
      </c>
      <c r="BI2485" s="120">
        <v>285581</v>
      </c>
      <c r="BJ2485" s="120">
        <v>342548</v>
      </c>
      <c r="BK2485" s="120">
        <v>309679</v>
      </c>
      <c r="BL2485" s="120">
        <v>358241</v>
      </c>
      <c r="BM2485" s="120">
        <v>351940</v>
      </c>
      <c r="BN2485" s="120">
        <v>355396</v>
      </c>
      <c r="BO2485" s="120">
        <v>335434</v>
      </c>
      <c r="BP2485" s="120">
        <v>357171</v>
      </c>
      <c r="BQ2485" s="120">
        <v>370620</v>
      </c>
      <c r="BR2485" s="120">
        <v>222485</v>
      </c>
      <c r="BS2485" s="120">
        <v>203532</v>
      </c>
      <c r="BT2485" s="120">
        <v>257494</v>
      </c>
      <c r="BU2485" s="120">
        <v>207695</v>
      </c>
      <c r="BV2485" s="120">
        <v>253025</v>
      </c>
      <c r="BW2485" s="120">
        <v>228726</v>
      </c>
      <c r="BX2485" s="120">
        <v>245999</v>
      </c>
      <c r="BY2485" s="120">
        <v>241199</v>
      </c>
      <c r="BZ2485" s="120">
        <v>243837</v>
      </c>
      <c r="CA2485" s="120">
        <v>231092</v>
      </c>
      <c r="CB2485" s="120">
        <v>254071</v>
      </c>
      <c r="CC2485" s="120">
        <v>260963</v>
      </c>
      <c r="CD2485" s="120">
        <v>16948.917000000001</v>
      </c>
      <c r="CE2485" s="120">
        <v>15520.73</v>
      </c>
      <c r="CF2485" s="120">
        <v>19889.536</v>
      </c>
      <c r="CG2485" s="120">
        <v>15957.665999999999</v>
      </c>
      <c r="CH2485" s="120">
        <v>19617.659</v>
      </c>
      <c r="CI2485" s="120">
        <v>17579.596000000001</v>
      </c>
      <c r="CJ2485" s="120">
        <v>18952.612000000001</v>
      </c>
      <c r="CK2485" s="120">
        <v>18540.434000000001</v>
      </c>
      <c r="CL2485" s="120">
        <v>18810.835999999999</v>
      </c>
      <c r="CM2485" s="120">
        <v>17690.744999999999</v>
      </c>
      <c r="CN2485" s="120">
        <v>19628.758000000002</v>
      </c>
      <c r="CO2485" s="120">
        <v>20153.302</v>
      </c>
      <c r="CP2485" s="120">
        <v>273523</v>
      </c>
      <c r="CQ2485" s="120">
        <v>194325</v>
      </c>
      <c r="CR2485" s="120">
        <v>4011718</v>
      </c>
      <c r="CS2485" s="120">
        <v>2850118</v>
      </c>
      <c r="CT2485" s="120">
        <v>219290.79</v>
      </c>
      <c r="CU2485" s="118">
        <v>2023</v>
      </c>
    </row>
    <row r="2486" spans="1:99" ht="39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 s="118">
        <v>50882</v>
      </c>
      <c r="D2486" s="119" t="s">
        <v>216</v>
      </c>
      <c r="E2486" s="118" t="s">
        <v>27522</v>
      </c>
      <c r="F2486" s="119" t="s">
        <v>8565</v>
      </c>
      <c r="G2486" s="119" t="s">
        <v>7297</v>
      </c>
      <c r="H2486" s="118">
        <v>20541</v>
      </c>
      <c r="I2486" s="119" t="s">
        <v>80</v>
      </c>
      <c r="J2486" s="119" t="s">
        <v>27528</v>
      </c>
      <c r="K2486" s="119" t="s">
        <v>27567</v>
      </c>
      <c r="L2486" s="119" t="s">
        <v>210</v>
      </c>
      <c r="M2486" s="118">
        <v>22</v>
      </c>
      <c r="N2486" s="118">
        <v>3</v>
      </c>
      <c r="O2486" s="119" t="s">
        <v>27534</v>
      </c>
      <c r="P2486" s="119" t="s">
        <v>241</v>
      </c>
      <c r="Q2486" s="119" t="s">
        <v>242</v>
      </c>
      <c r="R2486" s="119" t="s">
        <v>242</v>
      </c>
      <c r="S2486" s="119" t="s">
        <v>27551</v>
      </c>
      <c r="T2486" s="119" t="s">
        <v>210</v>
      </c>
      <c r="U2486" s="119" t="s">
        <v>29915</v>
      </c>
      <c r="V2486" s="120">
        <v>0</v>
      </c>
      <c r="W2486" s="120">
        <v>0</v>
      </c>
      <c r="X2486" s="120">
        <v>0</v>
      </c>
      <c r="Y2486" s="120">
        <v>0</v>
      </c>
      <c r="Z2486" s="120">
        <v>0</v>
      </c>
      <c r="AA2486" s="120">
        <v>0</v>
      </c>
      <c r="AB2486" s="120">
        <v>0</v>
      </c>
      <c r="AC2486" s="120">
        <v>0</v>
      </c>
      <c r="AD2486" s="120">
        <v>0</v>
      </c>
      <c r="AE2486" s="120">
        <v>0</v>
      </c>
      <c r="AF2486" s="120">
        <v>0</v>
      </c>
      <c r="AG2486" s="120">
        <v>0</v>
      </c>
      <c r="AH2486" s="120">
        <v>0</v>
      </c>
      <c r="AI2486" s="120">
        <v>0</v>
      </c>
      <c r="AJ2486" s="120">
        <v>0</v>
      </c>
      <c r="AK2486" s="120">
        <v>0</v>
      </c>
      <c r="AL2486" s="120">
        <v>0</v>
      </c>
      <c r="AM2486" s="120">
        <v>0</v>
      </c>
      <c r="AN2486" s="120">
        <v>0</v>
      </c>
      <c r="AO2486" s="120">
        <v>0</v>
      </c>
      <c r="AP2486" s="120">
        <v>0</v>
      </c>
      <c r="AQ2486" s="120">
        <v>0</v>
      </c>
      <c r="AR2486" s="120">
        <v>0</v>
      </c>
      <c r="AS2486" s="120">
        <v>0</v>
      </c>
      <c r="AT2486" s="121">
        <v>0</v>
      </c>
      <c r="AU2486" s="121">
        <v>0</v>
      </c>
      <c r="AV2486" s="121">
        <v>0</v>
      </c>
      <c r="AW2486" s="121">
        <v>0</v>
      </c>
      <c r="AX2486" s="121">
        <v>0</v>
      </c>
      <c r="AY2486" s="121">
        <v>0</v>
      </c>
      <c r="AZ2486" s="121">
        <v>0</v>
      </c>
      <c r="BA2486" s="121">
        <v>0</v>
      </c>
      <c r="BB2486" s="121">
        <v>0</v>
      </c>
      <c r="BC2486" s="121">
        <v>0</v>
      </c>
      <c r="BD2486" s="121">
        <v>0</v>
      </c>
      <c r="BE2486" s="121">
        <v>0</v>
      </c>
      <c r="BF2486" s="120">
        <v>0</v>
      </c>
      <c r="BG2486" s="120">
        <v>0</v>
      </c>
      <c r="BH2486" s="120">
        <v>0</v>
      </c>
      <c r="BI2486" s="120">
        <v>0</v>
      </c>
      <c r="BJ2486" s="120">
        <v>0</v>
      </c>
      <c r="BK2486" s="120">
        <v>0</v>
      </c>
      <c r="BL2486" s="120">
        <v>0</v>
      </c>
      <c r="BM2486" s="120">
        <v>0</v>
      </c>
      <c r="BN2486" s="120">
        <v>0</v>
      </c>
      <c r="BO2486" s="120">
        <v>0</v>
      </c>
      <c r="BP2486" s="120">
        <v>0</v>
      </c>
      <c r="BQ2486" s="120">
        <v>0</v>
      </c>
      <c r="BR2486" s="120">
        <v>0</v>
      </c>
      <c r="BS2486" s="120">
        <v>0</v>
      </c>
      <c r="BT2486" s="120">
        <v>0</v>
      </c>
      <c r="BU2486" s="120">
        <v>0</v>
      </c>
      <c r="BV2486" s="120">
        <v>0</v>
      </c>
      <c r="BW2486" s="120">
        <v>0</v>
      </c>
      <c r="BX2486" s="120">
        <v>0</v>
      </c>
      <c r="BY2486" s="120">
        <v>0</v>
      </c>
      <c r="BZ2486" s="120">
        <v>0</v>
      </c>
      <c r="CA2486" s="120">
        <v>0</v>
      </c>
      <c r="CB2486" s="120">
        <v>0</v>
      </c>
      <c r="CC2486" s="120">
        <v>0</v>
      </c>
      <c r="CD2486" s="120">
        <v>0</v>
      </c>
      <c r="CE2486" s="120">
        <v>0</v>
      </c>
      <c r="CF2486" s="120">
        <v>0</v>
      </c>
      <c r="CG2486" s="120">
        <v>0</v>
      </c>
      <c r="CH2486" s="120">
        <v>0</v>
      </c>
      <c r="CI2486" s="120">
        <v>0</v>
      </c>
      <c r="CJ2486" s="120">
        <v>0</v>
      </c>
      <c r="CK2486" s="120">
        <v>0</v>
      </c>
      <c r="CL2486" s="120">
        <v>0</v>
      </c>
      <c r="CM2486" s="120">
        <v>0</v>
      </c>
      <c r="CN2486" s="120">
        <v>0</v>
      </c>
      <c r="CO2486" s="120">
        <v>0</v>
      </c>
      <c r="CP2486" s="120">
        <v>0</v>
      </c>
      <c r="CQ2486" s="120">
        <v>0</v>
      </c>
      <c r="CR2486" s="120">
        <v>0</v>
      </c>
      <c r="CS2486" s="120">
        <v>0</v>
      </c>
      <c r="CT2486" s="120">
        <v>0</v>
      </c>
      <c r="CU2486" s="118">
        <v>2023</v>
      </c>
    </row>
    <row r="2487" spans="1:99" ht="39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 s="118">
        <v>50883</v>
      </c>
      <c r="D2487" s="119" t="s">
        <v>213</v>
      </c>
      <c r="E2487" s="118" t="s">
        <v>27522</v>
      </c>
      <c r="F2487" s="119" t="s">
        <v>8568</v>
      </c>
      <c r="G2487" s="119" t="s">
        <v>7297</v>
      </c>
      <c r="H2487" s="118">
        <v>20541</v>
      </c>
      <c r="I2487" s="119" t="s">
        <v>53</v>
      </c>
      <c r="J2487" s="119" t="s">
        <v>2971</v>
      </c>
      <c r="K2487" s="119" t="s">
        <v>27567</v>
      </c>
      <c r="L2487" s="119" t="s">
        <v>210</v>
      </c>
      <c r="M2487" s="118">
        <v>22</v>
      </c>
      <c r="N2487" s="118">
        <v>2</v>
      </c>
      <c r="O2487" s="119" t="s">
        <v>27524</v>
      </c>
      <c r="P2487" s="119" t="s">
        <v>241</v>
      </c>
      <c r="Q2487" s="119" t="s">
        <v>27544</v>
      </c>
      <c r="R2487" s="119" t="s">
        <v>27543</v>
      </c>
      <c r="S2487" s="119" t="s">
        <v>27548</v>
      </c>
      <c r="T2487" s="119" t="s">
        <v>210</v>
      </c>
      <c r="U2487" s="119" t="s">
        <v>29916</v>
      </c>
      <c r="V2487" s="120">
        <v>39362</v>
      </c>
      <c r="W2487" s="120">
        <v>32012</v>
      </c>
      <c r="X2487" s="120">
        <v>36855</v>
      </c>
      <c r="Y2487" s="120">
        <v>35203</v>
      </c>
      <c r="Z2487" s="120">
        <v>42098</v>
      </c>
      <c r="AA2487" s="120">
        <v>38764</v>
      </c>
      <c r="AB2487" s="120">
        <v>41014</v>
      </c>
      <c r="AC2487" s="120">
        <v>37722</v>
      </c>
      <c r="AD2487" s="120">
        <v>34013</v>
      </c>
      <c r="AE2487" s="120">
        <v>41796</v>
      </c>
      <c r="AF2487" s="120">
        <v>39621</v>
      </c>
      <c r="AG2487" s="120">
        <v>39609</v>
      </c>
      <c r="AH2487" s="120">
        <v>39362</v>
      </c>
      <c r="AI2487" s="120">
        <v>32012</v>
      </c>
      <c r="AJ2487" s="120">
        <v>36855</v>
      </c>
      <c r="AK2487" s="120">
        <v>35203</v>
      </c>
      <c r="AL2487" s="120">
        <v>42098</v>
      </c>
      <c r="AM2487" s="120">
        <v>38764</v>
      </c>
      <c r="AN2487" s="120">
        <v>41014</v>
      </c>
      <c r="AO2487" s="120">
        <v>37722</v>
      </c>
      <c r="AP2487" s="120">
        <v>34013</v>
      </c>
      <c r="AQ2487" s="120">
        <v>41796</v>
      </c>
      <c r="AR2487" s="120">
        <v>39621</v>
      </c>
      <c r="AS2487" s="120">
        <v>39609</v>
      </c>
      <c r="AT2487" s="121">
        <v>7.6719999999999997</v>
      </c>
      <c r="AU2487" s="121">
        <v>7.6719999999999997</v>
      </c>
      <c r="AV2487" s="121">
        <v>7.6719999999999997</v>
      </c>
      <c r="AW2487" s="121">
        <v>7.6719999999999997</v>
      </c>
      <c r="AX2487" s="121">
        <v>7.6719999999999997</v>
      </c>
      <c r="AY2487" s="121">
        <v>7.6719999999999997</v>
      </c>
      <c r="AZ2487" s="121">
        <v>7.6719999999999997</v>
      </c>
      <c r="BA2487" s="121">
        <v>7.6719999999999997</v>
      </c>
      <c r="BB2487" s="121">
        <v>7.6719999999999997</v>
      </c>
      <c r="BC2487" s="121">
        <v>7.6719999999999997</v>
      </c>
      <c r="BD2487" s="121">
        <v>7.6719999999999997</v>
      </c>
      <c r="BE2487" s="121">
        <v>7.6719999999999997</v>
      </c>
      <c r="BF2487" s="120">
        <v>301985</v>
      </c>
      <c r="BG2487" s="120">
        <v>245596</v>
      </c>
      <c r="BH2487" s="120">
        <v>282752</v>
      </c>
      <c r="BI2487" s="120">
        <v>270077</v>
      </c>
      <c r="BJ2487" s="120">
        <v>322976</v>
      </c>
      <c r="BK2487" s="120">
        <v>297397</v>
      </c>
      <c r="BL2487" s="120">
        <v>314659</v>
      </c>
      <c r="BM2487" s="120">
        <v>289403</v>
      </c>
      <c r="BN2487" s="120">
        <v>260948</v>
      </c>
      <c r="BO2487" s="120">
        <v>320659</v>
      </c>
      <c r="BP2487" s="120">
        <v>303972</v>
      </c>
      <c r="BQ2487" s="120">
        <v>303880</v>
      </c>
      <c r="BR2487" s="120">
        <v>301985</v>
      </c>
      <c r="BS2487" s="120">
        <v>245596</v>
      </c>
      <c r="BT2487" s="120">
        <v>282752</v>
      </c>
      <c r="BU2487" s="120">
        <v>270077</v>
      </c>
      <c r="BV2487" s="120">
        <v>322976</v>
      </c>
      <c r="BW2487" s="120">
        <v>297397</v>
      </c>
      <c r="BX2487" s="120">
        <v>314659</v>
      </c>
      <c r="BY2487" s="120">
        <v>289403</v>
      </c>
      <c r="BZ2487" s="120">
        <v>260948</v>
      </c>
      <c r="CA2487" s="120">
        <v>320659</v>
      </c>
      <c r="CB2487" s="120">
        <v>303972</v>
      </c>
      <c r="CC2487" s="120">
        <v>303880</v>
      </c>
      <c r="CD2487" s="120">
        <v>18878.678</v>
      </c>
      <c r="CE2487" s="120">
        <v>15461.662</v>
      </c>
      <c r="CF2487" s="120">
        <v>17300.129000000001</v>
      </c>
      <c r="CG2487" s="120">
        <v>16824.575000000001</v>
      </c>
      <c r="CH2487" s="120">
        <v>19436.351999999999</v>
      </c>
      <c r="CI2487" s="120">
        <v>18164.473000000002</v>
      </c>
      <c r="CJ2487" s="120">
        <v>18450.457999999999</v>
      </c>
      <c r="CK2487" s="120">
        <v>16821.214</v>
      </c>
      <c r="CL2487" s="120">
        <v>11972.589</v>
      </c>
      <c r="CM2487" s="120">
        <v>19097.595000000001</v>
      </c>
      <c r="CN2487" s="120">
        <v>18329.471000000001</v>
      </c>
      <c r="CO2487" s="120">
        <v>17538.216</v>
      </c>
      <c r="CP2487" s="120">
        <v>458069</v>
      </c>
      <c r="CQ2487" s="120">
        <v>458069</v>
      </c>
      <c r="CR2487" s="120">
        <v>3514304</v>
      </c>
      <c r="CS2487" s="120">
        <v>3514304</v>
      </c>
      <c r="CT2487" s="120">
        <v>208275.41</v>
      </c>
      <c r="CU2487" s="118">
        <v>2023</v>
      </c>
    </row>
    <row r="2488" spans="1:99" ht="39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 s="118">
        <v>50883</v>
      </c>
      <c r="D2488" s="119" t="s">
        <v>213</v>
      </c>
      <c r="E2488" s="118" t="s">
        <v>27522</v>
      </c>
      <c r="F2488" s="119" t="s">
        <v>8568</v>
      </c>
      <c r="G2488" s="119" t="s">
        <v>7297</v>
      </c>
      <c r="H2488" s="118">
        <v>20541</v>
      </c>
      <c r="I2488" s="119" t="s">
        <v>53</v>
      </c>
      <c r="J2488" s="119" t="s">
        <v>2971</v>
      </c>
      <c r="K2488" s="119" t="s">
        <v>27567</v>
      </c>
      <c r="L2488" s="119" t="s">
        <v>210</v>
      </c>
      <c r="M2488" s="118">
        <v>22</v>
      </c>
      <c r="N2488" s="118">
        <v>2</v>
      </c>
      <c r="O2488" s="119" t="s">
        <v>27524</v>
      </c>
      <c r="P2488" s="119" t="s">
        <v>241</v>
      </c>
      <c r="Q2488" s="119" t="s">
        <v>27542</v>
      </c>
      <c r="R2488" s="119" t="s">
        <v>1614</v>
      </c>
      <c r="S2488" s="119" t="s">
        <v>27548</v>
      </c>
      <c r="T2488" s="119" t="s">
        <v>210</v>
      </c>
      <c r="U2488" s="119" t="s">
        <v>29916</v>
      </c>
      <c r="V2488" s="120">
        <v>25167</v>
      </c>
      <c r="W2488" s="120">
        <v>20467</v>
      </c>
      <c r="X2488" s="120">
        <v>23564</v>
      </c>
      <c r="Y2488" s="120">
        <v>22506</v>
      </c>
      <c r="Z2488" s="120">
        <v>26916</v>
      </c>
      <c r="AA2488" s="120">
        <v>24782</v>
      </c>
      <c r="AB2488" s="120">
        <v>26221</v>
      </c>
      <c r="AC2488" s="120">
        <v>24117</v>
      </c>
      <c r="AD2488" s="120">
        <v>21747</v>
      </c>
      <c r="AE2488" s="120">
        <v>26722</v>
      </c>
      <c r="AF2488" s="120">
        <v>25332</v>
      </c>
      <c r="AG2488" s="120">
        <v>25323</v>
      </c>
      <c r="AH2488" s="120">
        <v>25167</v>
      </c>
      <c r="AI2488" s="120">
        <v>20467</v>
      </c>
      <c r="AJ2488" s="120">
        <v>23564</v>
      </c>
      <c r="AK2488" s="120">
        <v>22506</v>
      </c>
      <c r="AL2488" s="120">
        <v>26916</v>
      </c>
      <c r="AM2488" s="120">
        <v>24782</v>
      </c>
      <c r="AN2488" s="120">
        <v>26221</v>
      </c>
      <c r="AO2488" s="120">
        <v>24117</v>
      </c>
      <c r="AP2488" s="120">
        <v>21747</v>
      </c>
      <c r="AQ2488" s="120">
        <v>26722</v>
      </c>
      <c r="AR2488" s="120">
        <v>25332</v>
      </c>
      <c r="AS2488" s="120">
        <v>25323</v>
      </c>
      <c r="AT2488" s="121">
        <v>14.666</v>
      </c>
      <c r="AU2488" s="121">
        <v>14.666</v>
      </c>
      <c r="AV2488" s="121">
        <v>14.666</v>
      </c>
      <c r="AW2488" s="121">
        <v>14.667</v>
      </c>
      <c r="AX2488" s="121">
        <v>14.666</v>
      </c>
      <c r="AY2488" s="121">
        <v>14.667</v>
      </c>
      <c r="AZ2488" s="121">
        <v>14.667</v>
      </c>
      <c r="BA2488" s="121">
        <v>14.667</v>
      </c>
      <c r="BB2488" s="121">
        <v>14.666</v>
      </c>
      <c r="BC2488" s="121">
        <v>14.667</v>
      </c>
      <c r="BD2488" s="121">
        <v>14.666</v>
      </c>
      <c r="BE2488" s="121">
        <v>14.667</v>
      </c>
      <c r="BF2488" s="120">
        <v>369099</v>
      </c>
      <c r="BG2488" s="120">
        <v>300169</v>
      </c>
      <c r="BH2488" s="120">
        <v>345590</v>
      </c>
      <c r="BI2488" s="120">
        <v>330096</v>
      </c>
      <c r="BJ2488" s="120">
        <v>394750</v>
      </c>
      <c r="BK2488" s="120">
        <v>363478</v>
      </c>
      <c r="BL2488" s="120">
        <v>384583</v>
      </c>
      <c r="BM2488" s="120">
        <v>353724</v>
      </c>
      <c r="BN2488" s="120">
        <v>318942</v>
      </c>
      <c r="BO2488" s="120">
        <v>391932</v>
      </c>
      <c r="BP2488" s="120">
        <v>371519</v>
      </c>
      <c r="BQ2488" s="120">
        <v>371412</v>
      </c>
      <c r="BR2488" s="120">
        <v>369099</v>
      </c>
      <c r="BS2488" s="120">
        <v>300169</v>
      </c>
      <c r="BT2488" s="120">
        <v>345590</v>
      </c>
      <c r="BU2488" s="120">
        <v>330096</v>
      </c>
      <c r="BV2488" s="120">
        <v>394750</v>
      </c>
      <c r="BW2488" s="120">
        <v>363478</v>
      </c>
      <c r="BX2488" s="120">
        <v>384583</v>
      </c>
      <c r="BY2488" s="120">
        <v>353724</v>
      </c>
      <c r="BZ2488" s="120">
        <v>318942</v>
      </c>
      <c r="CA2488" s="120">
        <v>391932</v>
      </c>
      <c r="CB2488" s="120">
        <v>371519</v>
      </c>
      <c r="CC2488" s="120">
        <v>371412</v>
      </c>
      <c r="CD2488" s="120">
        <v>23074.322</v>
      </c>
      <c r="CE2488" s="120">
        <v>18897.338</v>
      </c>
      <c r="CF2488" s="120">
        <v>21144.870999999999</v>
      </c>
      <c r="CG2488" s="120">
        <v>20563.424999999999</v>
      </c>
      <c r="CH2488" s="120">
        <v>23755.648000000001</v>
      </c>
      <c r="CI2488" s="120">
        <v>22200.526999999998</v>
      </c>
      <c r="CJ2488" s="120">
        <v>22550.542000000001</v>
      </c>
      <c r="CK2488" s="120">
        <v>20559.786</v>
      </c>
      <c r="CL2488" s="120">
        <v>14633.411</v>
      </c>
      <c r="CM2488" s="120">
        <v>23342.404999999999</v>
      </c>
      <c r="CN2488" s="120">
        <v>22402.528999999999</v>
      </c>
      <c r="CO2488" s="120">
        <v>21435.784</v>
      </c>
      <c r="CP2488" s="120">
        <v>292864</v>
      </c>
      <c r="CQ2488" s="120">
        <v>292864</v>
      </c>
      <c r="CR2488" s="120">
        <v>4295294</v>
      </c>
      <c r="CS2488" s="120">
        <v>4295294</v>
      </c>
      <c r="CT2488" s="120">
        <v>254560.59</v>
      </c>
      <c r="CU2488" s="118">
        <v>2023</v>
      </c>
    </row>
    <row r="2489" spans="1:99" ht="64.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 s="118">
        <v>50884</v>
      </c>
      <c r="D2489" s="119" t="s">
        <v>213</v>
      </c>
      <c r="E2489" s="118" t="s">
        <v>27522</v>
      </c>
      <c r="F2489" s="119" t="s">
        <v>8570</v>
      </c>
      <c r="G2489" s="119" t="s">
        <v>8569</v>
      </c>
      <c r="H2489" s="118">
        <v>55871</v>
      </c>
      <c r="I2489" s="119" t="s">
        <v>55</v>
      </c>
      <c r="J2489" s="119" t="s">
        <v>27530</v>
      </c>
      <c r="K2489" s="119" t="s">
        <v>27570</v>
      </c>
      <c r="L2489" s="119" t="s">
        <v>210</v>
      </c>
      <c r="M2489" s="118">
        <v>562213</v>
      </c>
      <c r="N2489" s="118">
        <v>4</v>
      </c>
      <c r="O2489" s="119" t="s">
        <v>27532</v>
      </c>
      <c r="P2489" s="119" t="s">
        <v>241</v>
      </c>
      <c r="Q2489" s="119" t="s">
        <v>27544</v>
      </c>
      <c r="R2489" s="119" t="s">
        <v>27543</v>
      </c>
      <c r="S2489" s="119" t="s">
        <v>27586</v>
      </c>
      <c r="T2489" s="119" t="s">
        <v>210</v>
      </c>
      <c r="U2489" s="119" t="s">
        <v>29916</v>
      </c>
      <c r="V2489" s="120">
        <v>46880</v>
      </c>
      <c r="W2489" s="120">
        <v>44195</v>
      </c>
      <c r="X2489" s="120">
        <v>23431</v>
      </c>
      <c r="Y2489" s="120">
        <v>40597</v>
      </c>
      <c r="Z2489" s="120">
        <v>40107</v>
      </c>
      <c r="AA2489" s="120">
        <v>49264</v>
      </c>
      <c r="AB2489" s="120">
        <v>49162</v>
      </c>
      <c r="AC2489" s="120">
        <v>46127</v>
      </c>
      <c r="AD2489" s="120">
        <v>46128</v>
      </c>
      <c r="AE2489" s="120">
        <v>41175</v>
      </c>
      <c r="AF2489" s="120">
        <v>38199</v>
      </c>
      <c r="AG2489" s="120">
        <v>41220</v>
      </c>
      <c r="AH2489" s="120">
        <v>46880</v>
      </c>
      <c r="AI2489" s="120">
        <v>44195</v>
      </c>
      <c r="AJ2489" s="120">
        <v>23431</v>
      </c>
      <c r="AK2489" s="120">
        <v>40597</v>
      </c>
      <c r="AL2489" s="120">
        <v>40107</v>
      </c>
      <c r="AM2489" s="120">
        <v>49264</v>
      </c>
      <c r="AN2489" s="120">
        <v>49162</v>
      </c>
      <c r="AO2489" s="120">
        <v>46127</v>
      </c>
      <c r="AP2489" s="120">
        <v>46128</v>
      </c>
      <c r="AQ2489" s="120">
        <v>41175</v>
      </c>
      <c r="AR2489" s="120">
        <v>38199</v>
      </c>
      <c r="AS2489" s="120">
        <v>41220</v>
      </c>
      <c r="AT2489" s="121">
        <v>8.1150000000000002</v>
      </c>
      <c r="AU2489" s="121">
        <v>8.1150000000000002</v>
      </c>
      <c r="AV2489" s="121">
        <v>8.1150000000000002</v>
      </c>
      <c r="AW2489" s="121">
        <v>8.1150000000000002</v>
      </c>
      <c r="AX2489" s="121">
        <v>8.1150000000000002</v>
      </c>
      <c r="AY2489" s="121">
        <v>7.3769999999999998</v>
      </c>
      <c r="AZ2489" s="121">
        <v>7.3769999999999998</v>
      </c>
      <c r="BA2489" s="121">
        <v>7.3769999999999998</v>
      </c>
      <c r="BB2489" s="121">
        <v>7.3769999999999998</v>
      </c>
      <c r="BC2489" s="121">
        <v>8.1150000000000002</v>
      </c>
      <c r="BD2489" s="121">
        <v>8.1150000000000002</v>
      </c>
      <c r="BE2489" s="121">
        <v>8.1150000000000002</v>
      </c>
      <c r="BF2489" s="120">
        <v>380431</v>
      </c>
      <c r="BG2489" s="120">
        <v>358642</v>
      </c>
      <c r="BH2489" s="120">
        <v>190143</v>
      </c>
      <c r="BI2489" s="120">
        <v>329445</v>
      </c>
      <c r="BJ2489" s="120">
        <v>325468</v>
      </c>
      <c r="BK2489" s="120">
        <v>363421</v>
      </c>
      <c r="BL2489" s="120">
        <v>362668</v>
      </c>
      <c r="BM2489" s="120">
        <v>340279</v>
      </c>
      <c r="BN2489" s="120">
        <v>340286</v>
      </c>
      <c r="BO2489" s="120">
        <v>334135</v>
      </c>
      <c r="BP2489" s="120">
        <v>309985</v>
      </c>
      <c r="BQ2489" s="120">
        <v>334500</v>
      </c>
      <c r="BR2489" s="120">
        <v>380431</v>
      </c>
      <c r="BS2489" s="120">
        <v>358642</v>
      </c>
      <c r="BT2489" s="120">
        <v>190143</v>
      </c>
      <c r="BU2489" s="120">
        <v>329445</v>
      </c>
      <c r="BV2489" s="120">
        <v>325468</v>
      </c>
      <c r="BW2489" s="120">
        <v>363421</v>
      </c>
      <c r="BX2489" s="120">
        <v>362668</v>
      </c>
      <c r="BY2489" s="120">
        <v>340279</v>
      </c>
      <c r="BZ2489" s="120">
        <v>340286</v>
      </c>
      <c r="CA2489" s="120">
        <v>334135</v>
      </c>
      <c r="CB2489" s="120">
        <v>309985</v>
      </c>
      <c r="CC2489" s="120">
        <v>334500</v>
      </c>
      <c r="CD2489" s="120">
        <v>18749.983</v>
      </c>
      <c r="CE2489" s="120">
        <v>17833.620999999999</v>
      </c>
      <c r="CF2489" s="120">
        <v>8624.0390000000007</v>
      </c>
      <c r="CG2489" s="120">
        <v>13756.484</v>
      </c>
      <c r="CH2489" s="120">
        <v>16165.736999999999</v>
      </c>
      <c r="CI2489" s="120">
        <v>18673.43</v>
      </c>
      <c r="CJ2489" s="120">
        <v>18667.884999999998</v>
      </c>
      <c r="CK2489" s="120">
        <v>17189.036</v>
      </c>
      <c r="CL2489" s="120">
        <v>17432.407999999999</v>
      </c>
      <c r="CM2489" s="120">
        <v>14835.612999999999</v>
      </c>
      <c r="CN2489" s="120">
        <v>14552.759</v>
      </c>
      <c r="CO2489" s="120">
        <v>16231.589</v>
      </c>
      <c r="CP2489" s="120">
        <v>506485</v>
      </c>
      <c r="CQ2489" s="120">
        <v>506485</v>
      </c>
      <c r="CR2489" s="120">
        <v>3969403</v>
      </c>
      <c r="CS2489" s="120">
        <v>3969403</v>
      </c>
      <c r="CT2489" s="120">
        <v>192712.58</v>
      </c>
      <c r="CU2489" s="118">
        <v>2023</v>
      </c>
    </row>
    <row r="2490" spans="1:99" ht="64.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 s="118">
        <v>50884</v>
      </c>
      <c r="D2490" s="119" t="s">
        <v>213</v>
      </c>
      <c r="E2490" s="118" t="s">
        <v>27522</v>
      </c>
      <c r="F2490" s="119" t="s">
        <v>8570</v>
      </c>
      <c r="G2490" s="119" t="s">
        <v>8569</v>
      </c>
      <c r="H2490" s="118">
        <v>55871</v>
      </c>
      <c r="I2490" s="119" t="s">
        <v>55</v>
      </c>
      <c r="J2490" s="119" t="s">
        <v>27530</v>
      </c>
      <c r="K2490" s="119" t="s">
        <v>27570</v>
      </c>
      <c r="L2490" s="119" t="s">
        <v>210</v>
      </c>
      <c r="M2490" s="118">
        <v>562213</v>
      </c>
      <c r="N2490" s="118">
        <v>4</v>
      </c>
      <c r="O2490" s="119" t="s">
        <v>27532</v>
      </c>
      <c r="P2490" s="119" t="s">
        <v>241</v>
      </c>
      <c r="Q2490" s="119" t="s">
        <v>27542</v>
      </c>
      <c r="R2490" s="119" t="s">
        <v>1614</v>
      </c>
      <c r="S2490" s="119" t="s">
        <v>27586</v>
      </c>
      <c r="T2490" s="119" t="s">
        <v>210</v>
      </c>
      <c r="U2490" s="119" t="s">
        <v>29916</v>
      </c>
      <c r="V2490" s="120">
        <v>29972</v>
      </c>
      <c r="W2490" s="120">
        <v>28256</v>
      </c>
      <c r="X2490" s="120">
        <v>14980</v>
      </c>
      <c r="Y2490" s="120">
        <v>25956</v>
      </c>
      <c r="Z2490" s="120">
        <v>25643</v>
      </c>
      <c r="AA2490" s="120">
        <v>31497</v>
      </c>
      <c r="AB2490" s="120">
        <v>31430</v>
      </c>
      <c r="AC2490" s="120">
        <v>29492</v>
      </c>
      <c r="AD2490" s="120">
        <v>29491</v>
      </c>
      <c r="AE2490" s="120">
        <v>26324</v>
      </c>
      <c r="AF2490" s="120">
        <v>24422</v>
      </c>
      <c r="AG2490" s="120">
        <v>26354</v>
      </c>
      <c r="AH2490" s="120">
        <v>29972</v>
      </c>
      <c r="AI2490" s="120">
        <v>28256</v>
      </c>
      <c r="AJ2490" s="120">
        <v>14980</v>
      </c>
      <c r="AK2490" s="120">
        <v>25956</v>
      </c>
      <c r="AL2490" s="120">
        <v>25643</v>
      </c>
      <c r="AM2490" s="120">
        <v>31497</v>
      </c>
      <c r="AN2490" s="120">
        <v>31430</v>
      </c>
      <c r="AO2490" s="120">
        <v>29492</v>
      </c>
      <c r="AP2490" s="120">
        <v>29491</v>
      </c>
      <c r="AQ2490" s="120">
        <v>26324</v>
      </c>
      <c r="AR2490" s="120">
        <v>24422</v>
      </c>
      <c r="AS2490" s="120">
        <v>26354</v>
      </c>
      <c r="AT2490" s="121">
        <v>15.513</v>
      </c>
      <c r="AU2490" s="121">
        <v>15.513</v>
      </c>
      <c r="AV2490" s="121">
        <v>15.513</v>
      </c>
      <c r="AW2490" s="121">
        <v>15.513</v>
      </c>
      <c r="AX2490" s="121">
        <v>15.512</v>
      </c>
      <c r="AY2490" s="121">
        <v>14.102</v>
      </c>
      <c r="AZ2490" s="121">
        <v>14.103</v>
      </c>
      <c r="BA2490" s="121">
        <v>14.102</v>
      </c>
      <c r="BB2490" s="121">
        <v>14.103</v>
      </c>
      <c r="BC2490" s="121">
        <v>15.513</v>
      </c>
      <c r="BD2490" s="121">
        <v>15.513</v>
      </c>
      <c r="BE2490" s="121">
        <v>15.513</v>
      </c>
      <c r="BF2490" s="120">
        <v>464956</v>
      </c>
      <c r="BG2490" s="120">
        <v>438335</v>
      </c>
      <c r="BH2490" s="120">
        <v>232385</v>
      </c>
      <c r="BI2490" s="120">
        <v>402655</v>
      </c>
      <c r="BJ2490" s="120">
        <v>397774</v>
      </c>
      <c r="BK2490" s="120">
        <v>444171</v>
      </c>
      <c r="BL2490" s="120">
        <v>443257</v>
      </c>
      <c r="BM2490" s="120">
        <v>415896</v>
      </c>
      <c r="BN2490" s="120">
        <v>415912</v>
      </c>
      <c r="BO2490" s="120">
        <v>408364</v>
      </c>
      <c r="BP2490" s="120">
        <v>378858</v>
      </c>
      <c r="BQ2490" s="120">
        <v>408830</v>
      </c>
      <c r="BR2490" s="120">
        <v>464956</v>
      </c>
      <c r="BS2490" s="120">
        <v>438335</v>
      </c>
      <c r="BT2490" s="120">
        <v>232385</v>
      </c>
      <c r="BU2490" s="120">
        <v>402655</v>
      </c>
      <c r="BV2490" s="120">
        <v>397774</v>
      </c>
      <c r="BW2490" s="120">
        <v>444171</v>
      </c>
      <c r="BX2490" s="120">
        <v>443257</v>
      </c>
      <c r="BY2490" s="120">
        <v>415896</v>
      </c>
      <c r="BZ2490" s="120">
        <v>415912</v>
      </c>
      <c r="CA2490" s="120">
        <v>408364</v>
      </c>
      <c r="CB2490" s="120">
        <v>378858</v>
      </c>
      <c r="CC2490" s="120">
        <v>408830</v>
      </c>
      <c r="CD2490" s="120">
        <v>22915.866000000002</v>
      </c>
      <c r="CE2490" s="120">
        <v>21796.379000000001</v>
      </c>
      <c r="CF2490" s="120">
        <v>10539.960999999999</v>
      </c>
      <c r="CG2490" s="120">
        <v>16813.516</v>
      </c>
      <c r="CH2490" s="120">
        <v>19757.111000000001</v>
      </c>
      <c r="CI2490" s="120">
        <v>22822.57</v>
      </c>
      <c r="CJ2490" s="120">
        <v>22816.115000000002</v>
      </c>
      <c r="CK2490" s="120">
        <v>21008.809000000001</v>
      </c>
      <c r="CL2490" s="120">
        <v>21306.592000000001</v>
      </c>
      <c r="CM2490" s="120">
        <v>18131.386999999999</v>
      </c>
      <c r="CN2490" s="120">
        <v>17786.145</v>
      </c>
      <c r="CO2490" s="120">
        <v>19838.411</v>
      </c>
      <c r="CP2490" s="120">
        <v>323817</v>
      </c>
      <c r="CQ2490" s="120">
        <v>323817</v>
      </c>
      <c r="CR2490" s="120">
        <v>4851393</v>
      </c>
      <c r="CS2490" s="120">
        <v>4851393</v>
      </c>
      <c r="CT2490" s="120">
        <v>235532.86</v>
      </c>
      <c r="CU2490" s="118">
        <v>2023</v>
      </c>
    </row>
    <row r="2491" spans="1:99" ht="64.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 s="118">
        <v>50884</v>
      </c>
      <c r="D2491" s="119" t="s">
        <v>213</v>
      </c>
      <c r="E2491" s="118" t="s">
        <v>27522</v>
      </c>
      <c r="F2491" s="119" t="s">
        <v>8570</v>
      </c>
      <c r="G2491" s="119" t="s">
        <v>8569</v>
      </c>
      <c r="H2491" s="118">
        <v>55871</v>
      </c>
      <c r="I2491" s="119" t="s">
        <v>55</v>
      </c>
      <c r="J2491" s="119" t="s">
        <v>27530</v>
      </c>
      <c r="K2491" s="119" t="s">
        <v>27570</v>
      </c>
      <c r="L2491" s="119" t="s">
        <v>210</v>
      </c>
      <c r="M2491" s="118">
        <v>562213</v>
      </c>
      <c r="N2491" s="118">
        <v>4</v>
      </c>
      <c r="O2491" s="119" t="s">
        <v>27532</v>
      </c>
      <c r="P2491" s="119" t="s">
        <v>241</v>
      </c>
      <c r="Q2491" s="119" t="s">
        <v>242</v>
      </c>
      <c r="R2491" s="119" t="s">
        <v>242</v>
      </c>
      <c r="S2491" s="119" t="s">
        <v>27586</v>
      </c>
      <c r="T2491" s="119" t="s">
        <v>210</v>
      </c>
      <c r="U2491" s="119" t="s">
        <v>29915</v>
      </c>
      <c r="V2491" s="120">
        <v>3</v>
      </c>
      <c r="W2491" s="120">
        <v>0</v>
      </c>
      <c r="X2491" s="120">
        <v>0</v>
      </c>
      <c r="Y2491" s="120">
        <v>0</v>
      </c>
      <c r="Z2491" s="120">
        <v>3</v>
      </c>
      <c r="AA2491" s="120">
        <v>0</v>
      </c>
      <c r="AB2491" s="120">
        <v>0</v>
      </c>
      <c r="AC2491" s="120">
        <v>3</v>
      </c>
      <c r="AD2491" s="120">
        <v>0</v>
      </c>
      <c r="AE2491" s="120">
        <v>0</v>
      </c>
      <c r="AF2491" s="120">
        <v>2</v>
      </c>
      <c r="AG2491" s="120">
        <v>0</v>
      </c>
      <c r="AH2491" s="120">
        <v>3</v>
      </c>
      <c r="AI2491" s="120">
        <v>0</v>
      </c>
      <c r="AJ2491" s="120">
        <v>0</v>
      </c>
      <c r="AK2491" s="120">
        <v>0</v>
      </c>
      <c r="AL2491" s="120">
        <v>3</v>
      </c>
      <c r="AM2491" s="120">
        <v>0</v>
      </c>
      <c r="AN2491" s="120">
        <v>0</v>
      </c>
      <c r="AO2491" s="120">
        <v>3</v>
      </c>
      <c r="AP2491" s="120">
        <v>0</v>
      </c>
      <c r="AQ2491" s="120">
        <v>0</v>
      </c>
      <c r="AR2491" s="120">
        <v>2</v>
      </c>
      <c r="AS2491" s="120">
        <v>0</v>
      </c>
      <c r="AT2491" s="121">
        <v>1.02</v>
      </c>
      <c r="AU2491" s="121">
        <v>0</v>
      </c>
      <c r="AV2491" s="121">
        <v>0</v>
      </c>
      <c r="AW2491" s="121">
        <v>0</v>
      </c>
      <c r="AX2491" s="121">
        <v>1.02</v>
      </c>
      <c r="AY2491" s="121">
        <v>0</v>
      </c>
      <c r="AZ2491" s="121">
        <v>0</v>
      </c>
      <c r="BA2491" s="121">
        <v>1.02</v>
      </c>
      <c r="BB2491" s="121">
        <v>0</v>
      </c>
      <c r="BC2491" s="121">
        <v>0</v>
      </c>
      <c r="BD2491" s="121">
        <v>1.02</v>
      </c>
      <c r="BE2491" s="121">
        <v>0</v>
      </c>
      <c r="BF2491" s="120">
        <v>3</v>
      </c>
      <c r="BG2491" s="120">
        <v>0</v>
      </c>
      <c r="BH2491" s="120">
        <v>0</v>
      </c>
      <c r="BI2491" s="120">
        <v>0</v>
      </c>
      <c r="BJ2491" s="120">
        <v>3</v>
      </c>
      <c r="BK2491" s="120">
        <v>0</v>
      </c>
      <c r="BL2491" s="120">
        <v>0</v>
      </c>
      <c r="BM2491" s="120">
        <v>3</v>
      </c>
      <c r="BN2491" s="120">
        <v>0</v>
      </c>
      <c r="BO2491" s="120">
        <v>0</v>
      </c>
      <c r="BP2491" s="120">
        <v>2</v>
      </c>
      <c r="BQ2491" s="120">
        <v>0</v>
      </c>
      <c r="BR2491" s="120">
        <v>3</v>
      </c>
      <c r="BS2491" s="120">
        <v>0</v>
      </c>
      <c r="BT2491" s="120">
        <v>0</v>
      </c>
      <c r="BU2491" s="120">
        <v>0</v>
      </c>
      <c r="BV2491" s="120">
        <v>3</v>
      </c>
      <c r="BW2491" s="120">
        <v>0</v>
      </c>
      <c r="BX2491" s="120">
        <v>0</v>
      </c>
      <c r="BY2491" s="120">
        <v>3</v>
      </c>
      <c r="BZ2491" s="120">
        <v>0</v>
      </c>
      <c r="CA2491" s="120">
        <v>0</v>
      </c>
      <c r="CB2491" s="120">
        <v>2</v>
      </c>
      <c r="CC2491" s="120">
        <v>0</v>
      </c>
      <c r="CD2491" s="120">
        <v>0.151</v>
      </c>
      <c r="CE2491" s="120">
        <v>0</v>
      </c>
      <c r="CF2491" s="120">
        <v>0</v>
      </c>
      <c r="CG2491" s="120">
        <v>0</v>
      </c>
      <c r="CH2491" s="120">
        <v>0.152</v>
      </c>
      <c r="CI2491" s="120">
        <v>0</v>
      </c>
      <c r="CJ2491" s="120">
        <v>0</v>
      </c>
      <c r="CK2491" s="120">
        <v>0.155</v>
      </c>
      <c r="CL2491" s="120">
        <v>0</v>
      </c>
      <c r="CM2491" s="120">
        <v>0</v>
      </c>
      <c r="CN2491" s="120">
        <v>9.6000000000000002E-2</v>
      </c>
      <c r="CO2491" s="120">
        <v>0</v>
      </c>
      <c r="CP2491" s="120">
        <v>11</v>
      </c>
      <c r="CQ2491" s="120">
        <v>11</v>
      </c>
      <c r="CR2491" s="120">
        <v>11</v>
      </c>
      <c r="CS2491" s="120">
        <v>11</v>
      </c>
      <c r="CT2491" s="120">
        <v>0.55400000000000005</v>
      </c>
      <c r="CU2491" s="118">
        <v>2023</v>
      </c>
    </row>
    <row r="2492" spans="1:99" ht="39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 s="118">
        <v>50885</v>
      </c>
      <c r="D2492" s="119" t="s">
        <v>213</v>
      </c>
      <c r="E2492" s="118" t="s">
        <v>27522</v>
      </c>
      <c r="F2492" s="119" t="s">
        <v>8571</v>
      </c>
      <c r="G2492" s="119" t="s">
        <v>7297</v>
      </c>
      <c r="H2492" s="118">
        <v>20541</v>
      </c>
      <c r="I2492" s="119" t="s">
        <v>77</v>
      </c>
      <c r="J2492" s="119" t="s">
        <v>27528</v>
      </c>
      <c r="K2492" s="119" t="s">
        <v>27568</v>
      </c>
      <c r="L2492" s="119" t="s">
        <v>210</v>
      </c>
      <c r="M2492" s="118">
        <v>22</v>
      </c>
      <c r="N2492" s="118">
        <v>2</v>
      </c>
      <c r="O2492" s="119" t="s">
        <v>27524</v>
      </c>
      <c r="P2492" s="119" t="s">
        <v>241</v>
      </c>
      <c r="Q2492" s="119" t="s">
        <v>27544</v>
      </c>
      <c r="R2492" s="119" t="s">
        <v>27543</v>
      </c>
      <c r="S2492" s="119" t="s">
        <v>1587</v>
      </c>
      <c r="T2492" s="119" t="s">
        <v>210</v>
      </c>
      <c r="U2492" s="119" t="s">
        <v>29916</v>
      </c>
      <c r="V2492" s="120">
        <v>7136</v>
      </c>
      <c r="W2492" s="120">
        <v>8965</v>
      </c>
      <c r="X2492" s="120">
        <v>9910</v>
      </c>
      <c r="Y2492" s="120">
        <v>9112</v>
      </c>
      <c r="Z2492" s="120">
        <v>6496</v>
      </c>
      <c r="AA2492" s="120">
        <v>9470</v>
      </c>
      <c r="AB2492" s="120">
        <v>9348</v>
      </c>
      <c r="AC2492" s="120">
        <v>9382</v>
      </c>
      <c r="AD2492" s="120">
        <v>8989</v>
      </c>
      <c r="AE2492" s="120">
        <v>9864</v>
      </c>
      <c r="AF2492" s="120">
        <v>8638</v>
      </c>
      <c r="AG2492" s="120">
        <v>9316</v>
      </c>
      <c r="AH2492" s="120">
        <v>7136</v>
      </c>
      <c r="AI2492" s="120">
        <v>8965</v>
      </c>
      <c r="AJ2492" s="120">
        <v>9910</v>
      </c>
      <c r="AK2492" s="120">
        <v>9112</v>
      </c>
      <c r="AL2492" s="120">
        <v>6496</v>
      </c>
      <c r="AM2492" s="120">
        <v>9470</v>
      </c>
      <c r="AN2492" s="120">
        <v>9348</v>
      </c>
      <c r="AO2492" s="120">
        <v>9382</v>
      </c>
      <c r="AP2492" s="120">
        <v>8989</v>
      </c>
      <c r="AQ2492" s="120">
        <v>9864</v>
      </c>
      <c r="AR2492" s="120">
        <v>8638</v>
      </c>
      <c r="AS2492" s="120">
        <v>9316</v>
      </c>
      <c r="AT2492" s="121">
        <v>7.6710000000000003</v>
      </c>
      <c r="AU2492" s="121">
        <v>7.673</v>
      </c>
      <c r="AV2492" s="121">
        <v>7.6719999999999997</v>
      </c>
      <c r="AW2492" s="121">
        <v>7.673</v>
      </c>
      <c r="AX2492" s="121">
        <v>7.6719999999999997</v>
      </c>
      <c r="AY2492" s="121">
        <v>7.6719999999999997</v>
      </c>
      <c r="AZ2492" s="121">
        <v>7.6719999999999997</v>
      </c>
      <c r="BA2492" s="121">
        <v>7.6719999999999997</v>
      </c>
      <c r="BB2492" s="121">
        <v>7.6719999999999997</v>
      </c>
      <c r="BC2492" s="121">
        <v>7.673</v>
      </c>
      <c r="BD2492" s="121">
        <v>7.6710000000000003</v>
      </c>
      <c r="BE2492" s="121">
        <v>7.6719999999999997</v>
      </c>
      <c r="BF2492" s="120">
        <v>54740</v>
      </c>
      <c r="BG2492" s="120">
        <v>68788</v>
      </c>
      <c r="BH2492" s="120">
        <v>76030</v>
      </c>
      <c r="BI2492" s="120">
        <v>69916</v>
      </c>
      <c r="BJ2492" s="120">
        <v>49837</v>
      </c>
      <c r="BK2492" s="120">
        <v>72654</v>
      </c>
      <c r="BL2492" s="120">
        <v>71718</v>
      </c>
      <c r="BM2492" s="120">
        <v>71979</v>
      </c>
      <c r="BN2492" s="120">
        <v>68964</v>
      </c>
      <c r="BO2492" s="120">
        <v>75686</v>
      </c>
      <c r="BP2492" s="120">
        <v>66262</v>
      </c>
      <c r="BQ2492" s="120">
        <v>71472</v>
      </c>
      <c r="BR2492" s="120">
        <v>54740</v>
      </c>
      <c r="BS2492" s="120">
        <v>68788</v>
      </c>
      <c r="BT2492" s="120">
        <v>76030</v>
      </c>
      <c r="BU2492" s="120">
        <v>69916</v>
      </c>
      <c r="BV2492" s="120">
        <v>49837</v>
      </c>
      <c r="BW2492" s="120">
        <v>72654</v>
      </c>
      <c r="BX2492" s="120">
        <v>71718</v>
      </c>
      <c r="BY2492" s="120">
        <v>71979</v>
      </c>
      <c r="BZ2492" s="120">
        <v>68964</v>
      </c>
      <c r="CA2492" s="120">
        <v>75686</v>
      </c>
      <c r="CB2492" s="120">
        <v>66262</v>
      </c>
      <c r="CC2492" s="120">
        <v>71472</v>
      </c>
      <c r="CD2492" s="120">
        <v>2323.7020000000002</v>
      </c>
      <c r="CE2492" s="120">
        <v>3207.7269999999999</v>
      </c>
      <c r="CF2492" s="120">
        <v>3563.1669999999999</v>
      </c>
      <c r="CG2492" s="120">
        <v>3119.585</v>
      </c>
      <c r="CH2492" s="120">
        <v>1110.6020000000001</v>
      </c>
      <c r="CI2492" s="120">
        <v>3445.18</v>
      </c>
      <c r="CJ2492" s="120">
        <v>3307.0329999999999</v>
      </c>
      <c r="CK2492" s="120">
        <v>3167.576</v>
      </c>
      <c r="CL2492" s="120">
        <v>2897.5050000000001</v>
      </c>
      <c r="CM2492" s="120">
        <v>3444.8980000000001</v>
      </c>
      <c r="CN2492" s="120">
        <v>3111.9949999999999</v>
      </c>
      <c r="CO2492" s="120">
        <v>3397.28</v>
      </c>
      <c r="CP2492" s="120">
        <v>106626</v>
      </c>
      <c r="CQ2492" s="120">
        <v>106626</v>
      </c>
      <c r="CR2492" s="120">
        <v>818046</v>
      </c>
      <c r="CS2492" s="120">
        <v>818046</v>
      </c>
      <c r="CT2492" s="120">
        <v>36096.25</v>
      </c>
      <c r="CU2492" s="118">
        <v>2023</v>
      </c>
    </row>
    <row r="2493" spans="1:99" ht="39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 s="118">
        <v>50885</v>
      </c>
      <c r="D2493" s="119" t="s">
        <v>213</v>
      </c>
      <c r="E2493" s="118" t="s">
        <v>27522</v>
      </c>
      <c r="F2493" s="119" t="s">
        <v>8571</v>
      </c>
      <c r="G2493" s="119" t="s">
        <v>7297</v>
      </c>
      <c r="H2493" s="118">
        <v>20541</v>
      </c>
      <c r="I2493" s="119" t="s">
        <v>77</v>
      </c>
      <c r="J2493" s="119" t="s">
        <v>27528</v>
      </c>
      <c r="K2493" s="119" t="s">
        <v>27568</v>
      </c>
      <c r="L2493" s="119" t="s">
        <v>210</v>
      </c>
      <c r="M2493" s="118">
        <v>22</v>
      </c>
      <c r="N2493" s="118">
        <v>2</v>
      </c>
      <c r="O2493" s="119" t="s">
        <v>27524</v>
      </c>
      <c r="P2493" s="119" t="s">
        <v>241</v>
      </c>
      <c r="Q2493" s="119" t="s">
        <v>27542</v>
      </c>
      <c r="R2493" s="119" t="s">
        <v>1614</v>
      </c>
      <c r="S2493" s="119" t="s">
        <v>1587</v>
      </c>
      <c r="T2493" s="119" t="s">
        <v>210</v>
      </c>
      <c r="U2493" s="119" t="s">
        <v>29916</v>
      </c>
      <c r="V2493" s="120">
        <v>4561</v>
      </c>
      <c r="W2493" s="120">
        <v>5733</v>
      </c>
      <c r="X2493" s="120">
        <v>6335</v>
      </c>
      <c r="Y2493" s="120">
        <v>5826</v>
      </c>
      <c r="Z2493" s="120">
        <v>4153</v>
      </c>
      <c r="AA2493" s="120">
        <v>6054</v>
      </c>
      <c r="AB2493" s="120">
        <v>5976</v>
      </c>
      <c r="AC2493" s="120">
        <v>5998</v>
      </c>
      <c r="AD2493" s="120">
        <v>5747</v>
      </c>
      <c r="AE2493" s="120">
        <v>6307</v>
      </c>
      <c r="AF2493" s="120">
        <v>5522</v>
      </c>
      <c r="AG2493" s="120">
        <v>5957</v>
      </c>
      <c r="AH2493" s="120">
        <v>4561</v>
      </c>
      <c r="AI2493" s="120">
        <v>5733</v>
      </c>
      <c r="AJ2493" s="120">
        <v>6335</v>
      </c>
      <c r="AK2493" s="120">
        <v>5826</v>
      </c>
      <c r="AL2493" s="120">
        <v>4153</v>
      </c>
      <c r="AM2493" s="120">
        <v>6054</v>
      </c>
      <c r="AN2493" s="120">
        <v>5976</v>
      </c>
      <c r="AO2493" s="120">
        <v>5998</v>
      </c>
      <c r="AP2493" s="120">
        <v>5747</v>
      </c>
      <c r="AQ2493" s="120">
        <v>6307</v>
      </c>
      <c r="AR2493" s="120">
        <v>5522</v>
      </c>
      <c r="AS2493" s="120">
        <v>5957</v>
      </c>
      <c r="AT2493" s="121">
        <v>14.67</v>
      </c>
      <c r="AU2493" s="121">
        <v>14.664</v>
      </c>
      <c r="AV2493" s="121">
        <v>14.667999999999999</v>
      </c>
      <c r="AW2493" s="121">
        <v>14.666</v>
      </c>
      <c r="AX2493" s="121">
        <v>14.667</v>
      </c>
      <c r="AY2493" s="121">
        <v>14.667999999999999</v>
      </c>
      <c r="AZ2493" s="121">
        <v>14.667999999999999</v>
      </c>
      <c r="BA2493" s="121">
        <v>14.667</v>
      </c>
      <c r="BB2493" s="121">
        <v>14.667</v>
      </c>
      <c r="BC2493" s="121">
        <v>14.666</v>
      </c>
      <c r="BD2493" s="121">
        <v>14.667999999999999</v>
      </c>
      <c r="BE2493" s="121">
        <v>14.666</v>
      </c>
      <c r="BF2493" s="120">
        <v>66910</v>
      </c>
      <c r="BG2493" s="120">
        <v>84069</v>
      </c>
      <c r="BH2493" s="120">
        <v>92922</v>
      </c>
      <c r="BI2493" s="120">
        <v>85444</v>
      </c>
      <c r="BJ2493" s="120">
        <v>60912</v>
      </c>
      <c r="BK2493" s="120">
        <v>88800</v>
      </c>
      <c r="BL2493" s="120">
        <v>87656</v>
      </c>
      <c r="BM2493" s="120">
        <v>87973</v>
      </c>
      <c r="BN2493" s="120">
        <v>84291</v>
      </c>
      <c r="BO2493" s="120">
        <v>92498</v>
      </c>
      <c r="BP2493" s="120">
        <v>80997</v>
      </c>
      <c r="BQ2493" s="120">
        <v>87365</v>
      </c>
      <c r="BR2493" s="120">
        <v>66910</v>
      </c>
      <c r="BS2493" s="120">
        <v>84069</v>
      </c>
      <c r="BT2493" s="120">
        <v>92922</v>
      </c>
      <c r="BU2493" s="120">
        <v>85444</v>
      </c>
      <c r="BV2493" s="120">
        <v>60912</v>
      </c>
      <c r="BW2493" s="120">
        <v>88800</v>
      </c>
      <c r="BX2493" s="120">
        <v>87656</v>
      </c>
      <c r="BY2493" s="120">
        <v>87973</v>
      </c>
      <c r="BZ2493" s="120">
        <v>84291</v>
      </c>
      <c r="CA2493" s="120">
        <v>92498</v>
      </c>
      <c r="CB2493" s="120">
        <v>80997</v>
      </c>
      <c r="CC2493" s="120">
        <v>87365</v>
      </c>
      <c r="CD2493" s="120">
        <v>2840.2979999999998</v>
      </c>
      <c r="CE2493" s="120">
        <v>3920.2730000000001</v>
      </c>
      <c r="CF2493" s="120">
        <v>4354.8329999999996</v>
      </c>
      <c r="CG2493" s="120">
        <v>3812.415</v>
      </c>
      <c r="CH2493" s="120">
        <v>1357.3979999999999</v>
      </c>
      <c r="CI2493" s="120">
        <v>4210.82</v>
      </c>
      <c r="CJ2493" s="120">
        <v>4041.9670000000001</v>
      </c>
      <c r="CK2493" s="120">
        <v>3871.424</v>
      </c>
      <c r="CL2493" s="120">
        <v>3541.4949999999999</v>
      </c>
      <c r="CM2493" s="120">
        <v>4210.1019999999999</v>
      </c>
      <c r="CN2493" s="120">
        <v>3804.0050000000001</v>
      </c>
      <c r="CO2493" s="120">
        <v>4152.72</v>
      </c>
      <c r="CP2493" s="120">
        <v>68169</v>
      </c>
      <c r="CQ2493" s="120">
        <v>68169</v>
      </c>
      <c r="CR2493" s="120">
        <v>999837</v>
      </c>
      <c r="CS2493" s="120">
        <v>999837</v>
      </c>
      <c r="CT2493" s="120">
        <v>44117.75</v>
      </c>
      <c r="CU2493" s="118">
        <v>2023</v>
      </c>
    </row>
    <row r="2494" spans="1:99" ht="39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 s="118">
        <v>50886</v>
      </c>
      <c r="D2494" s="119" t="s">
        <v>213</v>
      </c>
      <c r="E2494" s="118" t="s">
        <v>27522</v>
      </c>
      <c r="F2494" s="119" t="s">
        <v>8572</v>
      </c>
      <c r="G2494" s="119" t="s">
        <v>8102</v>
      </c>
      <c r="H2494" s="118">
        <v>42892</v>
      </c>
      <c r="I2494" s="119" t="s">
        <v>93</v>
      </c>
      <c r="J2494" s="119" t="s">
        <v>27541</v>
      </c>
      <c r="K2494" s="119" t="s">
        <v>7520</v>
      </c>
      <c r="L2494" s="119" t="s">
        <v>210</v>
      </c>
      <c r="M2494" s="118">
        <v>22</v>
      </c>
      <c r="N2494" s="118">
        <v>2</v>
      </c>
      <c r="O2494" s="119" t="s">
        <v>27524</v>
      </c>
      <c r="P2494" s="119" t="s">
        <v>241</v>
      </c>
      <c r="Q2494" s="119" t="s">
        <v>27544</v>
      </c>
      <c r="R2494" s="119" t="s">
        <v>27543</v>
      </c>
      <c r="S2494" s="119" t="s">
        <v>27599</v>
      </c>
      <c r="T2494" s="119" t="s">
        <v>210</v>
      </c>
      <c r="U2494" s="119" t="s">
        <v>29916</v>
      </c>
      <c r="V2494" s="120">
        <v>11638</v>
      </c>
      <c r="W2494" s="120">
        <v>12189</v>
      </c>
      <c r="X2494" s="120">
        <v>14684</v>
      </c>
      <c r="Y2494" s="120">
        <v>14061</v>
      </c>
      <c r="Z2494" s="120">
        <v>10091</v>
      </c>
      <c r="AA2494" s="120">
        <v>10441</v>
      </c>
      <c r="AB2494" s="120">
        <v>12300</v>
      </c>
      <c r="AC2494" s="120">
        <v>11220</v>
      </c>
      <c r="AD2494" s="120">
        <v>12134</v>
      </c>
      <c r="AE2494" s="120">
        <v>12054</v>
      </c>
      <c r="AF2494" s="120">
        <v>10291</v>
      </c>
      <c r="AG2494" s="120">
        <v>14749</v>
      </c>
      <c r="AH2494" s="120">
        <v>11638</v>
      </c>
      <c r="AI2494" s="120">
        <v>12189</v>
      </c>
      <c r="AJ2494" s="120">
        <v>14684</v>
      </c>
      <c r="AK2494" s="120">
        <v>14061</v>
      </c>
      <c r="AL2494" s="120">
        <v>10091</v>
      </c>
      <c r="AM2494" s="120">
        <v>10441</v>
      </c>
      <c r="AN2494" s="120">
        <v>12300</v>
      </c>
      <c r="AO2494" s="120">
        <v>11220</v>
      </c>
      <c r="AP2494" s="120">
        <v>12134</v>
      </c>
      <c r="AQ2494" s="120">
        <v>12054</v>
      </c>
      <c r="AR2494" s="120">
        <v>10291</v>
      </c>
      <c r="AS2494" s="120">
        <v>14749</v>
      </c>
      <c r="AT2494" s="121">
        <v>7.6719999999999997</v>
      </c>
      <c r="AU2494" s="121">
        <v>7.6719999999999997</v>
      </c>
      <c r="AV2494" s="121">
        <v>7.6719999999999997</v>
      </c>
      <c r="AW2494" s="121">
        <v>7.6719999999999997</v>
      </c>
      <c r="AX2494" s="121">
        <v>7.6719999999999997</v>
      </c>
      <c r="AY2494" s="121">
        <v>7.6719999999999997</v>
      </c>
      <c r="AZ2494" s="121">
        <v>7.6719999999999997</v>
      </c>
      <c r="BA2494" s="121">
        <v>7.6719999999999997</v>
      </c>
      <c r="BB2494" s="121">
        <v>7.6719999999999997</v>
      </c>
      <c r="BC2494" s="121">
        <v>7.6719999999999997</v>
      </c>
      <c r="BD2494" s="121">
        <v>7.6719999999999997</v>
      </c>
      <c r="BE2494" s="121">
        <v>7.673</v>
      </c>
      <c r="BF2494" s="120">
        <v>89287</v>
      </c>
      <c r="BG2494" s="120">
        <v>93514</v>
      </c>
      <c r="BH2494" s="120">
        <v>112656</v>
      </c>
      <c r="BI2494" s="120">
        <v>107876</v>
      </c>
      <c r="BJ2494" s="120">
        <v>77418</v>
      </c>
      <c r="BK2494" s="120">
        <v>80103</v>
      </c>
      <c r="BL2494" s="120">
        <v>94366</v>
      </c>
      <c r="BM2494" s="120">
        <v>86080</v>
      </c>
      <c r="BN2494" s="120">
        <v>93092</v>
      </c>
      <c r="BO2494" s="120">
        <v>92478</v>
      </c>
      <c r="BP2494" s="120">
        <v>78953</v>
      </c>
      <c r="BQ2494" s="120">
        <v>113169</v>
      </c>
      <c r="BR2494" s="120">
        <v>89287</v>
      </c>
      <c r="BS2494" s="120">
        <v>93514</v>
      </c>
      <c r="BT2494" s="120">
        <v>112656</v>
      </c>
      <c r="BU2494" s="120">
        <v>107876</v>
      </c>
      <c r="BV2494" s="120">
        <v>77418</v>
      </c>
      <c r="BW2494" s="120">
        <v>80103</v>
      </c>
      <c r="BX2494" s="120">
        <v>94366</v>
      </c>
      <c r="BY2494" s="120">
        <v>86080</v>
      </c>
      <c r="BZ2494" s="120">
        <v>93092</v>
      </c>
      <c r="CA2494" s="120">
        <v>92478</v>
      </c>
      <c r="CB2494" s="120">
        <v>78953</v>
      </c>
      <c r="CC2494" s="120">
        <v>113169</v>
      </c>
      <c r="CD2494" s="120">
        <v>4247.9639999999999</v>
      </c>
      <c r="CE2494" s="120">
        <v>4428.3429999999998</v>
      </c>
      <c r="CF2494" s="120">
        <v>5231.1760000000004</v>
      </c>
      <c r="CG2494" s="120">
        <v>5156.83</v>
      </c>
      <c r="CH2494" s="120">
        <v>4229.03</v>
      </c>
      <c r="CI2494" s="120">
        <v>4482.9470000000001</v>
      </c>
      <c r="CJ2494" s="120">
        <v>5252.1779999999999</v>
      </c>
      <c r="CK2494" s="120">
        <v>4866.549</v>
      </c>
      <c r="CL2494" s="120">
        <v>4441.5069999999996</v>
      </c>
      <c r="CM2494" s="120">
        <v>4480.6099999999997</v>
      </c>
      <c r="CN2494" s="120">
        <v>3650.3330000000001</v>
      </c>
      <c r="CO2494" s="120">
        <v>5644.4110000000001</v>
      </c>
      <c r="CP2494" s="120">
        <v>145852</v>
      </c>
      <c r="CQ2494" s="120">
        <v>145852</v>
      </c>
      <c r="CR2494" s="120">
        <v>1118992</v>
      </c>
      <c r="CS2494" s="120">
        <v>1118992</v>
      </c>
      <c r="CT2494" s="120">
        <v>56111.877999999997</v>
      </c>
      <c r="CU2494" s="118">
        <v>2023</v>
      </c>
    </row>
    <row r="2495" spans="1:99" ht="39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 s="118">
        <v>50886</v>
      </c>
      <c r="D2495" s="119" t="s">
        <v>213</v>
      </c>
      <c r="E2495" s="118" t="s">
        <v>27522</v>
      </c>
      <c r="F2495" s="119" t="s">
        <v>8572</v>
      </c>
      <c r="G2495" s="119" t="s">
        <v>8102</v>
      </c>
      <c r="H2495" s="118">
        <v>42892</v>
      </c>
      <c r="I2495" s="119" t="s">
        <v>93</v>
      </c>
      <c r="J2495" s="119" t="s">
        <v>27541</v>
      </c>
      <c r="K2495" s="119" t="s">
        <v>7520</v>
      </c>
      <c r="L2495" s="119" t="s">
        <v>210</v>
      </c>
      <c r="M2495" s="118">
        <v>22</v>
      </c>
      <c r="N2495" s="118">
        <v>2</v>
      </c>
      <c r="O2495" s="119" t="s">
        <v>27524</v>
      </c>
      <c r="P2495" s="119" t="s">
        <v>241</v>
      </c>
      <c r="Q2495" s="119" t="s">
        <v>27542</v>
      </c>
      <c r="R2495" s="119" t="s">
        <v>1614</v>
      </c>
      <c r="S2495" s="119" t="s">
        <v>27599</v>
      </c>
      <c r="T2495" s="119" t="s">
        <v>210</v>
      </c>
      <c r="U2495" s="119" t="s">
        <v>29916</v>
      </c>
      <c r="V2495" s="120">
        <v>7440</v>
      </c>
      <c r="W2495" s="120">
        <v>7793</v>
      </c>
      <c r="X2495" s="120">
        <v>9388</v>
      </c>
      <c r="Y2495" s="120">
        <v>8990</v>
      </c>
      <c r="Z2495" s="120">
        <v>6452</v>
      </c>
      <c r="AA2495" s="120">
        <v>6675</v>
      </c>
      <c r="AB2495" s="120">
        <v>7863</v>
      </c>
      <c r="AC2495" s="120">
        <v>7172</v>
      </c>
      <c r="AD2495" s="120">
        <v>7758</v>
      </c>
      <c r="AE2495" s="120">
        <v>7707</v>
      </c>
      <c r="AF2495" s="120">
        <v>6579</v>
      </c>
      <c r="AG2495" s="120">
        <v>9431</v>
      </c>
      <c r="AH2495" s="120">
        <v>7440</v>
      </c>
      <c r="AI2495" s="120">
        <v>7793</v>
      </c>
      <c r="AJ2495" s="120">
        <v>9388</v>
      </c>
      <c r="AK2495" s="120">
        <v>8990</v>
      </c>
      <c r="AL2495" s="120">
        <v>6452</v>
      </c>
      <c r="AM2495" s="120">
        <v>6675</v>
      </c>
      <c r="AN2495" s="120">
        <v>7863</v>
      </c>
      <c r="AO2495" s="120">
        <v>7172</v>
      </c>
      <c r="AP2495" s="120">
        <v>7758</v>
      </c>
      <c r="AQ2495" s="120">
        <v>7707</v>
      </c>
      <c r="AR2495" s="120">
        <v>6579</v>
      </c>
      <c r="AS2495" s="120">
        <v>9431</v>
      </c>
      <c r="AT2495" s="121">
        <v>14.667999999999999</v>
      </c>
      <c r="AU2495" s="121">
        <v>14.667</v>
      </c>
      <c r="AV2495" s="121">
        <v>14.667</v>
      </c>
      <c r="AW2495" s="121">
        <v>14.667</v>
      </c>
      <c r="AX2495" s="121">
        <v>14.666</v>
      </c>
      <c r="AY2495" s="121">
        <v>14.667</v>
      </c>
      <c r="AZ2495" s="121">
        <v>14.667</v>
      </c>
      <c r="BA2495" s="121">
        <v>14.667999999999999</v>
      </c>
      <c r="BB2495" s="121">
        <v>14.666</v>
      </c>
      <c r="BC2495" s="121">
        <v>14.666</v>
      </c>
      <c r="BD2495" s="121">
        <v>14.667999999999999</v>
      </c>
      <c r="BE2495" s="121">
        <v>14.666</v>
      </c>
      <c r="BF2495" s="120">
        <v>109130</v>
      </c>
      <c r="BG2495" s="120">
        <v>114300</v>
      </c>
      <c r="BH2495" s="120">
        <v>137694</v>
      </c>
      <c r="BI2495" s="120">
        <v>131856</v>
      </c>
      <c r="BJ2495" s="120">
        <v>94625</v>
      </c>
      <c r="BK2495" s="120">
        <v>97902</v>
      </c>
      <c r="BL2495" s="120">
        <v>115327</v>
      </c>
      <c r="BM2495" s="120">
        <v>105199</v>
      </c>
      <c r="BN2495" s="120">
        <v>113779</v>
      </c>
      <c r="BO2495" s="120">
        <v>113031</v>
      </c>
      <c r="BP2495" s="120">
        <v>96501</v>
      </c>
      <c r="BQ2495" s="120">
        <v>138315</v>
      </c>
      <c r="BR2495" s="120">
        <v>109130</v>
      </c>
      <c r="BS2495" s="120">
        <v>114300</v>
      </c>
      <c r="BT2495" s="120">
        <v>137694</v>
      </c>
      <c r="BU2495" s="120">
        <v>131856</v>
      </c>
      <c r="BV2495" s="120">
        <v>94625</v>
      </c>
      <c r="BW2495" s="120">
        <v>97902</v>
      </c>
      <c r="BX2495" s="120">
        <v>115327</v>
      </c>
      <c r="BY2495" s="120">
        <v>105199</v>
      </c>
      <c r="BZ2495" s="120">
        <v>113779</v>
      </c>
      <c r="CA2495" s="120">
        <v>113031</v>
      </c>
      <c r="CB2495" s="120">
        <v>96501</v>
      </c>
      <c r="CC2495" s="120">
        <v>138315</v>
      </c>
      <c r="CD2495" s="120">
        <v>5192.0360000000001</v>
      </c>
      <c r="CE2495" s="120">
        <v>5412.6570000000002</v>
      </c>
      <c r="CF2495" s="120">
        <v>6393.8239999999996</v>
      </c>
      <c r="CG2495" s="120">
        <v>6303.17</v>
      </c>
      <c r="CH2495" s="120">
        <v>5168.97</v>
      </c>
      <c r="CI2495" s="120">
        <v>5479.0529999999999</v>
      </c>
      <c r="CJ2495" s="120">
        <v>6418.8220000000001</v>
      </c>
      <c r="CK2495" s="120">
        <v>5947.451</v>
      </c>
      <c r="CL2495" s="120">
        <v>5428.4930000000004</v>
      </c>
      <c r="CM2495" s="120">
        <v>5476.39</v>
      </c>
      <c r="CN2495" s="120">
        <v>4461.6670000000004</v>
      </c>
      <c r="CO2495" s="120">
        <v>6898.5889999999999</v>
      </c>
      <c r="CP2495" s="120">
        <v>93248</v>
      </c>
      <c r="CQ2495" s="120">
        <v>93248</v>
      </c>
      <c r="CR2495" s="120">
        <v>1367659</v>
      </c>
      <c r="CS2495" s="120">
        <v>1367659</v>
      </c>
      <c r="CT2495" s="120">
        <v>68581.122000000003</v>
      </c>
      <c r="CU2495" s="118">
        <v>2023</v>
      </c>
    </row>
    <row r="2496" spans="1:99" ht="39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 s="118">
        <v>50887</v>
      </c>
      <c r="D2496" s="119" t="s">
        <v>213</v>
      </c>
      <c r="E2496" s="118" t="s">
        <v>27522</v>
      </c>
      <c r="F2496" s="119" t="s">
        <v>8573</v>
      </c>
      <c r="G2496" s="119" t="s">
        <v>7297</v>
      </c>
      <c r="H2496" s="118">
        <v>20541</v>
      </c>
      <c r="I2496" s="119" t="s">
        <v>55</v>
      </c>
      <c r="J2496" s="119" t="s">
        <v>27530</v>
      </c>
      <c r="K2496" s="119" t="s">
        <v>27570</v>
      </c>
      <c r="L2496" s="119" t="s">
        <v>210</v>
      </c>
      <c r="M2496" s="118">
        <v>22</v>
      </c>
      <c r="N2496" s="118">
        <v>2</v>
      </c>
      <c r="O2496" s="119" t="s">
        <v>27524</v>
      </c>
      <c r="P2496" s="119" t="s">
        <v>241</v>
      </c>
      <c r="Q2496" s="119" t="s">
        <v>27544</v>
      </c>
      <c r="R2496" s="119" t="s">
        <v>27543</v>
      </c>
      <c r="S2496" s="119" t="s">
        <v>27580</v>
      </c>
      <c r="T2496" s="119" t="s">
        <v>210</v>
      </c>
      <c r="U2496" s="119" t="s">
        <v>29916</v>
      </c>
      <c r="V2496" s="120">
        <v>41708</v>
      </c>
      <c r="W2496" s="120">
        <v>39975</v>
      </c>
      <c r="X2496" s="120">
        <v>41624</v>
      </c>
      <c r="Y2496" s="120">
        <v>37841</v>
      </c>
      <c r="Z2496" s="120">
        <v>44310</v>
      </c>
      <c r="AA2496" s="120">
        <v>39500</v>
      </c>
      <c r="AB2496" s="120">
        <v>40961</v>
      </c>
      <c r="AC2496" s="120">
        <v>42852</v>
      </c>
      <c r="AD2496" s="120">
        <v>43170</v>
      </c>
      <c r="AE2496" s="120">
        <v>41498</v>
      </c>
      <c r="AF2496" s="120">
        <v>45094</v>
      </c>
      <c r="AG2496" s="120">
        <v>44910</v>
      </c>
      <c r="AH2496" s="120">
        <v>41708</v>
      </c>
      <c r="AI2496" s="120">
        <v>39975</v>
      </c>
      <c r="AJ2496" s="120">
        <v>41624</v>
      </c>
      <c r="AK2496" s="120">
        <v>37841</v>
      </c>
      <c r="AL2496" s="120">
        <v>44310</v>
      </c>
      <c r="AM2496" s="120">
        <v>39500</v>
      </c>
      <c r="AN2496" s="120">
        <v>40961</v>
      </c>
      <c r="AO2496" s="120">
        <v>42852</v>
      </c>
      <c r="AP2496" s="120">
        <v>43170</v>
      </c>
      <c r="AQ2496" s="120">
        <v>41498</v>
      </c>
      <c r="AR2496" s="120">
        <v>45094</v>
      </c>
      <c r="AS2496" s="120">
        <v>44910</v>
      </c>
      <c r="AT2496" s="121">
        <v>7.6719999999999997</v>
      </c>
      <c r="AU2496" s="121">
        <v>7.6719999999999997</v>
      </c>
      <c r="AV2496" s="121">
        <v>7.6719999999999997</v>
      </c>
      <c r="AW2496" s="121">
        <v>7.6719999999999997</v>
      </c>
      <c r="AX2496" s="121">
        <v>7.6719999999999997</v>
      </c>
      <c r="AY2496" s="121">
        <v>7.6719999999999997</v>
      </c>
      <c r="AZ2496" s="121">
        <v>7.6719999999999997</v>
      </c>
      <c r="BA2496" s="121">
        <v>7.6719999999999997</v>
      </c>
      <c r="BB2496" s="121">
        <v>7.6719999999999997</v>
      </c>
      <c r="BC2496" s="121">
        <v>7.6719999999999997</v>
      </c>
      <c r="BD2496" s="121">
        <v>7.6719999999999997</v>
      </c>
      <c r="BE2496" s="121">
        <v>7.6719999999999997</v>
      </c>
      <c r="BF2496" s="120">
        <v>319984</v>
      </c>
      <c r="BG2496" s="120">
        <v>306688</v>
      </c>
      <c r="BH2496" s="120">
        <v>319339</v>
      </c>
      <c r="BI2496" s="120">
        <v>290316</v>
      </c>
      <c r="BJ2496" s="120">
        <v>339946</v>
      </c>
      <c r="BK2496" s="120">
        <v>303044</v>
      </c>
      <c r="BL2496" s="120">
        <v>314253</v>
      </c>
      <c r="BM2496" s="120">
        <v>328761</v>
      </c>
      <c r="BN2496" s="120">
        <v>331200</v>
      </c>
      <c r="BO2496" s="120">
        <v>318373</v>
      </c>
      <c r="BP2496" s="120">
        <v>345961</v>
      </c>
      <c r="BQ2496" s="120">
        <v>344550</v>
      </c>
      <c r="BR2496" s="120">
        <v>319984</v>
      </c>
      <c r="BS2496" s="120">
        <v>306688</v>
      </c>
      <c r="BT2496" s="120">
        <v>319339</v>
      </c>
      <c r="BU2496" s="120">
        <v>290316</v>
      </c>
      <c r="BV2496" s="120">
        <v>339946</v>
      </c>
      <c r="BW2496" s="120">
        <v>303044</v>
      </c>
      <c r="BX2496" s="120">
        <v>314253</v>
      </c>
      <c r="BY2496" s="120">
        <v>328761</v>
      </c>
      <c r="BZ2496" s="120">
        <v>331200</v>
      </c>
      <c r="CA2496" s="120">
        <v>318373</v>
      </c>
      <c r="CB2496" s="120">
        <v>345961</v>
      </c>
      <c r="CC2496" s="120">
        <v>344550</v>
      </c>
      <c r="CD2496" s="120">
        <v>16344.014999999999</v>
      </c>
      <c r="CE2496" s="120">
        <v>16534.812000000002</v>
      </c>
      <c r="CF2496" s="120">
        <v>16979.337</v>
      </c>
      <c r="CG2496" s="120">
        <v>14652.721</v>
      </c>
      <c r="CH2496" s="120">
        <v>18458.177</v>
      </c>
      <c r="CI2496" s="120">
        <v>16385.526000000002</v>
      </c>
      <c r="CJ2496" s="120">
        <v>16455.648000000001</v>
      </c>
      <c r="CK2496" s="120">
        <v>16246.212</v>
      </c>
      <c r="CL2496" s="120">
        <v>16561.599999999999</v>
      </c>
      <c r="CM2496" s="120">
        <v>16249.588</v>
      </c>
      <c r="CN2496" s="120">
        <v>17996.197</v>
      </c>
      <c r="CO2496" s="120">
        <v>18631.266</v>
      </c>
      <c r="CP2496" s="120">
        <v>503443</v>
      </c>
      <c r="CQ2496" s="120">
        <v>503443</v>
      </c>
      <c r="CR2496" s="120">
        <v>3862415</v>
      </c>
      <c r="CS2496" s="120">
        <v>3862415</v>
      </c>
      <c r="CT2496" s="120">
        <v>201495.1</v>
      </c>
      <c r="CU2496" s="118">
        <v>2023</v>
      </c>
    </row>
    <row r="2497" spans="1:99" ht="39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 s="118">
        <v>50887</v>
      </c>
      <c r="D2497" s="119" t="s">
        <v>213</v>
      </c>
      <c r="E2497" s="118" t="s">
        <v>27522</v>
      </c>
      <c r="F2497" s="119" t="s">
        <v>8573</v>
      </c>
      <c r="G2497" s="119" t="s">
        <v>7297</v>
      </c>
      <c r="H2497" s="118">
        <v>20541</v>
      </c>
      <c r="I2497" s="119" t="s">
        <v>55</v>
      </c>
      <c r="J2497" s="119" t="s">
        <v>27530</v>
      </c>
      <c r="K2497" s="119" t="s">
        <v>27570</v>
      </c>
      <c r="L2497" s="119" t="s">
        <v>210</v>
      </c>
      <c r="M2497" s="118">
        <v>22</v>
      </c>
      <c r="N2497" s="118">
        <v>2</v>
      </c>
      <c r="O2497" s="119" t="s">
        <v>27524</v>
      </c>
      <c r="P2497" s="119" t="s">
        <v>241</v>
      </c>
      <c r="Q2497" s="119" t="s">
        <v>27542</v>
      </c>
      <c r="R2497" s="119" t="s">
        <v>1614</v>
      </c>
      <c r="S2497" s="119" t="s">
        <v>27580</v>
      </c>
      <c r="T2497" s="119" t="s">
        <v>210</v>
      </c>
      <c r="U2497" s="119" t="s">
        <v>29916</v>
      </c>
      <c r="V2497" s="120">
        <v>26666</v>
      </c>
      <c r="W2497" s="120">
        <v>25558</v>
      </c>
      <c r="X2497" s="120">
        <v>26613</v>
      </c>
      <c r="Y2497" s="120">
        <v>24193</v>
      </c>
      <c r="Z2497" s="120">
        <v>28328</v>
      </c>
      <c r="AA2497" s="120">
        <v>25254</v>
      </c>
      <c r="AB2497" s="120">
        <v>26187</v>
      </c>
      <c r="AC2497" s="120">
        <v>27397</v>
      </c>
      <c r="AD2497" s="120">
        <v>27600</v>
      </c>
      <c r="AE2497" s="120">
        <v>26532</v>
      </c>
      <c r="AF2497" s="120">
        <v>28832</v>
      </c>
      <c r="AG2497" s="120">
        <v>28714</v>
      </c>
      <c r="AH2497" s="120">
        <v>26666</v>
      </c>
      <c r="AI2497" s="120">
        <v>25558</v>
      </c>
      <c r="AJ2497" s="120">
        <v>26613</v>
      </c>
      <c r="AK2497" s="120">
        <v>24193</v>
      </c>
      <c r="AL2497" s="120">
        <v>28328</v>
      </c>
      <c r="AM2497" s="120">
        <v>25254</v>
      </c>
      <c r="AN2497" s="120">
        <v>26187</v>
      </c>
      <c r="AO2497" s="120">
        <v>27397</v>
      </c>
      <c r="AP2497" s="120">
        <v>27600</v>
      </c>
      <c r="AQ2497" s="120">
        <v>26532</v>
      </c>
      <c r="AR2497" s="120">
        <v>28832</v>
      </c>
      <c r="AS2497" s="120">
        <v>28714</v>
      </c>
      <c r="AT2497" s="121">
        <v>14.667</v>
      </c>
      <c r="AU2497" s="121">
        <v>14.667</v>
      </c>
      <c r="AV2497" s="121">
        <v>14.666</v>
      </c>
      <c r="AW2497" s="121">
        <v>14.667</v>
      </c>
      <c r="AX2497" s="121">
        <v>14.667</v>
      </c>
      <c r="AY2497" s="121">
        <v>14.667</v>
      </c>
      <c r="AZ2497" s="121">
        <v>14.667</v>
      </c>
      <c r="BA2497" s="121">
        <v>14.666</v>
      </c>
      <c r="BB2497" s="121">
        <v>14.667</v>
      </c>
      <c r="BC2497" s="121">
        <v>14.666</v>
      </c>
      <c r="BD2497" s="121">
        <v>14.666</v>
      </c>
      <c r="BE2497" s="121">
        <v>14.666</v>
      </c>
      <c r="BF2497" s="120">
        <v>391110</v>
      </c>
      <c r="BG2497" s="120">
        <v>374859</v>
      </c>
      <c r="BH2497" s="120">
        <v>390306</v>
      </c>
      <c r="BI2497" s="120">
        <v>354839</v>
      </c>
      <c r="BJ2497" s="120">
        <v>415487</v>
      </c>
      <c r="BK2497" s="120">
        <v>370400</v>
      </c>
      <c r="BL2497" s="120">
        <v>384085</v>
      </c>
      <c r="BM2497" s="120">
        <v>401804</v>
      </c>
      <c r="BN2497" s="120">
        <v>404809</v>
      </c>
      <c r="BO2497" s="120">
        <v>389118</v>
      </c>
      <c r="BP2497" s="120">
        <v>422850</v>
      </c>
      <c r="BQ2497" s="120">
        <v>421120</v>
      </c>
      <c r="BR2497" s="120">
        <v>391110</v>
      </c>
      <c r="BS2497" s="120">
        <v>374859</v>
      </c>
      <c r="BT2497" s="120">
        <v>390306</v>
      </c>
      <c r="BU2497" s="120">
        <v>354839</v>
      </c>
      <c r="BV2497" s="120">
        <v>415487</v>
      </c>
      <c r="BW2497" s="120">
        <v>370400</v>
      </c>
      <c r="BX2497" s="120">
        <v>384085</v>
      </c>
      <c r="BY2497" s="120">
        <v>401804</v>
      </c>
      <c r="BZ2497" s="120">
        <v>404809</v>
      </c>
      <c r="CA2497" s="120">
        <v>389118</v>
      </c>
      <c r="CB2497" s="120">
        <v>422850</v>
      </c>
      <c r="CC2497" s="120">
        <v>421120</v>
      </c>
      <c r="CD2497" s="120">
        <v>19976.985000000001</v>
      </c>
      <c r="CE2497" s="120">
        <v>20210.187999999998</v>
      </c>
      <c r="CF2497" s="120">
        <v>20752.663</v>
      </c>
      <c r="CG2497" s="120">
        <v>17909.278999999999</v>
      </c>
      <c r="CH2497" s="120">
        <v>22559.823</v>
      </c>
      <c r="CI2497" s="120">
        <v>20027.473999999998</v>
      </c>
      <c r="CJ2497" s="120">
        <v>20112.351999999999</v>
      </c>
      <c r="CK2497" s="120">
        <v>19855.788</v>
      </c>
      <c r="CL2497" s="120">
        <v>20242.400000000001</v>
      </c>
      <c r="CM2497" s="120">
        <v>19860.412</v>
      </c>
      <c r="CN2497" s="120">
        <v>21995.803</v>
      </c>
      <c r="CO2497" s="120">
        <v>22771.734</v>
      </c>
      <c r="CP2497" s="120">
        <v>321874</v>
      </c>
      <c r="CQ2497" s="120">
        <v>321874</v>
      </c>
      <c r="CR2497" s="120">
        <v>4720787</v>
      </c>
      <c r="CS2497" s="120">
        <v>4720787</v>
      </c>
      <c r="CT2497" s="120">
        <v>246274.9</v>
      </c>
      <c r="CU2497" s="118">
        <v>2023</v>
      </c>
    </row>
    <row r="2498" spans="1:99" ht="39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118">
        <v>50888</v>
      </c>
      <c r="D2498" s="119" t="s">
        <v>213</v>
      </c>
      <c r="E2498" s="118" t="s">
        <v>27522</v>
      </c>
      <c r="F2498" s="119" t="s">
        <v>8575</v>
      </c>
      <c r="G2498" s="119" t="s">
        <v>8574</v>
      </c>
      <c r="H2498" s="118">
        <v>23013</v>
      </c>
      <c r="I2498" s="119" t="s">
        <v>84</v>
      </c>
      <c r="J2498" s="119" t="s">
        <v>27528</v>
      </c>
      <c r="K2498" s="119" t="s">
        <v>27568</v>
      </c>
      <c r="L2498" s="119" t="s">
        <v>210</v>
      </c>
      <c r="M2498" s="118">
        <v>22</v>
      </c>
      <c r="N2498" s="118">
        <v>2</v>
      </c>
      <c r="O2498" s="119" t="s">
        <v>27524</v>
      </c>
      <c r="P2498" s="119" t="s">
        <v>241</v>
      </c>
      <c r="Q2498" s="119" t="s">
        <v>812</v>
      </c>
      <c r="R2498" s="119" t="s">
        <v>812</v>
      </c>
      <c r="S2498" s="119" t="s">
        <v>1587</v>
      </c>
      <c r="T2498" s="119" t="s">
        <v>210</v>
      </c>
      <c r="U2498" s="119" t="s">
        <v>29916</v>
      </c>
      <c r="V2498" s="120">
        <v>0</v>
      </c>
      <c r="W2498" s="120">
        <v>0</v>
      </c>
      <c r="X2498" s="120">
        <v>0</v>
      </c>
      <c r="Y2498" s="120">
        <v>0</v>
      </c>
      <c r="Z2498" s="120">
        <v>0</v>
      </c>
      <c r="AA2498" s="120">
        <v>0</v>
      </c>
      <c r="AB2498" s="120">
        <v>0</v>
      </c>
      <c r="AC2498" s="120">
        <v>0</v>
      </c>
      <c r="AD2498" s="120">
        <v>0</v>
      </c>
      <c r="AE2498" s="120">
        <v>0</v>
      </c>
      <c r="AF2498" s="120">
        <v>0</v>
      </c>
      <c r="AG2498" s="120">
        <v>0</v>
      </c>
      <c r="AH2498" s="120">
        <v>0</v>
      </c>
      <c r="AI2498" s="120">
        <v>0</v>
      </c>
      <c r="AJ2498" s="120">
        <v>0</v>
      </c>
      <c r="AK2498" s="120">
        <v>0</v>
      </c>
      <c r="AL2498" s="120">
        <v>0</v>
      </c>
      <c r="AM2498" s="120">
        <v>0</v>
      </c>
      <c r="AN2498" s="120">
        <v>0</v>
      </c>
      <c r="AO2498" s="120">
        <v>0</v>
      </c>
      <c r="AP2498" s="120">
        <v>0</v>
      </c>
      <c r="AQ2498" s="120">
        <v>0</v>
      </c>
      <c r="AR2498" s="120">
        <v>0</v>
      </c>
      <c r="AS2498" s="120">
        <v>0</v>
      </c>
      <c r="AT2498" s="121">
        <v>0</v>
      </c>
      <c r="AU2498" s="121">
        <v>0</v>
      </c>
      <c r="AV2498" s="121">
        <v>0</v>
      </c>
      <c r="AW2498" s="121">
        <v>0</v>
      </c>
      <c r="AX2498" s="121">
        <v>0</v>
      </c>
      <c r="AY2498" s="121">
        <v>0</v>
      </c>
      <c r="AZ2498" s="121">
        <v>0</v>
      </c>
      <c r="BA2498" s="121">
        <v>0</v>
      </c>
      <c r="BB2498" s="121">
        <v>0</v>
      </c>
      <c r="BC2498" s="121">
        <v>0</v>
      </c>
      <c r="BD2498" s="121">
        <v>0</v>
      </c>
      <c r="BE2498" s="121">
        <v>0</v>
      </c>
      <c r="BF2498" s="120">
        <v>0</v>
      </c>
      <c r="BG2498" s="120">
        <v>0</v>
      </c>
      <c r="BH2498" s="120">
        <v>0</v>
      </c>
      <c r="BI2498" s="120">
        <v>0</v>
      </c>
      <c r="BJ2498" s="120">
        <v>0</v>
      </c>
      <c r="BK2498" s="120">
        <v>0</v>
      </c>
      <c r="BL2498" s="120">
        <v>0</v>
      </c>
      <c r="BM2498" s="120">
        <v>0</v>
      </c>
      <c r="BN2498" s="120">
        <v>0</v>
      </c>
      <c r="BO2498" s="120">
        <v>0</v>
      </c>
      <c r="BP2498" s="120">
        <v>0</v>
      </c>
      <c r="BQ2498" s="120">
        <v>0</v>
      </c>
      <c r="BR2498" s="120">
        <v>0</v>
      </c>
      <c r="BS2498" s="120">
        <v>0</v>
      </c>
      <c r="BT2498" s="120">
        <v>0</v>
      </c>
      <c r="BU2498" s="120">
        <v>0</v>
      </c>
      <c r="BV2498" s="120">
        <v>0</v>
      </c>
      <c r="BW2498" s="120">
        <v>0</v>
      </c>
      <c r="BX2498" s="120">
        <v>0</v>
      </c>
      <c r="BY2498" s="120">
        <v>0</v>
      </c>
      <c r="BZ2498" s="120">
        <v>0</v>
      </c>
      <c r="CA2498" s="120">
        <v>0</v>
      </c>
      <c r="CB2498" s="120">
        <v>0</v>
      </c>
      <c r="CC2498" s="120">
        <v>0</v>
      </c>
      <c r="CD2498" s="120">
        <v>0</v>
      </c>
      <c r="CE2498" s="120">
        <v>0</v>
      </c>
      <c r="CF2498" s="120">
        <v>0</v>
      </c>
      <c r="CG2498" s="120">
        <v>0</v>
      </c>
      <c r="CH2498" s="120">
        <v>0</v>
      </c>
      <c r="CI2498" s="120">
        <v>0</v>
      </c>
      <c r="CJ2498" s="120">
        <v>0</v>
      </c>
      <c r="CK2498" s="120">
        <v>0</v>
      </c>
      <c r="CL2498" s="120">
        <v>0</v>
      </c>
      <c r="CM2498" s="120">
        <v>0</v>
      </c>
      <c r="CN2498" s="120">
        <v>0</v>
      </c>
      <c r="CO2498" s="120">
        <v>0</v>
      </c>
      <c r="CP2498" s="120">
        <v>0</v>
      </c>
      <c r="CQ2498" s="120">
        <v>0</v>
      </c>
      <c r="CR2498" s="120">
        <v>0</v>
      </c>
      <c r="CS2498" s="120">
        <v>0</v>
      </c>
      <c r="CT2498" s="120">
        <v>0</v>
      </c>
      <c r="CU2498" s="118">
        <v>2023</v>
      </c>
    </row>
    <row r="2499" spans="1:99" ht="39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 s="118">
        <v>50888</v>
      </c>
      <c r="D2499" s="119" t="s">
        <v>213</v>
      </c>
      <c r="E2499" s="118" t="s">
        <v>27522</v>
      </c>
      <c r="F2499" s="119" t="s">
        <v>8575</v>
      </c>
      <c r="G2499" s="119" t="s">
        <v>8574</v>
      </c>
      <c r="H2499" s="118">
        <v>23013</v>
      </c>
      <c r="I2499" s="119" t="s">
        <v>84</v>
      </c>
      <c r="J2499" s="119" t="s">
        <v>27528</v>
      </c>
      <c r="K2499" s="119" t="s">
        <v>27568</v>
      </c>
      <c r="L2499" s="119" t="s">
        <v>210</v>
      </c>
      <c r="M2499" s="118">
        <v>22</v>
      </c>
      <c r="N2499" s="118">
        <v>2</v>
      </c>
      <c r="O2499" s="119" t="s">
        <v>27524</v>
      </c>
      <c r="P2499" s="119" t="s">
        <v>241</v>
      </c>
      <c r="Q2499" s="119" t="s">
        <v>2697</v>
      </c>
      <c r="R2499" s="119" t="s">
        <v>1614</v>
      </c>
      <c r="S2499" s="119" t="s">
        <v>1587</v>
      </c>
      <c r="T2499" s="119" t="s">
        <v>210</v>
      </c>
      <c r="U2499" s="119" t="s">
        <v>29916</v>
      </c>
      <c r="V2499" s="120">
        <v>0</v>
      </c>
      <c r="W2499" s="120">
        <v>0</v>
      </c>
      <c r="X2499" s="120">
        <v>0</v>
      </c>
      <c r="Y2499" s="120">
        <v>0</v>
      </c>
      <c r="Z2499" s="120">
        <v>88</v>
      </c>
      <c r="AA2499" s="120">
        <v>0</v>
      </c>
      <c r="AB2499" s="120">
        <v>279</v>
      </c>
      <c r="AC2499" s="120">
        <v>19</v>
      </c>
      <c r="AD2499" s="120">
        <v>974</v>
      </c>
      <c r="AE2499" s="120">
        <v>614</v>
      </c>
      <c r="AF2499" s="120">
        <v>513</v>
      </c>
      <c r="AG2499" s="120">
        <v>1355</v>
      </c>
      <c r="AH2499" s="120">
        <v>0</v>
      </c>
      <c r="AI2499" s="120">
        <v>0</v>
      </c>
      <c r="AJ2499" s="120">
        <v>0</v>
      </c>
      <c r="AK2499" s="120">
        <v>0</v>
      </c>
      <c r="AL2499" s="120">
        <v>88</v>
      </c>
      <c r="AM2499" s="120">
        <v>0</v>
      </c>
      <c r="AN2499" s="120">
        <v>279</v>
      </c>
      <c r="AO2499" s="120">
        <v>19</v>
      </c>
      <c r="AP2499" s="120">
        <v>974</v>
      </c>
      <c r="AQ2499" s="120">
        <v>614</v>
      </c>
      <c r="AR2499" s="120">
        <v>513</v>
      </c>
      <c r="AS2499" s="120">
        <v>1355</v>
      </c>
      <c r="AT2499" s="121">
        <v>0</v>
      </c>
      <c r="AU2499" s="121">
        <v>0</v>
      </c>
      <c r="AV2499" s="121">
        <v>0</v>
      </c>
      <c r="AW2499" s="121">
        <v>0</v>
      </c>
      <c r="AX2499" s="121">
        <v>26</v>
      </c>
      <c r="AY2499" s="121">
        <v>0</v>
      </c>
      <c r="AZ2499" s="121">
        <v>26</v>
      </c>
      <c r="BA2499" s="121">
        <v>26</v>
      </c>
      <c r="BB2499" s="121">
        <v>26</v>
      </c>
      <c r="BC2499" s="121">
        <v>26</v>
      </c>
      <c r="BD2499" s="121">
        <v>26</v>
      </c>
      <c r="BE2499" s="121">
        <v>26</v>
      </c>
      <c r="BF2499" s="120">
        <v>0</v>
      </c>
      <c r="BG2499" s="120">
        <v>0</v>
      </c>
      <c r="BH2499" s="120">
        <v>0</v>
      </c>
      <c r="BI2499" s="120">
        <v>0</v>
      </c>
      <c r="BJ2499" s="120">
        <v>2288</v>
      </c>
      <c r="BK2499" s="120">
        <v>0</v>
      </c>
      <c r="BL2499" s="120">
        <v>7254</v>
      </c>
      <c r="BM2499" s="120">
        <v>494</v>
      </c>
      <c r="BN2499" s="120">
        <v>25324</v>
      </c>
      <c r="BO2499" s="120">
        <v>15964</v>
      </c>
      <c r="BP2499" s="120">
        <v>13338</v>
      </c>
      <c r="BQ2499" s="120">
        <v>35230</v>
      </c>
      <c r="BR2499" s="120">
        <v>0</v>
      </c>
      <c r="BS2499" s="120">
        <v>0</v>
      </c>
      <c r="BT2499" s="120">
        <v>0</v>
      </c>
      <c r="BU2499" s="120">
        <v>0</v>
      </c>
      <c r="BV2499" s="120">
        <v>2288</v>
      </c>
      <c r="BW2499" s="120">
        <v>0</v>
      </c>
      <c r="BX2499" s="120">
        <v>7254</v>
      </c>
      <c r="BY2499" s="120">
        <v>494</v>
      </c>
      <c r="BZ2499" s="120">
        <v>25324</v>
      </c>
      <c r="CA2499" s="120">
        <v>15964</v>
      </c>
      <c r="CB2499" s="120">
        <v>13338</v>
      </c>
      <c r="CC2499" s="120">
        <v>35230</v>
      </c>
      <c r="CD2499" s="120">
        <v>0</v>
      </c>
      <c r="CE2499" s="120">
        <v>0</v>
      </c>
      <c r="CF2499" s="120">
        <v>0</v>
      </c>
      <c r="CG2499" s="120">
        <v>0</v>
      </c>
      <c r="CH2499" s="120">
        <v>173.54300000000001</v>
      </c>
      <c r="CI2499" s="120">
        <v>0</v>
      </c>
      <c r="CJ2499" s="120">
        <v>618.39700000000005</v>
      </c>
      <c r="CK2499" s="120">
        <v>41.887999999999998</v>
      </c>
      <c r="CL2499" s="120">
        <v>2124.88</v>
      </c>
      <c r="CM2499" s="120">
        <v>1311.404</v>
      </c>
      <c r="CN2499" s="120">
        <v>1150.153</v>
      </c>
      <c r="CO2499" s="120">
        <v>3031.808</v>
      </c>
      <c r="CP2499" s="120">
        <v>3842</v>
      </c>
      <c r="CQ2499" s="120">
        <v>3842</v>
      </c>
      <c r="CR2499" s="120">
        <v>99892</v>
      </c>
      <c r="CS2499" s="120">
        <v>99892</v>
      </c>
      <c r="CT2499" s="120">
        <v>8452.0730000000003</v>
      </c>
      <c r="CU2499" s="118">
        <v>2023</v>
      </c>
    </row>
    <row r="2500" spans="1:99" ht="39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 s="118">
        <v>50888</v>
      </c>
      <c r="D2500" s="119" t="s">
        <v>213</v>
      </c>
      <c r="E2500" s="118" t="s">
        <v>27522</v>
      </c>
      <c r="F2500" s="119" t="s">
        <v>8575</v>
      </c>
      <c r="G2500" s="119" t="s">
        <v>8574</v>
      </c>
      <c r="H2500" s="118">
        <v>23013</v>
      </c>
      <c r="I2500" s="119" t="s">
        <v>84</v>
      </c>
      <c r="J2500" s="119" t="s">
        <v>27528</v>
      </c>
      <c r="K2500" s="119" t="s">
        <v>27568</v>
      </c>
      <c r="L2500" s="119" t="s">
        <v>210</v>
      </c>
      <c r="M2500" s="118">
        <v>22</v>
      </c>
      <c r="N2500" s="118">
        <v>2</v>
      </c>
      <c r="O2500" s="119" t="s">
        <v>27524</v>
      </c>
      <c r="P2500" s="119" t="s">
        <v>241</v>
      </c>
      <c r="Q2500" s="119" t="s">
        <v>4147</v>
      </c>
      <c r="R2500" s="119" t="s">
        <v>25412</v>
      </c>
      <c r="S2500" s="119" t="s">
        <v>1587</v>
      </c>
      <c r="T2500" s="119" t="s">
        <v>210</v>
      </c>
      <c r="U2500" s="119" t="s">
        <v>29916</v>
      </c>
      <c r="V2500" s="120">
        <v>56375</v>
      </c>
      <c r="W2500" s="120">
        <v>7996</v>
      </c>
      <c r="X2500" s="120">
        <v>55310</v>
      </c>
      <c r="Y2500" s="120">
        <v>54410</v>
      </c>
      <c r="Z2500" s="120">
        <v>1612</v>
      </c>
      <c r="AA2500" s="120">
        <v>8155</v>
      </c>
      <c r="AB2500" s="120">
        <v>59606</v>
      </c>
      <c r="AC2500" s="120">
        <v>36586</v>
      </c>
      <c r="AD2500" s="120">
        <v>58012</v>
      </c>
      <c r="AE2500" s="120">
        <v>25513</v>
      </c>
      <c r="AF2500" s="120">
        <v>44118</v>
      </c>
      <c r="AG2500" s="120">
        <v>63795</v>
      </c>
      <c r="AH2500" s="120">
        <v>56375</v>
      </c>
      <c r="AI2500" s="120">
        <v>7996</v>
      </c>
      <c r="AJ2500" s="120">
        <v>55310</v>
      </c>
      <c r="AK2500" s="120">
        <v>54410</v>
      </c>
      <c r="AL2500" s="120">
        <v>1612</v>
      </c>
      <c r="AM2500" s="120">
        <v>8155</v>
      </c>
      <c r="AN2500" s="120">
        <v>59606</v>
      </c>
      <c r="AO2500" s="120">
        <v>36586</v>
      </c>
      <c r="AP2500" s="120">
        <v>58012</v>
      </c>
      <c r="AQ2500" s="120">
        <v>25513</v>
      </c>
      <c r="AR2500" s="120">
        <v>44118</v>
      </c>
      <c r="AS2500" s="120">
        <v>63795</v>
      </c>
      <c r="AT2500" s="121">
        <v>13.05</v>
      </c>
      <c r="AU2500" s="121">
        <v>13.41</v>
      </c>
      <c r="AV2500" s="121">
        <v>12.59</v>
      </c>
      <c r="AW2500" s="121">
        <v>13.02</v>
      </c>
      <c r="AX2500" s="121">
        <v>13.44</v>
      </c>
      <c r="AY2500" s="121">
        <v>12.73</v>
      </c>
      <c r="AZ2500" s="121">
        <v>12.63</v>
      </c>
      <c r="BA2500" s="121">
        <v>12.2</v>
      </c>
      <c r="BB2500" s="121">
        <v>11.94</v>
      </c>
      <c r="BC2500" s="121">
        <v>12.83</v>
      </c>
      <c r="BD2500" s="121">
        <v>12.12</v>
      </c>
      <c r="BE2500" s="121">
        <v>12.14</v>
      </c>
      <c r="BF2500" s="120">
        <v>735694</v>
      </c>
      <c r="BG2500" s="120">
        <v>107226</v>
      </c>
      <c r="BH2500" s="120">
        <v>696353</v>
      </c>
      <c r="BI2500" s="120">
        <v>708418</v>
      </c>
      <c r="BJ2500" s="120">
        <v>21665</v>
      </c>
      <c r="BK2500" s="120">
        <v>103813</v>
      </c>
      <c r="BL2500" s="120">
        <v>752824</v>
      </c>
      <c r="BM2500" s="120">
        <v>446349</v>
      </c>
      <c r="BN2500" s="120">
        <v>692663</v>
      </c>
      <c r="BO2500" s="120">
        <v>327332</v>
      </c>
      <c r="BP2500" s="120">
        <v>534710</v>
      </c>
      <c r="BQ2500" s="120">
        <v>774471</v>
      </c>
      <c r="BR2500" s="120">
        <v>735694</v>
      </c>
      <c r="BS2500" s="120">
        <v>107226</v>
      </c>
      <c r="BT2500" s="120">
        <v>696353</v>
      </c>
      <c r="BU2500" s="120">
        <v>708418</v>
      </c>
      <c r="BV2500" s="120">
        <v>21665</v>
      </c>
      <c r="BW2500" s="120">
        <v>103813</v>
      </c>
      <c r="BX2500" s="120">
        <v>752824</v>
      </c>
      <c r="BY2500" s="120">
        <v>446349</v>
      </c>
      <c r="BZ2500" s="120">
        <v>692663</v>
      </c>
      <c r="CA2500" s="120">
        <v>327332</v>
      </c>
      <c r="CB2500" s="120">
        <v>534710</v>
      </c>
      <c r="CC2500" s="120">
        <v>774471</v>
      </c>
      <c r="CD2500" s="120">
        <v>62149.851999999999</v>
      </c>
      <c r="CE2500" s="120">
        <v>8718.4230000000007</v>
      </c>
      <c r="CF2500" s="120">
        <v>58644.777999999998</v>
      </c>
      <c r="CG2500" s="120">
        <v>58354.932000000001</v>
      </c>
      <c r="CH2500" s="120">
        <v>1643.2909999999999</v>
      </c>
      <c r="CI2500" s="120">
        <v>7906.5379999999996</v>
      </c>
      <c r="CJ2500" s="120">
        <v>64177.599000000002</v>
      </c>
      <c r="CK2500" s="120">
        <v>37847.277999999998</v>
      </c>
      <c r="CL2500" s="120">
        <v>58119.809000000001</v>
      </c>
      <c r="CM2500" s="120">
        <v>26889.522000000001</v>
      </c>
      <c r="CN2500" s="120">
        <v>46108.758999999998</v>
      </c>
      <c r="CO2500" s="120">
        <v>66649.101999999999</v>
      </c>
      <c r="CP2500" s="120">
        <v>471488</v>
      </c>
      <c r="CQ2500" s="120">
        <v>471488</v>
      </c>
      <c r="CR2500" s="120">
        <v>5901518</v>
      </c>
      <c r="CS2500" s="120">
        <v>5901518</v>
      </c>
      <c r="CT2500" s="120">
        <v>497209.88</v>
      </c>
      <c r="CU2500" s="118">
        <v>2023</v>
      </c>
    </row>
    <row r="2501" spans="1:99" ht="39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 s="118">
        <v>50888</v>
      </c>
      <c r="D2501" s="119" t="s">
        <v>213</v>
      </c>
      <c r="E2501" s="118" t="s">
        <v>27522</v>
      </c>
      <c r="F2501" s="119" t="s">
        <v>8575</v>
      </c>
      <c r="G2501" s="119" t="s">
        <v>8574</v>
      </c>
      <c r="H2501" s="118">
        <v>23013</v>
      </c>
      <c r="I2501" s="119" t="s">
        <v>84</v>
      </c>
      <c r="J2501" s="119" t="s">
        <v>27528</v>
      </c>
      <c r="K2501" s="119" t="s">
        <v>27568</v>
      </c>
      <c r="L2501" s="119" t="s">
        <v>210</v>
      </c>
      <c r="M2501" s="118">
        <v>22</v>
      </c>
      <c r="N2501" s="118">
        <v>2</v>
      </c>
      <c r="O2501" s="119" t="s">
        <v>27524</v>
      </c>
      <c r="P2501" s="119" t="s">
        <v>241</v>
      </c>
      <c r="Q2501" s="119" t="s">
        <v>393</v>
      </c>
      <c r="R2501" s="119" t="s">
        <v>27531</v>
      </c>
      <c r="S2501" s="119" t="s">
        <v>1587</v>
      </c>
      <c r="T2501" s="119" t="s">
        <v>210</v>
      </c>
      <c r="U2501" s="119" t="s">
        <v>29916</v>
      </c>
      <c r="V2501" s="120">
        <v>17</v>
      </c>
      <c r="W2501" s="120">
        <v>8</v>
      </c>
      <c r="X2501" s="120">
        <v>0</v>
      </c>
      <c r="Y2501" s="120">
        <v>25</v>
      </c>
      <c r="Z2501" s="120">
        <v>21</v>
      </c>
      <c r="AA2501" s="120">
        <v>8</v>
      </c>
      <c r="AB2501" s="120">
        <v>18</v>
      </c>
      <c r="AC2501" s="120">
        <v>19</v>
      </c>
      <c r="AD2501" s="120">
        <v>129</v>
      </c>
      <c r="AE2501" s="120">
        <v>14</v>
      </c>
      <c r="AF2501" s="120">
        <v>13</v>
      </c>
      <c r="AG2501" s="120">
        <v>16</v>
      </c>
      <c r="AH2501" s="120">
        <v>17</v>
      </c>
      <c r="AI2501" s="120">
        <v>8</v>
      </c>
      <c r="AJ2501" s="120">
        <v>0</v>
      </c>
      <c r="AK2501" s="120">
        <v>25</v>
      </c>
      <c r="AL2501" s="120">
        <v>21</v>
      </c>
      <c r="AM2501" s="120">
        <v>8</v>
      </c>
      <c r="AN2501" s="120">
        <v>18</v>
      </c>
      <c r="AO2501" s="120">
        <v>19</v>
      </c>
      <c r="AP2501" s="120">
        <v>129</v>
      </c>
      <c r="AQ2501" s="120">
        <v>14</v>
      </c>
      <c r="AR2501" s="120">
        <v>13</v>
      </c>
      <c r="AS2501" s="120">
        <v>16</v>
      </c>
      <c r="AT2501" s="121">
        <v>18</v>
      </c>
      <c r="AU2501" s="121">
        <v>18</v>
      </c>
      <c r="AV2501" s="121">
        <v>0</v>
      </c>
      <c r="AW2501" s="121">
        <v>18</v>
      </c>
      <c r="AX2501" s="121">
        <v>18</v>
      </c>
      <c r="AY2501" s="121">
        <v>18</v>
      </c>
      <c r="AZ2501" s="121">
        <v>18</v>
      </c>
      <c r="BA2501" s="121">
        <v>18</v>
      </c>
      <c r="BB2501" s="121">
        <v>18</v>
      </c>
      <c r="BC2501" s="121">
        <v>18</v>
      </c>
      <c r="BD2501" s="121">
        <v>18</v>
      </c>
      <c r="BE2501" s="121">
        <v>18</v>
      </c>
      <c r="BF2501" s="120">
        <v>306</v>
      </c>
      <c r="BG2501" s="120">
        <v>144</v>
      </c>
      <c r="BH2501" s="120">
        <v>0</v>
      </c>
      <c r="BI2501" s="120">
        <v>450</v>
      </c>
      <c r="BJ2501" s="120">
        <v>378</v>
      </c>
      <c r="BK2501" s="120">
        <v>144</v>
      </c>
      <c r="BL2501" s="120">
        <v>324</v>
      </c>
      <c r="BM2501" s="120">
        <v>342</v>
      </c>
      <c r="BN2501" s="120">
        <v>2322</v>
      </c>
      <c r="BO2501" s="120">
        <v>252</v>
      </c>
      <c r="BP2501" s="120">
        <v>234</v>
      </c>
      <c r="BQ2501" s="120">
        <v>288</v>
      </c>
      <c r="BR2501" s="120">
        <v>306</v>
      </c>
      <c r="BS2501" s="120">
        <v>144</v>
      </c>
      <c r="BT2501" s="120">
        <v>0</v>
      </c>
      <c r="BU2501" s="120">
        <v>450</v>
      </c>
      <c r="BV2501" s="120">
        <v>378</v>
      </c>
      <c r="BW2501" s="120">
        <v>144</v>
      </c>
      <c r="BX2501" s="120">
        <v>324</v>
      </c>
      <c r="BY2501" s="120">
        <v>342</v>
      </c>
      <c r="BZ2501" s="120">
        <v>2322</v>
      </c>
      <c r="CA2501" s="120">
        <v>252</v>
      </c>
      <c r="CB2501" s="120">
        <v>234</v>
      </c>
      <c r="CC2501" s="120">
        <v>288</v>
      </c>
      <c r="CD2501" s="120">
        <v>25.85</v>
      </c>
      <c r="CE2501" s="120">
        <v>11.708</v>
      </c>
      <c r="CF2501" s="120">
        <v>0</v>
      </c>
      <c r="CG2501" s="120">
        <v>37.067999999999998</v>
      </c>
      <c r="CH2501" s="120">
        <v>28.670999999999999</v>
      </c>
      <c r="CI2501" s="120">
        <v>10.967000000000001</v>
      </c>
      <c r="CJ2501" s="120">
        <v>27.620999999999999</v>
      </c>
      <c r="CK2501" s="120">
        <v>28.998999999999999</v>
      </c>
      <c r="CL2501" s="120">
        <v>194.834</v>
      </c>
      <c r="CM2501" s="120">
        <v>20.701000000000001</v>
      </c>
      <c r="CN2501" s="120">
        <v>20.178000000000001</v>
      </c>
      <c r="CO2501" s="120">
        <v>24.785</v>
      </c>
      <c r="CP2501" s="120">
        <v>288</v>
      </c>
      <c r="CQ2501" s="120">
        <v>288</v>
      </c>
      <c r="CR2501" s="120">
        <v>5184</v>
      </c>
      <c r="CS2501" s="120">
        <v>5184</v>
      </c>
      <c r="CT2501" s="120">
        <v>431.38200000000001</v>
      </c>
      <c r="CU2501" s="118">
        <v>2023</v>
      </c>
    </row>
    <row r="2502" spans="1:99" ht="39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118">
        <v>50888</v>
      </c>
      <c r="D2502" s="119" t="s">
        <v>213</v>
      </c>
      <c r="E2502" s="118" t="s">
        <v>27522</v>
      </c>
      <c r="F2502" s="119" t="s">
        <v>8575</v>
      </c>
      <c r="G2502" s="119" t="s">
        <v>8574</v>
      </c>
      <c r="H2502" s="118">
        <v>23013</v>
      </c>
      <c r="I2502" s="119" t="s">
        <v>84</v>
      </c>
      <c r="J2502" s="119" t="s">
        <v>27528</v>
      </c>
      <c r="K2502" s="119" t="s">
        <v>27568</v>
      </c>
      <c r="L2502" s="119" t="s">
        <v>210</v>
      </c>
      <c r="M2502" s="118">
        <v>22</v>
      </c>
      <c r="N2502" s="118">
        <v>2</v>
      </c>
      <c r="O2502" s="119" t="s">
        <v>27524</v>
      </c>
      <c r="P2502" s="119" t="s">
        <v>241</v>
      </c>
      <c r="Q2502" s="119" t="s">
        <v>2620</v>
      </c>
      <c r="R2502" s="119" t="s">
        <v>27527</v>
      </c>
      <c r="S2502" s="119" t="s">
        <v>1587</v>
      </c>
      <c r="T2502" s="119" t="s">
        <v>210</v>
      </c>
      <c r="U2502" s="119" t="s">
        <v>29917</v>
      </c>
      <c r="V2502" s="120">
        <v>3062</v>
      </c>
      <c r="W2502" s="120">
        <v>22</v>
      </c>
      <c r="X2502" s="120">
        <v>749</v>
      </c>
      <c r="Y2502" s="120">
        <v>0</v>
      </c>
      <c r="Z2502" s="120">
        <v>12</v>
      </c>
      <c r="AA2502" s="120">
        <v>730</v>
      </c>
      <c r="AB2502" s="120">
        <v>661</v>
      </c>
      <c r="AC2502" s="120">
        <v>884</v>
      </c>
      <c r="AD2502" s="120">
        <v>17</v>
      </c>
      <c r="AE2502" s="120">
        <v>1675</v>
      </c>
      <c r="AF2502" s="120">
        <v>948</v>
      </c>
      <c r="AG2502" s="120">
        <v>10</v>
      </c>
      <c r="AH2502" s="120">
        <v>3062</v>
      </c>
      <c r="AI2502" s="120">
        <v>22</v>
      </c>
      <c r="AJ2502" s="120">
        <v>749</v>
      </c>
      <c r="AK2502" s="120">
        <v>0</v>
      </c>
      <c r="AL2502" s="120">
        <v>12</v>
      </c>
      <c r="AM2502" s="120">
        <v>730</v>
      </c>
      <c r="AN2502" s="120">
        <v>661</v>
      </c>
      <c r="AO2502" s="120">
        <v>884</v>
      </c>
      <c r="AP2502" s="120">
        <v>17</v>
      </c>
      <c r="AQ2502" s="120">
        <v>1675</v>
      </c>
      <c r="AR2502" s="120">
        <v>948</v>
      </c>
      <c r="AS2502" s="120">
        <v>10</v>
      </c>
      <c r="AT2502" s="121">
        <v>3.84</v>
      </c>
      <c r="AU2502" s="121">
        <v>3.84</v>
      </c>
      <c r="AV2502" s="121">
        <v>3.84</v>
      </c>
      <c r="AW2502" s="121">
        <v>0</v>
      </c>
      <c r="AX2502" s="121">
        <v>3.84</v>
      </c>
      <c r="AY2502" s="121">
        <v>3.84</v>
      </c>
      <c r="AZ2502" s="121">
        <v>3.84</v>
      </c>
      <c r="BA2502" s="121">
        <v>3.84</v>
      </c>
      <c r="BB2502" s="121">
        <v>3.84</v>
      </c>
      <c r="BC2502" s="121">
        <v>3.84</v>
      </c>
      <c r="BD2502" s="121">
        <v>3.84</v>
      </c>
      <c r="BE2502" s="121">
        <v>3.84</v>
      </c>
      <c r="BF2502" s="120">
        <v>11758</v>
      </c>
      <c r="BG2502" s="120">
        <v>84</v>
      </c>
      <c r="BH2502" s="120">
        <v>2876</v>
      </c>
      <c r="BI2502" s="120">
        <v>0</v>
      </c>
      <c r="BJ2502" s="120">
        <v>46</v>
      </c>
      <c r="BK2502" s="120">
        <v>2803</v>
      </c>
      <c r="BL2502" s="120">
        <v>2538</v>
      </c>
      <c r="BM2502" s="120">
        <v>3395</v>
      </c>
      <c r="BN2502" s="120">
        <v>65</v>
      </c>
      <c r="BO2502" s="120">
        <v>6432</v>
      </c>
      <c r="BP2502" s="120">
        <v>3640</v>
      </c>
      <c r="BQ2502" s="120">
        <v>38</v>
      </c>
      <c r="BR2502" s="120">
        <v>11758</v>
      </c>
      <c r="BS2502" s="120">
        <v>84</v>
      </c>
      <c r="BT2502" s="120">
        <v>2876</v>
      </c>
      <c r="BU2502" s="120">
        <v>0</v>
      </c>
      <c r="BV2502" s="120">
        <v>46</v>
      </c>
      <c r="BW2502" s="120">
        <v>2803</v>
      </c>
      <c r="BX2502" s="120">
        <v>2538</v>
      </c>
      <c r="BY2502" s="120">
        <v>3395</v>
      </c>
      <c r="BZ2502" s="120">
        <v>65</v>
      </c>
      <c r="CA2502" s="120">
        <v>6432</v>
      </c>
      <c r="CB2502" s="120">
        <v>3640</v>
      </c>
      <c r="CC2502" s="120">
        <v>38</v>
      </c>
      <c r="CD2502" s="120">
        <v>993.298</v>
      </c>
      <c r="CE2502" s="120">
        <v>6.8689999999999998</v>
      </c>
      <c r="CF2502" s="120">
        <v>242.22200000000001</v>
      </c>
      <c r="CG2502" s="120">
        <v>0</v>
      </c>
      <c r="CH2502" s="120">
        <v>3.4950000000000001</v>
      </c>
      <c r="CI2502" s="120">
        <v>213.495</v>
      </c>
      <c r="CJ2502" s="120">
        <v>216.38300000000001</v>
      </c>
      <c r="CK2502" s="120">
        <v>287.83499999999998</v>
      </c>
      <c r="CL2502" s="120">
        <v>5.4770000000000003</v>
      </c>
      <c r="CM2502" s="120">
        <v>528.37300000000005</v>
      </c>
      <c r="CN2502" s="120">
        <v>313.91000000000003</v>
      </c>
      <c r="CO2502" s="120">
        <v>3.3050000000000002</v>
      </c>
      <c r="CP2502" s="120">
        <v>8770</v>
      </c>
      <c r="CQ2502" s="120">
        <v>8770</v>
      </c>
      <c r="CR2502" s="120">
        <v>33675</v>
      </c>
      <c r="CS2502" s="120">
        <v>33675</v>
      </c>
      <c r="CT2502" s="120">
        <v>2814.6619999999998</v>
      </c>
      <c r="CU2502" s="118">
        <v>2023</v>
      </c>
    </row>
    <row r="2503" spans="1:99" ht="51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 s="118">
        <v>50900</v>
      </c>
      <c r="D2503" s="119" t="s">
        <v>216</v>
      </c>
      <c r="E2503" s="118" t="s">
        <v>27522</v>
      </c>
      <c r="F2503" s="119" t="s">
        <v>8589</v>
      </c>
      <c r="G2503" s="119" t="s">
        <v>8588</v>
      </c>
      <c r="H2503" s="118">
        <v>20508</v>
      </c>
      <c r="I2503" s="119" t="s">
        <v>91</v>
      </c>
      <c r="J2503" s="119" t="s">
        <v>27530</v>
      </c>
      <c r="K2503" s="119" t="s">
        <v>27570</v>
      </c>
      <c r="L2503" s="119" t="s">
        <v>210</v>
      </c>
      <c r="M2503" s="118">
        <v>32213</v>
      </c>
      <c r="N2503" s="118">
        <v>7</v>
      </c>
      <c r="O2503" s="119" t="s">
        <v>27529</v>
      </c>
      <c r="P2503" s="119" t="s">
        <v>241</v>
      </c>
      <c r="Q2503" s="119" t="s">
        <v>246</v>
      </c>
      <c r="R2503" s="119" t="s">
        <v>27536</v>
      </c>
      <c r="S2503" s="119" t="s">
        <v>1587</v>
      </c>
      <c r="T2503" s="119" t="s">
        <v>210</v>
      </c>
      <c r="U2503" s="119" t="s">
        <v>29916</v>
      </c>
      <c r="V2503" s="120">
        <v>18875</v>
      </c>
      <c r="W2503" s="120">
        <v>17903</v>
      </c>
      <c r="X2503" s="120">
        <v>21453</v>
      </c>
      <c r="Y2503" s="120">
        <v>8954</v>
      </c>
      <c r="Z2503" s="120">
        <v>3198</v>
      </c>
      <c r="AA2503" s="120">
        <v>1500</v>
      </c>
      <c r="AB2503" s="120">
        <v>2475</v>
      </c>
      <c r="AC2503" s="120">
        <v>11233</v>
      </c>
      <c r="AD2503" s="120">
        <v>17898</v>
      </c>
      <c r="AE2503" s="120">
        <v>9285</v>
      </c>
      <c r="AF2503" s="120">
        <v>5650</v>
      </c>
      <c r="AG2503" s="120">
        <v>3744</v>
      </c>
      <c r="AH2503" s="120">
        <v>5491</v>
      </c>
      <c r="AI2503" s="120">
        <v>5140</v>
      </c>
      <c r="AJ2503" s="120">
        <v>7014</v>
      </c>
      <c r="AK2503" s="120">
        <v>2876</v>
      </c>
      <c r="AL2503" s="120">
        <v>1022</v>
      </c>
      <c r="AM2503" s="120">
        <v>460</v>
      </c>
      <c r="AN2503" s="120">
        <v>822</v>
      </c>
      <c r="AO2503" s="120">
        <v>4213</v>
      </c>
      <c r="AP2503" s="120">
        <v>6105</v>
      </c>
      <c r="AQ2503" s="120">
        <v>2156</v>
      </c>
      <c r="AR2503" s="120">
        <v>1787</v>
      </c>
      <c r="AS2503" s="120">
        <v>1205</v>
      </c>
      <c r="AT2503" s="121">
        <v>26</v>
      </c>
      <c r="AU2503" s="121">
        <v>26</v>
      </c>
      <c r="AV2503" s="121">
        <v>26</v>
      </c>
      <c r="AW2503" s="121">
        <v>26</v>
      </c>
      <c r="AX2503" s="121">
        <v>26</v>
      </c>
      <c r="AY2503" s="121">
        <v>26</v>
      </c>
      <c r="AZ2503" s="121">
        <v>26</v>
      </c>
      <c r="BA2503" s="121">
        <v>26</v>
      </c>
      <c r="BB2503" s="121">
        <v>26</v>
      </c>
      <c r="BC2503" s="121">
        <v>26</v>
      </c>
      <c r="BD2503" s="121">
        <v>26</v>
      </c>
      <c r="BE2503" s="121">
        <v>26</v>
      </c>
      <c r="BF2503" s="120">
        <v>490750</v>
      </c>
      <c r="BG2503" s="120">
        <v>465478</v>
      </c>
      <c r="BH2503" s="120">
        <v>557778</v>
      </c>
      <c r="BI2503" s="120">
        <v>232804</v>
      </c>
      <c r="BJ2503" s="120">
        <v>83148</v>
      </c>
      <c r="BK2503" s="120">
        <v>39000</v>
      </c>
      <c r="BL2503" s="120">
        <v>64350</v>
      </c>
      <c r="BM2503" s="120">
        <v>292058</v>
      </c>
      <c r="BN2503" s="120">
        <v>465348</v>
      </c>
      <c r="BO2503" s="120">
        <v>241410</v>
      </c>
      <c r="BP2503" s="120">
        <v>146900</v>
      </c>
      <c r="BQ2503" s="120">
        <v>97344</v>
      </c>
      <c r="BR2503" s="120">
        <v>142774</v>
      </c>
      <c r="BS2503" s="120">
        <v>133628</v>
      </c>
      <c r="BT2503" s="120">
        <v>182361</v>
      </c>
      <c r="BU2503" s="120">
        <v>74770</v>
      </c>
      <c r="BV2503" s="120">
        <v>26573</v>
      </c>
      <c r="BW2503" s="120">
        <v>11951</v>
      </c>
      <c r="BX2503" s="120">
        <v>21383</v>
      </c>
      <c r="BY2503" s="120">
        <v>109537</v>
      </c>
      <c r="BZ2503" s="120">
        <v>158738</v>
      </c>
      <c r="CA2503" s="120">
        <v>56045</v>
      </c>
      <c r="CB2503" s="120">
        <v>46449</v>
      </c>
      <c r="CC2503" s="120">
        <v>31318</v>
      </c>
      <c r="CD2503" s="120">
        <v>11078.567999999999</v>
      </c>
      <c r="CE2503" s="120">
        <v>10286.183999999999</v>
      </c>
      <c r="CF2503" s="120">
        <v>13907.227999999999</v>
      </c>
      <c r="CG2503" s="120">
        <v>5615.0389999999998</v>
      </c>
      <c r="CH2503" s="120">
        <v>1993.7739999999999</v>
      </c>
      <c r="CI2503" s="120">
        <v>873.63499999999999</v>
      </c>
      <c r="CJ2503" s="120">
        <v>1484.6030000000001</v>
      </c>
      <c r="CK2503" s="120">
        <v>8244.89</v>
      </c>
      <c r="CL2503" s="120">
        <v>12057.785</v>
      </c>
      <c r="CM2503" s="120">
        <v>3843.4769999999999</v>
      </c>
      <c r="CN2503" s="120">
        <v>3483.7840000000001</v>
      </c>
      <c r="CO2503" s="120">
        <v>2339.0619999999999</v>
      </c>
      <c r="CP2503" s="120">
        <v>122168</v>
      </c>
      <c r="CQ2503" s="120">
        <v>38291</v>
      </c>
      <c r="CR2503" s="120">
        <v>3176368</v>
      </c>
      <c r="CS2503" s="120">
        <v>995527</v>
      </c>
      <c r="CT2503" s="120">
        <v>75208.028999999995</v>
      </c>
      <c r="CU2503" s="118">
        <v>2023</v>
      </c>
    </row>
    <row r="2504" spans="1:99" ht="51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 s="118">
        <v>50900</v>
      </c>
      <c r="D2504" s="119" t="s">
        <v>216</v>
      </c>
      <c r="E2504" s="118" t="s">
        <v>27522</v>
      </c>
      <c r="F2504" s="119" t="s">
        <v>8589</v>
      </c>
      <c r="G2504" s="119" t="s">
        <v>8588</v>
      </c>
      <c r="H2504" s="118">
        <v>20508</v>
      </c>
      <c r="I2504" s="119" t="s">
        <v>91</v>
      </c>
      <c r="J2504" s="119" t="s">
        <v>27530</v>
      </c>
      <c r="K2504" s="119" t="s">
        <v>27570</v>
      </c>
      <c r="L2504" s="119" t="s">
        <v>210</v>
      </c>
      <c r="M2504" s="118">
        <v>32213</v>
      </c>
      <c r="N2504" s="118">
        <v>7</v>
      </c>
      <c r="O2504" s="119" t="s">
        <v>27529</v>
      </c>
      <c r="P2504" s="119" t="s">
        <v>241</v>
      </c>
      <c r="Q2504" s="119" t="s">
        <v>6223</v>
      </c>
      <c r="R2504" s="119" t="s">
        <v>27531</v>
      </c>
      <c r="S2504" s="119" t="s">
        <v>1587</v>
      </c>
      <c r="T2504" s="119" t="s">
        <v>210</v>
      </c>
      <c r="U2504" s="119" t="s">
        <v>29916</v>
      </c>
      <c r="V2504" s="120">
        <v>103554</v>
      </c>
      <c r="W2504" s="120">
        <v>106602</v>
      </c>
      <c r="X2504" s="120">
        <v>108345</v>
      </c>
      <c r="Y2504" s="120">
        <v>97899</v>
      </c>
      <c r="Z2504" s="120">
        <v>109789</v>
      </c>
      <c r="AA2504" s="120">
        <v>93129</v>
      </c>
      <c r="AB2504" s="120">
        <v>63469</v>
      </c>
      <c r="AC2504" s="120">
        <v>85515</v>
      </c>
      <c r="AD2504" s="120">
        <v>85815</v>
      </c>
      <c r="AE2504" s="120">
        <v>56380</v>
      </c>
      <c r="AF2504" s="120">
        <v>78806</v>
      </c>
      <c r="AG2504" s="120">
        <v>89120</v>
      </c>
      <c r="AH2504" s="120">
        <v>30127</v>
      </c>
      <c r="AI2504" s="120">
        <v>30603</v>
      </c>
      <c r="AJ2504" s="120">
        <v>35423</v>
      </c>
      <c r="AK2504" s="120">
        <v>31442</v>
      </c>
      <c r="AL2504" s="120">
        <v>35088</v>
      </c>
      <c r="AM2504" s="120">
        <v>28539</v>
      </c>
      <c r="AN2504" s="120">
        <v>21090</v>
      </c>
      <c r="AO2504" s="120">
        <v>32073</v>
      </c>
      <c r="AP2504" s="120">
        <v>29273</v>
      </c>
      <c r="AQ2504" s="120">
        <v>13089</v>
      </c>
      <c r="AR2504" s="120">
        <v>24918</v>
      </c>
      <c r="AS2504" s="120">
        <v>28672</v>
      </c>
      <c r="AT2504" s="121">
        <v>11.6</v>
      </c>
      <c r="AU2504" s="121">
        <v>11.6</v>
      </c>
      <c r="AV2504" s="121">
        <v>11.6</v>
      </c>
      <c r="AW2504" s="121">
        <v>11.6</v>
      </c>
      <c r="AX2504" s="121">
        <v>11.6</v>
      </c>
      <c r="AY2504" s="121">
        <v>11.6</v>
      </c>
      <c r="AZ2504" s="121">
        <v>11.6</v>
      </c>
      <c r="BA2504" s="121">
        <v>11.6</v>
      </c>
      <c r="BB2504" s="121">
        <v>11.6</v>
      </c>
      <c r="BC2504" s="121">
        <v>11.6</v>
      </c>
      <c r="BD2504" s="121">
        <v>11.6</v>
      </c>
      <c r="BE2504" s="121">
        <v>11.6</v>
      </c>
      <c r="BF2504" s="120">
        <v>1201226</v>
      </c>
      <c r="BG2504" s="120">
        <v>1236583</v>
      </c>
      <c r="BH2504" s="120">
        <v>1256802</v>
      </c>
      <c r="BI2504" s="120">
        <v>1135628</v>
      </c>
      <c r="BJ2504" s="120">
        <v>1273552</v>
      </c>
      <c r="BK2504" s="120">
        <v>1080296</v>
      </c>
      <c r="BL2504" s="120">
        <v>736240</v>
      </c>
      <c r="BM2504" s="120">
        <v>991974</v>
      </c>
      <c r="BN2504" s="120">
        <v>995454</v>
      </c>
      <c r="BO2504" s="120">
        <v>654008</v>
      </c>
      <c r="BP2504" s="120">
        <v>914150</v>
      </c>
      <c r="BQ2504" s="120">
        <v>1033792</v>
      </c>
      <c r="BR2504" s="120">
        <v>349472</v>
      </c>
      <c r="BS2504" s="120">
        <v>354994</v>
      </c>
      <c r="BT2504" s="120">
        <v>410902</v>
      </c>
      <c r="BU2504" s="120">
        <v>364732</v>
      </c>
      <c r="BV2504" s="120">
        <v>407018</v>
      </c>
      <c r="BW2504" s="120">
        <v>331048</v>
      </c>
      <c r="BX2504" s="120">
        <v>244642</v>
      </c>
      <c r="BY2504" s="120">
        <v>372042</v>
      </c>
      <c r="BZ2504" s="120">
        <v>339566</v>
      </c>
      <c r="CA2504" s="120">
        <v>151832</v>
      </c>
      <c r="CB2504" s="120">
        <v>289051</v>
      </c>
      <c r="CC2504" s="120">
        <v>332592</v>
      </c>
      <c r="CD2504" s="120">
        <v>27117.409</v>
      </c>
      <c r="CE2504" s="120">
        <v>27326.151999999998</v>
      </c>
      <c r="CF2504" s="120">
        <v>31336.181</v>
      </c>
      <c r="CG2504" s="120">
        <v>27390.414000000001</v>
      </c>
      <c r="CH2504" s="120">
        <v>30538.018</v>
      </c>
      <c r="CI2504" s="120">
        <v>24199.603999999999</v>
      </c>
      <c r="CJ2504" s="120">
        <v>16985.615000000002</v>
      </c>
      <c r="CK2504" s="120">
        <v>28003.741000000002</v>
      </c>
      <c r="CL2504" s="120">
        <v>25793.535</v>
      </c>
      <c r="CM2504" s="120">
        <v>10412.43</v>
      </c>
      <c r="CN2504" s="120">
        <v>21679.373</v>
      </c>
      <c r="CO2504" s="120">
        <v>24840.807000000001</v>
      </c>
      <c r="CP2504" s="120">
        <v>1078423</v>
      </c>
      <c r="CQ2504" s="120">
        <v>340337</v>
      </c>
      <c r="CR2504" s="120">
        <v>12509705</v>
      </c>
      <c r="CS2504" s="120">
        <v>3947891</v>
      </c>
      <c r="CT2504" s="120">
        <v>295623.28000000003</v>
      </c>
      <c r="CU2504" s="118">
        <v>2023</v>
      </c>
    </row>
    <row r="2505" spans="1:99" ht="51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 s="118">
        <v>50900</v>
      </c>
      <c r="D2505" s="119" t="s">
        <v>216</v>
      </c>
      <c r="E2505" s="118" t="s">
        <v>27522</v>
      </c>
      <c r="F2505" s="119" t="s">
        <v>8589</v>
      </c>
      <c r="G2505" s="119" t="s">
        <v>8588</v>
      </c>
      <c r="H2505" s="118">
        <v>20508</v>
      </c>
      <c r="I2505" s="119" t="s">
        <v>91</v>
      </c>
      <c r="J2505" s="119" t="s">
        <v>27530</v>
      </c>
      <c r="K2505" s="119" t="s">
        <v>27570</v>
      </c>
      <c r="L2505" s="119" t="s">
        <v>210</v>
      </c>
      <c r="M2505" s="118">
        <v>32213</v>
      </c>
      <c r="N2505" s="118">
        <v>7</v>
      </c>
      <c r="O2505" s="119" t="s">
        <v>27529</v>
      </c>
      <c r="P2505" s="119" t="s">
        <v>241</v>
      </c>
      <c r="Q2505" s="119" t="s">
        <v>218</v>
      </c>
      <c r="R2505" s="119" t="s">
        <v>218</v>
      </c>
      <c r="S2505" s="119" t="s">
        <v>1587</v>
      </c>
      <c r="T2505" s="119" t="s">
        <v>210</v>
      </c>
      <c r="U2505" s="119" t="s">
        <v>29917</v>
      </c>
      <c r="V2505" s="120">
        <v>161</v>
      </c>
      <c r="W2505" s="120">
        <v>96</v>
      </c>
      <c r="X2505" s="120">
        <v>78</v>
      </c>
      <c r="Y2505" s="120">
        <v>475</v>
      </c>
      <c r="Z2505" s="120">
        <v>28</v>
      </c>
      <c r="AA2505" s="120">
        <v>4</v>
      </c>
      <c r="AB2505" s="120">
        <v>47</v>
      </c>
      <c r="AC2505" s="120">
        <v>156</v>
      </c>
      <c r="AD2505" s="120">
        <v>0</v>
      </c>
      <c r="AE2505" s="120">
        <v>69</v>
      </c>
      <c r="AF2505" s="120">
        <v>0</v>
      </c>
      <c r="AG2505" s="120">
        <v>564</v>
      </c>
      <c r="AH2505" s="120">
        <v>47</v>
      </c>
      <c r="AI2505" s="120">
        <v>28</v>
      </c>
      <c r="AJ2505" s="120">
        <v>26</v>
      </c>
      <c r="AK2505" s="120">
        <v>153</v>
      </c>
      <c r="AL2505" s="120">
        <v>9</v>
      </c>
      <c r="AM2505" s="120">
        <v>1</v>
      </c>
      <c r="AN2505" s="120">
        <v>16</v>
      </c>
      <c r="AO2505" s="120">
        <v>58</v>
      </c>
      <c r="AP2505" s="120">
        <v>0</v>
      </c>
      <c r="AQ2505" s="120">
        <v>16</v>
      </c>
      <c r="AR2505" s="120">
        <v>0</v>
      </c>
      <c r="AS2505" s="120">
        <v>182</v>
      </c>
      <c r="AT2505" s="121">
        <v>5.7960000000000003</v>
      </c>
      <c r="AU2505" s="121">
        <v>5.7960000000000003</v>
      </c>
      <c r="AV2505" s="121">
        <v>5.7960000000000003</v>
      </c>
      <c r="AW2505" s="121">
        <v>5.7960000000000003</v>
      </c>
      <c r="AX2505" s="121">
        <v>5.7960000000000003</v>
      </c>
      <c r="AY2505" s="121">
        <v>5.7960000000000003</v>
      </c>
      <c r="AZ2505" s="121">
        <v>5.7960000000000003</v>
      </c>
      <c r="BA2505" s="121">
        <v>5.7960000000000003</v>
      </c>
      <c r="BB2505" s="121">
        <v>0</v>
      </c>
      <c r="BC2505" s="121">
        <v>5.7960000000000003</v>
      </c>
      <c r="BD2505" s="121">
        <v>0</v>
      </c>
      <c r="BE2505" s="121">
        <v>5.7960000000000003</v>
      </c>
      <c r="BF2505" s="120">
        <v>933</v>
      </c>
      <c r="BG2505" s="120">
        <v>556</v>
      </c>
      <c r="BH2505" s="120">
        <v>452</v>
      </c>
      <c r="BI2505" s="120">
        <v>2753</v>
      </c>
      <c r="BJ2505" s="120">
        <v>162</v>
      </c>
      <c r="BK2505" s="120">
        <v>23</v>
      </c>
      <c r="BL2505" s="120">
        <v>272</v>
      </c>
      <c r="BM2505" s="120">
        <v>904</v>
      </c>
      <c r="BN2505" s="120">
        <v>0</v>
      </c>
      <c r="BO2505" s="120">
        <v>400</v>
      </c>
      <c r="BP2505" s="120">
        <v>0</v>
      </c>
      <c r="BQ2505" s="120">
        <v>3269</v>
      </c>
      <c r="BR2505" s="120">
        <v>271</v>
      </c>
      <c r="BS2505" s="120">
        <v>160</v>
      </c>
      <c r="BT2505" s="120">
        <v>148</v>
      </c>
      <c r="BU2505" s="120">
        <v>884</v>
      </c>
      <c r="BV2505" s="120">
        <v>52</v>
      </c>
      <c r="BW2505" s="120">
        <v>7</v>
      </c>
      <c r="BX2505" s="120">
        <v>91</v>
      </c>
      <c r="BY2505" s="120">
        <v>339</v>
      </c>
      <c r="BZ2505" s="120">
        <v>0</v>
      </c>
      <c r="CA2505" s="120">
        <v>93</v>
      </c>
      <c r="CB2505" s="120">
        <v>0</v>
      </c>
      <c r="CC2505" s="120">
        <v>1052</v>
      </c>
      <c r="CD2505" s="120">
        <v>21.065999999999999</v>
      </c>
      <c r="CE2505" s="120">
        <v>12.295999999999999</v>
      </c>
      <c r="CF2505" s="120">
        <v>11.272</v>
      </c>
      <c r="CG2505" s="120">
        <v>66.402000000000001</v>
      </c>
      <c r="CH2505" s="120">
        <v>3.891</v>
      </c>
      <c r="CI2505" s="120">
        <v>0.51900000000000002</v>
      </c>
      <c r="CJ2505" s="120">
        <v>6.2850000000000001</v>
      </c>
      <c r="CK2505" s="120">
        <v>25.524999999999999</v>
      </c>
      <c r="CL2505" s="120">
        <v>0</v>
      </c>
      <c r="CM2505" s="120">
        <v>6.367</v>
      </c>
      <c r="CN2505" s="120">
        <v>0</v>
      </c>
      <c r="CO2505" s="120">
        <v>78.549000000000007</v>
      </c>
      <c r="CP2505" s="120">
        <v>1678</v>
      </c>
      <c r="CQ2505" s="120">
        <v>536</v>
      </c>
      <c r="CR2505" s="120">
        <v>9724</v>
      </c>
      <c r="CS2505" s="120">
        <v>3097</v>
      </c>
      <c r="CT2505" s="120">
        <v>232.172</v>
      </c>
      <c r="CU2505" s="118">
        <v>2023</v>
      </c>
    </row>
    <row r="2506" spans="1:99" ht="51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 s="118">
        <v>50900</v>
      </c>
      <c r="D2506" s="119" t="s">
        <v>216</v>
      </c>
      <c r="E2506" s="118" t="s">
        <v>27522</v>
      </c>
      <c r="F2506" s="119" t="s">
        <v>8589</v>
      </c>
      <c r="G2506" s="119" t="s">
        <v>8588</v>
      </c>
      <c r="H2506" s="118">
        <v>20508</v>
      </c>
      <c r="I2506" s="119" t="s">
        <v>91</v>
      </c>
      <c r="J2506" s="119" t="s">
        <v>27530</v>
      </c>
      <c r="K2506" s="119" t="s">
        <v>27570</v>
      </c>
      <c r="L2506" s="119" t="s">
        <v>210</v>
      </c>
      <c r="M2506" s="118">
        <v>32213</v>
      </c>
      <c r="N2506" s="118">
        <v>7</v>
      </c>
      <c r="O2506" s="119" t="s">
        <v>27529</v>
      </c>
      <c r="P2506" s="119" t="s">
        <v>241</v>
      </c>
      <c r="Q2506" s="119" t="s">
        <v>242</v>
      </c>
      <c r="R2506" s="119" t="s">
        <v>242</v>
      </c>
      <c r="S2506" s="119" t="s">
        <v>1587</v>
      </c>
      <c r="T2506" s="119" t="s">
        <v>210</v>
      </c>
      <c r="U2506" s="119" t="s">
        <v>29915</v>
      </c>
      <c r="V2506" s="120">
        <v>576533</v>
      </c>
      <c r="W2506" s="120">
        <v>517448</v>
      </c>
      <c r="X2506" s="120">
        <v>447609</v>
      </c>
      <c r="Y2506" s="120">
        <v>633575</v>
      </c>
      <c r="Z2506" s="120">
        <v>680636</v>
      </c>
      <c r="AA2506" s="120">
        <v>641377</v>
      </c>
      <c r="AB2506" s="120">
        <v>499917</v>
      </c>
      <c r="AC2506" s="120">
        <v>457182</v>
      </c>
      <c r="AD2506" s="120">
        <v>397559</v>
      </c>
      <c r="AE2506" s="120">
        <v>625421</v>
      </c>
      <c r="AF2506" s="120">
        <v>780889</v>
      </c>
      <c r="AG2506" s="120">
        <v>747507</v>
      </c>
      <c r="AH2506" s="120">
        <v>167731</v>
      </c>
      <c r="AI2506" s="120">
        <v>148547</v>
      </c>
      <c r="AJ2506" s="120">
        <v>146343</v>
      </c>
      <c r="AK2506" s="120">
        <v>203487</v>
      </c>
      <c r="AL2506" s="120">
        <v>217526</v>
      </c>
      <c r="AM2506" s="120">
        <v>196545</v>
      </c>
      <c r="AN2506" s="120">
        <v>166115</v>
      </c>
      <c r="AO2506" s="120">
        <v>171467</v>
      </c>
      <c r="AP2506" s="120">
        <v>135614</v>
      </c>
      <c r="AQ2506" s="120">
        <v>145195</v>
      </c>
      <c r="AR2506" s="120">
        <v>246914</v>
      </c>
      <c r="AS2506" s="120">
        <v>240489</v>
      </c>
      <c r="AT2506" s="121">
        <v>1.07</v>
      </c>
      <c r="AU2506" s="121">
        <v>1.07</v>
      </c>
      <c r="AV2506" s="121">
        <v>1.07</v>
      </c>
      <c r="AW2506" s="121">
        <v>1.07</v>
      </c>
      <c r="AX2506" s="121">
        <v>1.07</v>
      </c>
      <c r="AY2506" s="121">
        <v>1.07</v>
      </c>
      <c r="AZ2506" s="121">
        <v>1.07</v>
      </c>
      <c r="BA2506" s="121">
        <v>1.07</v>
      </c>
      <c r="BB2506" s="121">
        <v>1.07</v>
      </c>
      <c r="BC2506" s="121">
        <v>1.07</v>
      </c>
      <c r="BD2506" s="121">
        <v>1.07</v>
      </c>
      <c r="BE2506" s="121">
        <v>1.07</v>
      </c>
      <c r="BF2506" s="120">
        <v>616890</v>
      </c>
      <c r="BG2506" s="120">
        <v>553669</v>
      </c>
      <c r="BH2506" s="120">
        <v>478942</v>
      </c>
      <c r="BI2506" s="120">
        <v>677925</v>
      </c>
      <c r="BJ2506" s="120">
        <v>728281</v>
      </c>
      <c r="BK2506" s="120">
        <v>686273</v>
      </c>
      <c r="BL2506" s="120">
        <v>534911</v>
      </c>
      <c r="BM2506" s="120">
        <v>489185</v>
      </c>
      <c r="BN2506" s="120">
        <v>425388</v>
      </c>
      <c r="BO2506" s="120">
        <v>669200</v>
      </c>
      <c r="BP2506" s="120">
        <v>835551</v>
      </c>
      <c r="BQ2506" s="120">
        <v>799832</v>
      </c>
      <c r="BR2506" s="120">
        <v>179472</v>
      </c>
      <c r="BS2506" s="120">
        <v>158945</v>
      </c>
      <c r="BT2506" s="120">
        <v>156587</v>
      </c>
      <c r="BU2506" s="120">
        <v>217731</v>
      </c>
      <c r="BV2506" s="120">
        <v>232753</v>
      </c>
      <c r="BW2506" s="120">
        <v>210303</v>
      </c>
      <c r="BX2506" s="120">
        <v>177743</v>
      </c>
      <c r="BY2506" s="120">
        <v>183470</v>
      </c>
      <c r="BZ2506" s="120">
        <v>145107</v>
      </c>
      <c r="CA2506" s="120">
        <v>155359</v>
      </c>
      <c r="CB2506" s="120">
        <v>264198</v>
      </c>
      <c r="CC2506" s="120">
        <v>257323</v>
      </c>
      <c r="CD2506" s="120">
        <v>13926.156999999999</v>
      </c>
      <c r="CE2506" s="120">
        <v>12235.047</v>
      </c>
      <c r="CF2506" s="120">
        <v>11941.58</v>
      </c>
      <c r="CG2506" s="120">
        <v>16350.994000000001</v>
      </c>
      <c r="CH2506" s="120">
        <v>17463.154999999999</v>
      </c>
      <c r="CI2506" s="120">
        <v>15373.136</v>
      </c>
      <c r="CJ2506" s="120">
        <v>12340.800999999999</v>
      </c>
      <c r="CK2506" s="120">
        <v>13809.841</v>
      </c>
      <c r="CL2506" s="120">
        <v>11022.370999999999</v>
      </c>
      <c r="CM2506" s="120">
        <v>10654.308000000001</v>
      </c>
      <c r="CN2506" s="120">
        <v>19815.385999999999</v>
      </c>
      <c r="CO2506" s="120">
        <v>19219.035</v>
      </c>
      <c r="CP2506" s="120">
        <v>7005653</v>
      </c>
      <c r="CQ2506" s="120">
        <v>2185973</v>
      </c>
      <c r="CR2506" s="120">
        <v>7496047</v>
      </c>
      <c r="CS2506" s="120">
        <v>2338991</v>
      </c>
      <c r="CT2506" s="120">
        <v>174151.81</v>
      </c>
      <c r="CU2506" s="118">
        <v>2023</v>
      </c>
    </row>
    <row r="2507" spans="1:99" ht="51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 s="118">
        <v>50900</v>
      </c>
      <c r="D2507" s="119" t="s">
        <v>216</v>
      </c>
      <c r="E2507" s="118" t="s">
        <v>27522</v>
      </c>
      <c r="F2507" s="119" t="s">
        <v>8589</v>
      </c>
      <c r="G2507" s="119" t="s">
        <v>8588</v>
      </c>
      <c r="H2507" s="118">
        <v>20508</v>
      </c>
      <c r="I2507" s="119" t="s">
        <v>91</v>
      </c>
      <c r="J2507" s="119" t="s">
        <v>27530</v>
      </c>
      <c r="K2507" s="119" t="s">
        <v>27570</v>
      </c>
      <c r="L2507" s="119" t="s">
        <v>210</v>
      </c>
      <c r="M2507" s="118">
        <v>32213</v>
      </c>
      <c r="N2507" s="118">
        <v>7</v>
      </c>
      <c r="O2507" s="119" t="s">
        <v>27529</v>
      </c>
      <c r="P2507" s="119" t="s">
        <v>241</v>
      </c>
      <c r="Q2507" s="119" t="s">
        <v>473</v>
      </c>
      <c r="R2507" s="119" t="s">
        <v>473</v>
      </c>
      <c r="S2507" s="119" t="s">
        <v>1587</v>
      </c>
      <c r="T2507" s="119" t="s">
        <v>210</v>
      </c>
      <c r="U2507" s="119" t="s">
        <v>29917</v>
      </c>
      <c r="V2507" s="120">
        <v>3308</v>
      </c>
      <c r="W2507" s="120">
        <v>1993</v>
      </c>
      <c r="X2507" s="120">
        <v>2804</v>
      </c>
      <c r="Y2507" s="120">
        <v>3099</v>
      </c>
      <c r="Z2507" s="120">
        <v>3319</v>
      </c>
      <c r="AA2507" s="120">
        <v>1535</v>
      </c>
      <c r="AB2507" s="120">
        <v>4102</v>
      </c>
      <c r="AC2507" s="120">
        <v>2866</v>
      </c>
      <c r="AD2507" s="120">
        <v>4373</v>
      </c>
      <c r="AE2507" s="120">
        <v>3109</v>
      </c>
      <c r="AF2507" s="120">
        <v>1118</v>
      </c>
      <c r="AG2507" s="120">
        <v>4078</v>
      </c>
      <c r="AH2507" s="120">
        <v>962</v>
      </c>
      <c r="AI2507" s="120">
        <v>572</v>
      </c>
      <c r="AJ2507" s="120">
        <v>917</v>
      </c>
      <c r="AK2507" s="120">
        <v>995</v>
      </c>
      <c r="AL2507" s="120">
        <v>1061</v>
      </c>
      <c r="AM2507" s="120">
        <v>470</v>
      </c>
      <c r="AN2507" s="120">
        <v>1363</v>
      </c>
      <c r="AO2507" s="120">
        <v>1075</v>
      </c>
      <c r="AP2507" s="120">
        <v>1492</v>
      </c>
      <c r="AQ2507" s="120">
        <v>722</v>
      </c>
      <c r="AR2507" s="120">
        <v>354</v>
      </c>
      <c r="AS2507" s="120">
        <v>1312</v>
      </c>
      <c r="AT2507" s="121">
        <v>6.3419999999999996</v>
      </c>
      <c r="AU2507" s="121">
        <v>6.3419999999999996</v>
      </c>
      <c r="AV2507" s="121">
        <v>6.3419999999999996</v>
      </c>
      <c r="AW2507" s="121">
        <v>6.3419999999999996</v>
      </c>
      <c r="AX2507" s="121">
        <v>6.3419999999999996</v>
      </c>
      <c r="AY2507" s="121">
        <v>6.3419999999999996</v>
      </c>
      <c r="AZ2507" s="121">
        <v>6.3419999999999996</v>
      </c>
      <c r="BA2507" s="121">
        <v>6.3419999999999996</v>
      </c>
      <c r="BB2507" s="121">
        <v>6.3419999999999996</v>
      </c>
      <c r="BC2507" s="121">
        <v>6.3419999999999996</v>
      </c>
      <c r="BD2507" s="121">
        <v>6.3419999999999996</v>
      </c>
      <c r="BE2507" s="121">
        <v>6.3419999999999996</v>
      </c>
      <c r="BF2507" s="120">
        <v>20979</v>
      </c>
      <c r="BG2507" s="120">
        <v>12640</v>
      </c>
      <c r="BH2507" s="120">
        <v>17783</v>
      </c>
      <c r="BI2507" s="120">
        <v>19654</v>
      </c>
      <c r="BJ2507" s="120">
        <v>21049</v>
      </c>
      <c r="BK2507" s="120">
        <v>9735</v>
      </c>
      <c r="BL2507" s="120">
        <v>26015</v>
      </c>
      <c r="BM2507" s="120">
        <v>18176</v>
      </c>
      <c r="BN2507" s="120">
        <v>27734</v>
      </c>
      <c r="BO2507" s="120">
        <v>19717</v>
      </c>
      <c r="BP2507" s="120">
        <v>7090</v>
      </c>
      <c r="BQ2507" s="120">
        <v>25863</v>
      </c>
      <c r="BR2507" s="120">
        <v>6104</v>
      </c>
      <c r="BS2507" s="120">
        <v>3629</v>
      </c>
      <c r="BT2507" s="120">
        <v>5814</v>
      </c>
      <c r="BU2507" s="120">
        <v>6312</v>
      </c>
      <c r="BV2507" s="120">
        <v>6727</v>
      </c>
      <c r="BW2507" s="120">
        <v>2983</v>
      </c>
      <c r="BX2507" s="120">
        <v>8644</v>
      </c>
      <c r="BY2507" s="120">
        <v>6817</v>
      </c>
      <c r="BZ2507" s="120">
        <v>9460</v>
      </c>
      <c r="CA2507" s="120">
        <v>4577</v>
      </c>
      <c r="CB2507" s="120">
        <v>2242</v>
      </c>
      <c r="CC2507" s="120">
        <v>8321</v>
      </c>
      <c r="CD2507" s="120">
        <v>473.60399999999998</v>
      </c>
      <c r="CE2507" s="120">
        <v>279.31099999999998</v>
      </c>
      <c r="CF2507" s="120">
        <v>443.38799999999998</v>
      </c>
      <c r="CG2507" s="120">
        <v>474.03500000000003</v>
      </c>
      <c r="CH2507" s="120">
        <v>504.72800000000001</v>
      </c>
      <c r="CI2507" s="120">
        <v>218.072</v>
      </c>
      <c r="CJ2507" s="120">
        <v>600.18299999999999</v>
      </c>
      <c r="CK2507" s="120">
        <v>513.11900000000003</v>
      </c>
      <c r="CL2507" s="120">
        <v>718.61400000000003</v>
      </c>
      <c r="CM2507" s="120">
        <v>313.91800000000001</v>
      </c>
      <c r="CN2507" s="120">
        <v>168.15</v>
      </c>
      <c r="CO2507" s="120">
        <v>621.45000000000005</v>
      </c>
      <c r="CP2507" s="120">
        <v>35704</v>
      </c>
      <c r="CQ2507" s="120">
        <v>11295</v>
      </c>
      <c r="CR2507" s="120">
        <v>226435</v>
      </c>
      <c r="CS2507" s="120">
        <v>71630</v>
      </c>
      <c r="CT2507" s="120">
        <v>5328.5720000000001</v>
      </c>
      <c r="CU2507" s="118">
        <v>2023</v>
      </c>
    </row>
    <row r="2508" spans="1:99" ht="51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 s="118">
        <v>50900</v>
      </c>
      <c r="D2508" s="119" t="s">
        <v>216</v>
      </c>
      <c r="E2508" s="118" t="s">
        <v>27522</v>
      </c>
      <c r="F2508" s="119" t="s">
        <v>8589</v>
      </c>
      <c r="G2508" s="119" t="s">
        <v>8588</v>
      </c>
      <c r="H2508" s="118">
        <v>20508</v>
      </c>
      <c r="I2508" s="119" t="s">
        <v>91</v>
      </c>
      <c r="J2508" s="119" t="s">
        <v>27530</v>
      </c>
      <c r="K2508" s="119" t="s">
        <v>27570</v>
      </c>
      <c r="L2508" s="119" t="s">
        <v>210</v>
      </c>
      <c r="M2508" s="118">
        <v>32213</v>
      </c>
      <c r="N2508" s="118">
        <v>7</v>
      </c>
      <c r="O2508" s="119" t="s">
        <v>27529</v>
      </c>
      <c r="P2508" s="119" t="s">
        <v>241</v>
      </c>
      <c r="Q2508" s="119" t="s">
        <v>393</v>
      </c>
      <c r="R2508" s="119" t="s">
        <v>27531</v>
      </c>
      <c r="S2508" s="119" t="s">
        <v>1587</v>
      </c>
      <c r="T2508" s="119" t="s">
        <v>210</v>
      </c>
      <c r="U2508" s="119" t="s">
        <v>29916</v>
      </c>
      <c r="V2508" s="120">
        <v>57230</v>
      </c>
      <c r="W2508" s="120">
        <v>56278</v>
      </c>
      <c r="X2508" s="120">
        <v>58526</v>
      </c>
      <c r="Y2508" s="120">
        <v>48929</v>
      </c>
      <c r="Z2508" s="120">
        <v>54127</v>
      </c>
      <c r="AA2508" s="120">
        <v>43997</v>
      </c>
      <c r="AB2508" s="120">
        <v>28093</v>
      </c>
      <c r="AC2508" s="120">
        <v>35829</v>
      </c>
      <c r="AD2508" s="120">
        <v>44258</v>
      </c>
      <c r="AE2508" s="120">
        <v>11495</v>
      </c>
      <c r="AF2508" s="120">
        <v>38632</v>
      </c>
      <c r="AG2508" s="120">
        <v>59186</v>
      </c>
      <c r="AH2508" s="120">
        <v>16650</v>
      </c>
      <c r="AI2508" s="120">
        <v>16156</v>
      </c>
      <c r="AJ2508" s="120">
        <v>19135</v>
      </c>
      <c r="AK2508" s="120">
        <v>15715</v>
      </c>
      <c r="AL2508" s="120">
        <v>17299</v>
      </c>
      <c r="AM2508" s="120">
        <v>13483</v>
      </c>
      <c r="AN2508" s="120">
        <v>9335</v>
      </c>
      <c r="AO2508" s="120">
        <v>13438</v>
      </c>
      <c r="AP2508" s="120">
        <v>15097</v>
      </c>
      <c r="AQ2508" s="120">
        <v>2669</v>
      </c>
      <c r="AR2508" s="120">
        <v>12215</v>
      </c>
      <c r="AS2508" s="120">
        <v>19041</v>
      </c>
      <c r="AT2508" s="121">
        <v>8.8000000000000007</v>
      </c>
      <c r="AU2508" s="121">
        <v>8.8000000000000007</v>
      </c>
      <c r="AV2508" s="121">
        <v>8.8000000000000007</v>
      </c>
      <c r="AW2508" s="121">
        <v>8.8000000000000007</v>
      </c>
      <c r="AX2508" s="121">
        <v>8.8000000000000007</v>
      </c>
      <c r="AY2508" s="121">
        <v>8.8000000000000007</v>
      </c>
      <c r="AZ2508" s="121">
        <v>8.8000000000000007</v>
      </c>
      <c r="BA2508" s="121">
        <v>8.8000000000000007</v>
      </c>
      <c r="BB2508" s="121">
        <v>8.8000000000000007</v>
      </c>
      <c r="BC2508" s="121">
        <v>8.8000000000000007</v>
      </c>
      <c r="BD2508" s="121">
        <v>8.8000000000000007</v>
      </c>
      <c r="BE2508" s="121">
        <v>8.8000000000000007</v>
      </c>
      <c r="BF2508" s="120">
        <v>503624</v>
      </c>
      <c r="BG2508" s="120">
        <v>495246</v>
      </c>
      <c r="BH2508" s="120">
        <v>515029</v>
      </c>
      <c r="BI2508" s="120">
        <v>430575</v>
      </c>
      <c r="BJ2508" s="120">
        <v>476318</v>
      </c>
      <c r="BK2508" s="120">
        <v>387174</v>
      </c>
      <c r="BL2508" s="120">
        <v>247218</v>
      </c>
      <c r="BM2508" s="120">
        <v>315295</v>
      </c>
      <c r="BN2508" s="120">
        <v>389470</v>
      </c>
      <c r="BO2508" s="120">
        <v>101156</v>
      </c>
      <c r="BP2508" s="120">
        <v>339962</v>
      </c>
      <c r="BQ2508" s="120">
        <v>520837</v>
      </c>
      <c r="BR2508" s="120">
        <v>146519</v>
      </c>
      <c r="BS2508" s="120">
        <v>142174</v>
      </c>
      <c r="BT2508" s="120">
        <v>168385</v>
      </c>
      <c r="BU2508" s="120">
        <v>138289</v>
      </c>
      <c r="BV2508" s="120">
        <v>152228</v>
      </c>
      <c r="BW2508" s="120">
        <v>118646</v>
      </c>
      <c r="BX2508" s="120">
        <v>82147</v>
      </c>
      <c r="BY2508" s="120">
        <v>118252</v>
      </c>
      <c r="BZ2508" s="120">
        <v>132855</v>
      </c>
      <c r="CA2508" s="120">
        <v>23484</v>
      </c>
      <c r="CB2508" s="120">
        <v>107495</v>
      </c>
      <c r="CC2508" s="120">
        <v>167564</v>
      </c>
      <c r="CD2508" s="120">
        <v>11369.196</v>
      </c>
      <c r="CE2508" s="120">
        <v>10944.01</v>
      </c>
      <c r="CF2508" s="120">
        <v>12841.351000000001</v>
      </c>
      <c r="CG2508" s="120">
        <v>10385.116</v>
      </c>
      <c r="CH2508" s="120">
        <v>11421.433999999999</v>
      </c>
      <c r="CI2508" s="120">
        <v>8673.0339999999997</v>
      </c>
      <c r="CJ2508" s="120">
        <v>5703.5129999999999</v>
      </c>
      <c r="CK2508" s="120">
        <v>8900.884</v>
      </c>
      <c r="CL2508" s="120">
        <v>10091.695</v>
      </c>
      <c r="CM2508" s="120">
        <v>1610.5</v>
      </c>
      <c r="CN2508" s="120">
        <v>8062.3069999999998</v>
      </c>
      <c r="CO2508" s="120">
        <v>12515.097</v>
      </c>
      <c r="CP2508" s="120">
        <v>536580</v>
      </c>
      <c r="CQ2508" s="120">
        <v>170233</v>
      </c>
      <c r="CR2508" s="120">
        <v>4721904</v>
      </c>
      <c r="CS2508" s="120">
        <v>1498038</v>
      </c>
      <c r="CT2508" s="120">
        <v>112518.14</v>
      </c>
      <c r="CU2508" s="118">
        <v>2023</v>
      </c>
    </row>
    <row r="2509" spans="1:99" ht="51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 s="118">
        <v>50903</v>
      </c>
      <c r="D2509" s="119" t="s">
        <v>216</v>
      </c>
      <c r="E2509" s="118" t="s">
        <v>27522</v>
      </c>
      <c r="F2509" s="119" t="s">
        <v>8592</v>
      </c>
      <c r="G2509" s="119" t="s">
        <v>8591</v>
      </c>
      <c r="H2509" s="118">
        <v>8</v>
      </c>
      <c r="I2509" s="119" t="s">
        <v>61</v>
      </c>
      <c r="J2509" s="119" t="s">
        <v>27525</v>
      </c>
      <c r="K2509" s="119" t="s">
        <v>27568</v>
      </c>
      <c r="L2509" s="119" t="s">
        <v>210</v>
      </c>
      <c r="M2509" s="118">
        <v>311</v>
      </c>
      <c r="N2509" s="118">
        <v>7</v>
      </c>
      <c r="O2509" s="119" t="s">
        <v>27529</v>
      </c>
      <c r="P2509" s="119" t="s">
        <v>241</v>
      </c>
      <c r="Q2509" s="119" t="s">
        <v>246</v>
      </c>
      <c r="R2509" s="119" t="s">
        <v>27536</v>
      </c>
      <c r="S2509" s="119" t="s">
        <v>2899</v>
      </c>
      <c r="T2509" s="119" t="s">
        <v>210</v>
      </c>
      <c r="U2509" s="119" t="s">
        <v>29916</v>
      </c>
      <c r="V2509" s="120">
        <v>0</v>
      </c>
      <c r="W2509" s="120">
        <v>0</v>
      </c>
      <c r="X2509" s="120">
        <v>0</v>
      </c>
      <c r="Y2509" s="120">
        <v>0</v>
      </c>
      <c r="Z2509" s="120">
        <v>0</v>
      </c>
      <c r="AA2509" s="120">
        <v>0</v>
      </c>
      <c r="AB2509" s="120">
        <v>0</v>
      </c>
      <c r="AC2509" s="120">
        <v>0</v>
      </c>
      <c r="AD2509" s="120">
        <v>0</v>
      </c>
      <c r="AE2509" s="120">
        <v>0</v>
      </c>
      <c r="AF2509" s="120">
        <v>0</v>
      </c>
      <c r="AG2509" s="120">
        <v>0</v>
      </c>
      <c r="AH2509" s="120">
        <v>0</v>
      </c>
      <c r="AI2509" s="120">
        <v>0</v>
      </c>
      <c r="AJ2509" s="120">
        <v>0</v>
      </c>
      <c r="AK2509" s="120">
        <v>0</v>
      </c>
      <c r="AL2509" s="120">
        <v>0</v>
      </c>
      <c r="AM2509" s="120">
        <v>0</v>
      </c>
      <c r="AN2509" s="120">
        <v>0</v>
      </c>
      <c r="AO2509" s="120">
        <v>0</v>
      </c>
      <c r="AP2509" s="120">
        <v>0</v>
      </c>
      <c r="AQ2509" s="120">
        <v>0</v>
      </c>
      <c r="AR2509" s="120">
        <v>0</v>
      </c>
      <c r="AS2509" s="120">
        <v>0</v>
      </c>
      <c r="AT2509" s="121">
        <v>0</v>
      </c>
      <c r="AU2509" s="121">
        <v>0</v>
      </c>
      <c r="AV2509" s="121">
        <v>0</v>
      </c>
      <c r="AW2509" s="121">
        <v>0</v>
      </c>
      <c r="AX2509" s="121">
        <v>0</v>
      </c>
      <c r="AY2509" s="121">
        <v>0</v>
      </c>
      <c r="AZ2509" s="121">
        <v>0</v>
      </c>
      <c r="BA2509" s="121">
        <v>0</v>
      </c>
      <c r="BB2509" s="121">
        <v>0</v>
      </c>
      <c r="BC2509" s="121">
        <v>0</v>
      </c>
      <c r="BD2509" s="121">
        <v>0</v>
      </c>
      <c r="BE2509" s="121">
        <v>0</v>
      </c>
      <c r="BF2509" s="120">
        <v>0</v>
      </c>
      <c r="BG2509" s="120">
        <v>0</v>
      </c>
      <c r="BH2509" s="120">
        <v>0</v>
      </c>
      <c r="BI2509" s="120">
        <v>0</v>
      </c>
      <c r="BJ2509" s="120">
        <v>0</v>
      </c>
      <c r="BK2509" s="120">
        <v>0</v>
      </c>
      <c r="BL2509" s="120">
        <v>0</v>
      </c>
      <c r="BM2509" s="120">
        <v>0</v>
      </c>
      <c r="BN2509" s="120">
        <v>0</v>
      </c>
      <c r="BO2509" s="120">
        <v>0</v>
      </c>
      <c r="BP2509" s="120">
        <v>0</v>
      </c>
      <c r="BQ2509" s="120">
        <v>0</v>
      </c>
      <c r="BR2509" s="120">
        <v>0</v>
      </c>
      <c r="BS2509" s="120">
        <v>0</v>
      </c>
      <c r="BT2509" s="120">
        <v>0</v>
      </c>
      <c r="BU2509" s="120">
        <v>0</v>
      </c>
      <c r="BV2509" s="120">
        <v>0</v>
      </c>
      <c r="BW2509" s="120">
        <v>0</v>
      </c>
      <c r="BX2509" s="120">
        <v>0</v>
      </c>
      <c r="BY2509" s="120">
        <v>0</v>
      </c>
      <c r="BZ2509" s="120">
        <v>0</v>
      </c>
      <c r="CA2509" s="120">
        <v>0</v>
      </c>
      <c r="CB2509" s="120">
        <v>0</v>
      </c>
      <c r="CC2509" s="120">
        <v>0</v>
      </c>
      <c r="CD2509" s="120">
        <v>0</v>
      </c>
      <c r="CE2509" s="120">
        <v>0</v>
      </c>
      <c r="CF2509" s="120">
        <v>0</v>
      </c>
      <c r="CG2509" s="120">
        <v>0</v>
      </c>
      <c r="CH2509" s="120">
        <v>0</v>
      </c>
      <c r="CI2509" s="120">
        <v>0</v>
      </c>
      <c r="CJ2509" s="120">
        <v>0</v>
      </c>
      <c r="CK2509" s="120">
        <v>0</v>
      </c>
      <c r="CL2509" s="120">
        <v>0</v>
      </c>
      <c r="CM2509" s="120">
        <v>0</v>
      </c>
      <c r="CN2509" s="120">
        <v>0</v>
      </c>
      <c r="CO2509" s="120">
        <v>0</v>
      </c>
      <c r="CP2509" s="120">
        <v>0</v>
      </c>
      <c r="CQ2509" s="120">
        <v>0</v>
      </c>
      <c r="CR2509" s="120">
        <v>0</v>
      </c>
      <c r="CS2509" s="120">
        <v>0</v>
      </c>
      <c r="CT2509" s="120">
        <v>0</v>
      </c>
      <c r="CU2509" s="118">
        <v>2023</v>
      </c>
    </row>
    <row r="2510" spans="1:99" ht="51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 s="118">
        <v>50903</v>
      </c>
      <c r="D2510" s="119" t="s">
        <v>216</v>
      </c>
      <c r="E2510" s="118" t="s">
        <v>27522</v>
      </c>
      <c r="F2510" s="119" t="s">
        <v>8592</v>
      </c>
      <c r="G2510" s="119" t="s">
        <v>8591</v>
      </c>
      <c r="H2510" s="118">
        <v>8</v>
      </c>
      <c r="I2510" s="119" t="s">
        <v>61</v>
      </c>
      <c r="J2510" s="119" t="s">
        <v>27525</v>
      </c>
      <c r="K2510" s="119" t="s">
        <v>27568</v>
      </c>
      <c r="L2510" s="119" t="s">
        <v>210</v>
      </c>
      <c r="M2510" s="118">
        <v>311</v>
      </c>
      <c r="N2510" s="118">
        <v>7</v>
      </c>
      <c r="O2510" s="119" t="s">
        <v>27529</v>
      </c>
      <c r="P2510" s="119" t="s">
        <v>241</v>
      </c>
      <c r="Q2510" s="119" t="s">
        <v>242</v>
      </c>
      <c r="R2510" s="119" t="s">
        <v>242</v>
      </c>
      <c r="S2510" s="119" t="s">
        <v>2899</v>
      </c>
      <c r="T2510" s="119" t="s">
        <v>210</v>
      </c>
      <c r="U2510" s="119" t="s">
        <v>29915</v>
      </c>
      <c r="V2510" s="120">
        <v>136771</v>
      </c>
      <c r="W2510" s="120">
        <v>122100</v>
      </c>
      <c r="X2510" s="120">
        <v>105141</v>
      </c>
      <c r="Y2510" s="120">
        <v>107712</v>
      </c>
      <c r="Z2510" s="120">
        <v>114403</v>
      </c>
      <c r="AA2510" s="120">
        <v>105725</v>
      </c>
      <c r="AB2510" s="120">
        <v>126389</v>
      </c>
      <c r="AC2510" s="120">
        <v>120159</v>
      </c>
      <c r="AD2510" s="120">
        <v>31197</v>
      </c>
      <c r="AE2510" s="120">
        <v>123537</v>
      </c>
      <c r="AF2510" s="120">
        <v>133873</v>
      </c>
      <c r="AG2510" s="120">
        <v>137894</v>
      </c>
      <c r="AH2510" s="120">
        <v>18355</v>
      </c>
      <c r="AI2510" s="120">
        <v>22</v>
      </c>
      <c r="AJ2510" s="120">
        <v>43</v>
      </c>
      <c r="AK2510" s="120">
        <v>66</v>
      </c>
      <c r="AL2510" s="120">
        <v>34274</v>
      </c>
      <c r="AM2510" s="120">
        <v>46482</v>
      </c>
      <c r="AN2510" s="120">
        <v>39411</v>
      </c>
      <c r="AO2510" s="120">
        <v>50850</v>
      </c>
      <c r="AP2510" s="120">
        <v>12142</v>
      </c>
      <c r="AQ2510" s="120">
        <v>55198</v>
      </c>
      <c r="AR2510" s="120">
        <v>63761</v>
      </c>
      <c r="AS2510" s="120">
        <v>60424</v>
      </c>
      <c r="AT2510" s="121">
        <v>1.036</v>
      </c>
      <c r="AU2510" s="121">
        <v>1.036</v>
      </c>
      <c r="AV2510" s="121">
        <v>1.036</v>
      </c>
      <c r="AW2510" s="121">
        <v>1.036</v>
      </c>
      <c r="AX2510" s="121">
        <v>1.036</v>
      </c>
      <c r="AY2510" s="121">
        <v>1.036</v>
      </c>
      <c r="AZ2510" s="121">
        <v>1.036</v>
      </c>
      <c r="BA2510" s="121">
        <v>1.036</v>
      </c>
      <c r="BB2510" s="121">
        <v>1.036</v>
      </c>
      <c r="BC2510" s="121">
        <v>1.036</v>
      </c>
      <c r="BD2510" s="121">
        <v>1.036</v>
      </c>
      <c r="BE2510" s="121">
        <v>1.036</v>
      </c>
      <c r="BF2510" s="120">
        <v>141695</v>
      </c>
      <c r="BG2510" s="120">
        <v>126496</v>
      </c>
      <c r="BH2510" s="120">
        <v>108926</v>
      </c>
      <c r="BI2510" s="120">
        <v>111590</v>
      </c>
      <c r="BJ2510" s="120">
        <v>118522</v>
      </c>
      <c r="BK2510" s="120">
        <v>109531</v>
      </c>
      <c r="BL2510" s="120">
        <v>130939</v>
      </c>
      <c r="BM2510" s="120">
        <v>124485</v>
      </c>
      <c r="BN2510" s="120">
        <v>32320</v>
      </c>
      <c r="BO2510" s="120">
        <v>127984</v>
      </c>
      <c r="BP2510" s="120">
        <v>138692</v>
      </c>
      <c r="BQ2510" s="120">
        <v>142858</v>
      </c>
      <c r="BR2510" s="120">
        <v>19016</v>
      </c>
      <c r="BS2510" s="120">
        <v>23</v>
      </c>
      <c r="BT2510" s="120">
        <v>45</v>
      </c>
      <c r="BU2510" s="120">
        <v>68</v>
      </c>
      <c r="BV2510" s="120">
        <v>35508</v>
      </c>
      <c r="BW2510" s="120">
        <v>48155</v>
      </c>
      <c r="BX2510" s="120">
        <v>40830</v>
      </c>
      <c r="BY2510" s="120">
        <v>52681</v>
      </c>
      <c r="BZ2510" s="120">
        <v>12579</v>
      </c>
      <c r="CA2510" s="120">
        <v>57185</v>
      </c>
      <c r="CB2510" s="120">
        <v>66056</v>
      </c>
      <c r="CC2510" s="120">
        <v>62599</v>
      </c>
      <c r="CD2510" s="120">
        <v>810.92</v>
      </c>
      <c r="CE2510" s="120">
        <v>0.97</v>
      </c>
      <c r="CF2510" s="120">
        <v>1.94</v>
      </c>
      <c r="CG2510" s="120">
        <v>2.91</v>
      </c>
      <c r="CH2510" s="120">
        <v>1514.17</v>
      </c>
      <c r="CI2510" s="120">
        <v>2053.4899999999998</v>
      </c>
      <c r="CJ2510" s="120">
        <v>1741.15</v>
      </c>
      <c r="CK2510" s="120">
        <v>2246.52</v>
      </c>
      <c r="CL2510" s="120">
        <v>536.41</v>
      </c>
      <c r="CM2510" s="120">
        <v>2438.58</v>
      </c>
      <c r="CN2510" s="120">
        <v>2816.88</v>
      </c>
      <c r="CO2510" s="120">
        <v>2669.44</v>
      </c>
      <c r="CP2510" s="120">
        <v>1364901</v>
      </c>
      <c r="CQ2510" s="120">
        <v>381028</v>
      </c>
      <c r="CR2510" s="120">
        <v>1414038</v>
      </c>
      <c r="CS2510" s="120">
        <v>394745</v>
      </c>
      <c r="CT2510" s="120">
        <v>16833.38</v>
      </c>
      <c r="CU2510" s="118">
        <v>2023</v>
      </c>
    </row>
    <row r="2511" spans="1:99" ht="39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118">
        <v>50931</v>
      </c>
      <c r="D2511" s="119" t="s">
        <v>216</v>
      </c>
      <c r="E2511" s="118" t="s">
        <v>27522</v>
      </c>
      <c r="F2511" s="119" t="s">
        <v>8601</v>
      </c>
      <c r="G2511" s="119" t="s">
        <v>8601</v>
      </c>
      <c r="H2511" s="118">
        <v>21773</v>
      </c>
      <c r="I2511" s="119" t="s">
        <v>72</v>
      </c>
      <c r="J2511" s="119" t="s">
        <v>27535</v>
      </c>
      <c r="K2511" s="119" t="s">
        <v>7520</v>
      </c>
      <c r="L2511" s="119" t="s">
        <v>210</v>
      </c>
      <c r="M2511" s="118">
        <v>22</v>
      </c>
      <c r="N2511" s="118">
        <v>3</v>
      </c>
      <c r="O2511" s="119" t="s">
        <v>27534</v>
      </c>
      <c r="P2511" s="119" t="s">
        <v>241</v>
      </c>
      <c r="Q2511" s="119" t="s">
        <v>218</v>
      </c>
      <c r="R2511" s="119" t="s">
        <v>218</v>
      </c>
      <c r="S2511" s="119" t="s">
        <v>27579</v>
      </c>
      <c r="T2511" s="119" t="s">
        <v>210</v>
      </c>
      <c r="U2511" s="119" t="s">
        <v>29917</v>
      </c>
      <c r="V2511" s="120">
        <v>37</v>
      </c>
      <c r="W2511" s="120">
        <v>0</v>
      </c>
      <c r="X2511" s="120">
        <v>0</v>
      </c>
      <c r="Y2511" s="120">
        <v>0</v>
      </c>
      <c r="Z2511" s="120">
        <v>0</v>
      </c>
      <c r="AA2511" s="120">
        <v>0</v>
      </c>
      <c r="AB2511" s="120">
        <v>0</v>
      </c>
      <c r="AC2511" s="120">
        <v>0</v>
      </c>
      <c r="AD2511" s="120">
        <v>0</v>
      </c>
      <c r="AE2511" s="120">
        <v>0</v>
      </c>
      <c r="AF2511" s="120">
        <v>0</v>
      </c>
      <c r="AG2511" s="120">
        <v>0</v>
      </c>
      <c r="AH2511" s="120">
        <v>24</v>
      </c>
      <c r="AI2511" s="120">
        <v>0</v>
      </c>
      <c r="AJ2511" s="120">
        <v>0</v>
      </c>
      <c r="AK2511" s="120">
        <v>0</v>
      </c>
      <c r="AL2511" s="120">
        <v>0</v>
      </c>
      <c r="AM2511" s="120">
        <v>0</v>
      </c>
      <c r="AN2511" s="120">
        <v>0</v>
      </c>
      <c r="AO2511" s="120">
        <v>0</v>
      </c>
      <c r="AP2511" s="120">
        <v>0</v>
      </c>
      <c r="AQ2511" s="120">
        <v>0</v>
      </c>
      <c r="AR2511" s="120">
        <v>0</v>
      </c>
      <c r="AS2511" s="120">
        <v>0</v>
      </c>
      <c r="AT2511" s="121">
        <v>5.85</v>
      </c>
      <c r="AU2511" s="121">
        <v>0</v>
      </c>
      <c r="AV2511" s="121">
        <v>0</v>
      </c>
      <c r="AW2511" s="121">
        <v>0</v>
      </c>
      <c r="AX2511" s="121">
        <v>0</v>
      </c>
      <c r="AY2511" s="121">
        <v>0</v>
      </c>
      <c r="AZ2511" s="121">
        <v>0</v>
      </c>
      <c r="BA2511" s="121">
        <v>0</v>
      </c>
      <c r="BB2511" s="121">
        <v>0</v>
      </c>
      <c r="BC2511" s="121">
        <v>0</v>
      </c>
      <c r="BD2511" s="121">
        <v>0</v>
      </c>
      <c r="BE2511" s="121">
        <v>0</v>
      </c>
      <c r="BF2511" s="120">
        <v>216</v>
      </c>
      <c r="BG2511" s="120">
        <v>0</v>
      </c>
      <c r="BH2511" s="120">
        <v>0</v>
      </c>
      <c r="BI2511" s="120">
        <v>0</v>
      </c>
      <c r="BJ2511" s="120">
        <v>0</v>
      </c>
      <c r="BK2511" s="120">
        <v>0</v>
      </c>
      <c r="BL2511" s="120">
        <v>0</v>
      </c>
      <c r="BM2511" s="120">
        <v>0</v>
      </c>
      <c r="BN2511" s="120">
        <v>0</v>
      </c>
      <c r="BO2511" s="120">
        <v>0</v>
      </c>
      <c r="BP2511" s="120">
        <v>0</v>
      </c>
      <c r="BQ2511" s="120">
        <v>0</v>
      </c>
      <c r="BR2511" s="120">
        <v>143</v>
      </c>
      <c r="BS2511" s="120">
        <v>0</v>
      </c>
      <c r="BT2511" s="120">
        <v>0</v>
      </c>
      <c r="BU2511" s="120">
        <v>0</v>
      </c>
      <c r="BV2511" s="120">
        <v>0</v>
      </c>
      <c r="BW2511" s="120">
        <v>0</v>
      </c>
      <c r="BX2511" s="120">
        <v>0</v>
      </c>
      <c r="BY2511" s="120">
        <v>0</v>
      </c>
      <c r="BZ2511" s="120">
        <v>0</v>
      </c>
      <c r="CA2511" s="120">
        <v>0</v>
      </c>
      <c r="CB2511" s="120">
        <v>0</v>
      </c>
      <c r="CC2511" s="120">
        <v>0</v>
      </c>
      <c r="CD2511" s="120">
        <v>13.605</v>
      </c>
      <c r="CE2511" s="120">
        <v>0</v>
      </c>
      <c r="CF2511" s="120">
        <v>0</v>
      </c>
      <c r="CG2511" s="120">
        <v>0</v>
      </c>
      <c r="CH2511" s="120">
        <v>0</v>
      </c>
      <c r="CI2511" s="120">
        <v>0</v>
      </c>
      <c r="CJ2511" s="120">
        <v>0</v>
      </c>
      <c r="CK2511" s="120">
        <v>0</v>
      </c>
      <c r="CL2511" s="120">
        <v>0</v>
      </c>
      <c r="CM2511" s="120">
        <v>0</v>
      </c>
      <c r="CN2511" s="120">
        <v>0</v>
      </c>
      <c r="CO2511" s="120">
        <v>0</v>
      </c>
      <c r="CP2511" s="120">
        <v>37</v>
      </c>
      <c r="CQ2511" s="120">
        <v>24</v>
      </c>
      <c r="CR2511" s="120">
        <v>216</v>
      </c>
      <c r="CS2511" s="120">
        <v>143</v>
      </c>
      <c r="CT2511" s="120">
        <v>13.605</v>
      </c>
      <c r="CU2511" s="118">
        <v>2023</v>
      </c>
    </row>
    <row r="2512" spans="1:99" ht="39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 s="118">
        <v>50931</v>
      </c>
      <c r="D2512" s="119" t="s">
        <v>216</v>
      </c>
      <c r="E2512" s="118" t="s">
        <v>27522</v>
      </c>
      <c r="F2512" s="119" t="s">
        <v>8601</v>
      </c>
      <c r="G2512" s="119" t="s">
        <v>8601</v>
      </c>
      <c r="H2512" s="118">
        <v>21773</v>
      </c>
      <c r="I2512" s="119" t="s">
        <v>72</v>
      </c>
      <c r="J2512" s="119" t="s">
        <v>27535</v>
      </c>
      <c r="K2512" s="119" t="s">
        <v>7520</v>
      </c>
      <c r="L2512" s="119" t="s">
        <v>210</v>
      </c>
      <c r="M2512" s="118">
        <v>22</v>
      </c>
      <c r="N2512" s="118">
        <v>3</v>
      </c>
      <c r="O2512" s="119" t="s">
        <v>27534</v>
      </c>
      <c r="P2512" s="119" t="s">
        <v>241</v>
      </c>
      <c r="Q2512" s="119" t="s">
        <v>2259</v>
      </c>
      <c r="R2512" s="119" t="s">
        <v>27546</v>
      </c>
      <c r="S2512" s="119" t="s">
        <v>27579</v>
      </c>
      <c r="T2512" s="119" t="s">
        <v>210</v>
      </c>
      <c r="U2512" s="119" t="s">
        <v>29915</v>
      </c>
      <c r="V2512" s="120">
        <v>955838</v>
      </c>
      <c r="W2512" s="120">
        <v>945364</v>
      </c>
      <c r="X2512" s="120">
        <v>940870</v>
      </c>
      <c r="Y2512" s="120">
        <v>912942</v>
      </c>
      <c r="Z2512" s="120">
        <v>1026844</v>
      </c>
      <c r="AA2512" s="120">
        <v>862566</v>
      </c>
      <c r="AB2512" s="120">
        <v>938374</v>
      </c>
      <c r="AC2512" s="120">
        <v>830596</v>
      </c>
      <c r="AD2512" s="120">
        <v>21862</v>
      </c>
      <c r="AE2512" s="120">
        <v>1000384</v>
      </c>
      <c r="AF2512" s="120">
        <v>954728</v>
      </c>
      <c r="AG2512" s="120">
        <v>1094198</v>
      </c>
      <c r="AH2512" s="120">
        <v>633538</v>
      </c>
      <c r="AI2512" s="120">
        <v>627313</v>
      </c>
      <c r="AJ2512" s="120">
        <v>599813</v>
      </c>
      <c r="AK2512" s="120">
        <v>595800</v>
      </c>
      <c r="AL2512" s="120">
        <v>671706</v>
      </c>
      <c r="AM2512" s="120">
        <v>535588</v>
      </c>
      <c r="AN2512" s="120">
        <v>612438</v>
      </c>
      <c r="AO2512" s="120">
        <v>524500</v>
      </c>
      <c r="AP2512" s="120">
        <v>14750</v>
      </c>
      <c r="AQ2512" s="120">
        <v>653688</v>
      </c>
      <c r="AR2512" s="120">
        <v>628417</v>
      </c>
      <c r="AS2512" s="120">
        <v>703917</v>
      </c>
      <c r="AT2512" s="121">
        <v>1.2999999999999999E-2</v>
      </c>
      <c r="AU2512" s="121">
        <v>1.6E-2</v>
      </c>
      <c r="AV2512" s="121">
        <v>1.6E-2</v>
      </c>
      <c r="AW2512" s="121">
        <v>1.4999999999999999E-2</v>
      </c>
      <c r="AX2512" s="121">
        <v>1.7000000000000001E-2</v>
      </c>
      <c r="AY2512" s="121">
        <v>1.7000000000000001E-2</v>
      </c>
      <c r="AZ2512" s="121">
        <v>1.6E-2</v>
      </c>
      <c r="BA2512" s="121">
        <v>1.6E-2</v>
      </c>
      <c r="BB2512" s="121">
        <v>1.2E-2</v>
      </c>
      <c r="BC2512" s="121">
        <v>1.6E-2</v>
      </c>
      <c r="BD2512" s="121">
        <v>1.2E-2</v>
      </c>
      <c r="BE2512" s="121">
        <v>1.2E-2</v>
      </c>
      <c r="BF2512" s="120">
        <v>12426</v>
      </c>
      <c r="BG2512" s="120">
        <v>15126</v>
      </c>
      <c r="BH2512" s="120">
        <v>15054</v>
      </c>
      <c r="BI2512" s="120">
        <v>13694</v>
      </c>
      <c r="BJ2512" s="120">
        <v>17456</v>
      </c>
      <c r="BK2512" s="120">
        <v>14664</v>
      </c>
      <c r="BL2512" s="120">
        <v>15014</v>
      </c>
      <c r="BM2512" s="120">
        <v>13290</v>
      </c>
      <c r="BN2512" s="120">
        <v>262</v>
      </c>
      <c r="BO2512" s="120">
        <v>16006</v>
      </c>
      <c r="BP2512" s="120">
        <v>11457</v>
      </c>
      <c r="BQ2512" s="120">
        <v>13130</v>
      </c>
      <c r="BR2512" s="120">
        <v>8236</v>
      </c>
      <c r="BS2512" s="120">
        <v>10037</v>
      </c>
      <c r="BT2512" s="120">
        <v>9597</v>
      </c>
      <c r="BU2512" s="120">
        <v>8937</v>
      </c>
      <c r="BV2512" s="120">
        <v>11419</v>
      </c>
      <c r="BW2512" s="120">
        <v>9105</v>
      </c>
      <c r="BX2512" s="120">
        <v>9799</v>
      </c>
      <c r="BY2512" s="120">
        <v>8392</v>
      </c>
      <c r="BZ2512" s="120">
        <v>177</v>
      </c>
      <c r="CA2512" s="120">
        <v>10459</v>
      </c>
      <c r="CB2512" s="120">
        <v>7541</v>
      </c>
      <c r="CC2512" s="120">
        <v>8447</v>
      </c>
      <c r="CD2512" s="120">
        <v>781.01</v>
      </c>
      <c r="CE2512" s="120">
        <v>953.59699999999998</v>
      </c>
      <c r="CF2512" s="120">
        <v>910.48400000000004</v>
      </c>
      <c r="CG2512" s="120">
        <v>846.65099999999995</v>
      </c>
      <c r="CH2512" s="120">
        <v>1075.4090000000001</v>
      </c>
      <c r="CI2512" s="120">
        <v>834.37400000000002</v>
      </c>
      <c r="CJ2512" s="120">
        <v>921.43799999999999</v>
      </c>
      <c r="CK2512" s="120">
        <v>795.01499999999999</v>
      </c>
      <c r="CL2512" s="120">
        <v>16.55</v>
      </c>
      <c r="CM2512" s="120">
        <v>985.89700000000005</v>
      </c>
      <c r="CN2512" s="120">
        <v>709.56299999999999</v>
      </c>
      <c r="CO2512" s="120">
        <v>792.54600000000005</v>
      </c>
      <c r="CP2512" s="120">
        <v>10484566</v>
      </c>
      <c r="CQ2512" s="120">
        <v>6801468</v>
      </c>
      <c r="CR2512" s="120">
        <v>157579</v>
      </c>
      <c r="CS2512" s="120">
        <v>102146</v>
      </c>
      <c r="CT2512" s="120">
        <v>9622.5339999999997</v>
      </c>
      <c r="CU2512" s="118">
        <v>2023</v>
      </c>
    </row>
    <row r="2513" spans="1:99" ht="39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 s="118">
        <v>50931</v>
      </c>
      <c r="D2513" s="119" t="s">
        <v>216</v>
      </c>
      <c r="E2513" s="118" t="s">
        <v>27522</v>
      </c>
      <c r="F2513" s="119" t="s">
        <v>8601</v>
      </c>
      <c r="G2513" s="119" t="s">
        <v>8601</v>
      </c>
      <c r="H2513" s="118">
        <v>21773</v>
      </c>
      <c r="I2513" s="119" t="s">
        <v>72</v>
      </c>
      <c r="J2513" s="119" t="s">
        <v>27535</v>
      </c>
      <c r="K2513" s="119" t="s">
        <v>7520</v>
      </c>
      <c r="L2513" s="119" t="s">
        <v>210</v>
      </c>
      <c r="M2513" s="118">
        <v>22</v>
      </c>
      <c r="N2513" s="118">
        <v>3</v>
      </c>
      <c r="O2513" s="119" t="s">
        <v>27534</v>
      </c>
      <c r="P2513" s="119" t="s">
        <v>241</v>
      </c>
      <c r="Q2513" s="119" t="s">
        <v>812</v>
      </c>
      <c r="R2513" s="119" t="s">
        <v>812</v>
      </c>
      <c r="S2513" s="119" t="s">
        <v>27579</v>
      </c>
      <c r="T2513" s="119" t="s">
        <v>210</v>
      </c>
      <c r="U2513" s="119" t="s">
        <v>29916</v>
      </c>
      <c r="V2513" s="120">
        <v>24246</v>
      </c>
      <c r="W2513" s="120">
        <v>21606</v>
      </c>
      <c r="X2513" s="120">
        <v>24992</v>
      </c>
      <c r="Y2513" s="120">
        <v>23440</v>
      </c>
      <c r="Z2513" s="120">
        <v>24035</v>
      </c>
      <c r="AA2513" s="120">
        <v>17018</v>
      </c>
      <c r="AB2513" s="120">
        <v>22535</v>
      </c>
      <c r="AC2513" s="120">
        <v>23552</v>
      </c>
      <c r="AD2513" s="120">
        <v>21532</v>
      </c>
      <c r="AE2513" s="120">
        <v>23790</v>
      </c>
      <c r="AF2513" s="120">
        <v>23347</v>
      </c>
      <c r="AG2513" s="120">
        <v>23662</v>
      </c>
      <c r="AH2513" s="120">
        <v>16071</v>
      </c>
      <c r="AI2513" s="120">
        <v>14338</v>
      </c>
      <c r="AJ2513" s="120">
        <v>15933</v>
      </c>
      <c r="AK2513" s="120">
        <v>15297</v>
      </c>
      <c r="AL2513" s="120">
        <v>15722</v>
      </c>
      <c r="AM2513" s="120">
        <v>10567</v>
      </c>
      <c r="AN2513" s="120">
        <v>14707</v>
      </c>
      <c r="AO2513" s="120">
        <v>14872</v>
      </c>
      <c r="AP2513" s="120">
        <v>14563</v>
      </c>
      <c r="AQ2513" s="120">
        <v>15546</v>
      </c>
      <c r="AR2513" s="120">
        <v>15368</v>
      </c>
      <c r="AS2513" s="120">
        <v>15222</v>
      </c>
      <c r="AT2513" s="121">
        <v>28.5</v>
      </c>
      <c r="AU2513" s="121">
        <v>28.75</v>
      </c>
      <c r="AV2513" s="121">
        <v>28.52</v>
      </c>
      <c r="AW2513" s="121">
        <v>28.83</v>
      </c>
      <c r="AX2513" s="121">
        <v>28.66</v>
      </c>
      <c r="AY2513" s="121">
        <v>28.66</v>
      </c>
      <c r="AZ2513" s="121">
        <v>28.82</v>
      </c>
      <c r="BA2513" s="121">
        <v>28.85</v>
      </c>
      <c r="BB2513" s="121">
        <v>28.02</v>
      </c>
      <c r="BC2513" s="121">
        <v>28.88</v>
      </c>
      <c r="BD2513" s="121">
        <v>28.85</v>
      </c>
      <c r="BE2513" s="121">
        <v>28.6</v>
      </c>
      <c r="BF2513" s="120">
        <v>691011</v>
      </c>
      <c r="BG2513" s="120">
        <v>621173</v>
      </c>
      <c r="BH2513" s="120">
        <v>712772</v>
      </c>
      <c r="BI2513" s="120">
        <v>675775</v>
      </c>
      <c r="BJ2513" s="120">
        <v>688843</v>
      </c>
      <c r="BK2513" s="120">
        <v>487736</v>
      </c>
      <c r="BL2513" s="120">
        <v>649459</v>
      </c>
      <c r="BM2513" s="120">
        <v>679475</v>
      </c>
      <c r="BN2513" s="120">
        <v>603327</v>
      </c>
      <c r="BO2513" s="120">
        <v>687055</v>
      </c>
      <c r="BP2513" s="120">
        <v>673561</v>
      </c>
      <c r="BQ2513" s="120">
        <v>676733</v>
      </c>
      <c r="BR2513" s="120">
        <v>458023</v>
      </c>
      <c r="BS2513" s="120">
        <v>412207</v>
      </c>
      <c r="BT2513" s="120">
        <v>454417</v>
      </c>
      <c r="BU2513" s="120">
        <v>441025</v>
      </c>
      <c r="BV2513" s="120">
        <v>450593</v>
      </c>
      <c r="BW2513" s="120">
        <v>302850</v>
      </c>
      <c r="BX2513" s="120">
        <v>423866</v>
      </c>
      <c r="BY2513" s="120">
        <v>429062</v>
      </c>
      <c r="BZ2513" s="120">
        <v>408068</v>
      </c>
      <c r="CA2513" s="120">
        <v>448958</v>
      </c>
      <c r="CB2513" s="120">
        <v>443355</v>
      </c>
      <c r="CC2513" s="120">
        <v>435338</v>
      </c>
      <c r="CD2513" s="120">
        <v>43432.385000000002</v>
      </c>
      <c r="CE2513" s="120">
        <v>39161.402999999998</v>
      </c>
      <c r="CF2513" s="120">
        <v>43109.516000000003</v>
      </c>
      <c r="CG2513" s="120">
        <v>41780.349000000002</v>
      </c>
      <c r="CH2513" s="120">
        <v>42436.591</v>
      </c>
      <c r="CI2513" s="120">
        <v>27752.626</v>
      </c>
      <c r="CJ2513" s="120">
        <v>39858.561999999998</v>
      </c>
      <c r="CK2513" s="120">
        <v>40647.985000000001</v>
      </c>
      <c r="CL2513" s="120">
        <v>38061.449999999997</v>
      </c>
      <c r="CM2513" s="120">
        <v>42319.103000000003</v>
      </c>
      <c r="CN2513" s="120">
        <v>41716.436999999998</v>
      </c>
      <c r="CO2513" s="120">
        <v>40847.453999999998</v>
      </c>
      <c r="CP2513" s="120">
        <v>273755</v>
      </c>
      <c r="CQ2513" s="120">
        <v>178206</v>
      </c>
      <c r="CR2513" s="120">
        <v>7846920</v>
      </c>
      <c r="CS2513" s="120">
        <v>5107762</v>
      </c>
      <c r="CT2513" s="120">
        <v>481123.86</v>
      </c>
      <c r="CU2513" s="118">
        <v>2023</v>
      </c>
    </row>
    <row r="2514" spans="1:99" ht="51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 s="118">
        <v>50933</v>
      </c>
      <c r="D2514" s="119" t="s">
        <v>216</v>
      </c>
      <c r="E2514" s="118" t="s">
        <v>27522</v>
      </c>
      <c r="F2514" s="119" t="s">
        <v>8608</v>
      </c>
      <c r="G2514" s="119" t="s">
        <v>8607</v>
      </c>
      <c r="H2514" s="118">
        <v>61707</v>
      </c>
      <c r="I2514" s="119" t="s">
        <v>94</v>
      </c>
      <c r="J2514" s="119" t="s">
        <v>27525</v>
      </c>
      <c r="K2514" s="119" t="s">
        <v>27569</v>
      </c>
      <c r="L2514" s="119" t="s">
        <v>210</v>
      </c>
      <c r="M2514" s="118">
        <v>322122</v>
      </c>
      <c r="N2514" s="118">
        <v>7</v>
      </c>
      <c r="O2514" s="119" t="s">
        <v>27529</v>
      </c>
      <c r="P2514" s="119" t="s">
        <v>235</v>
      </c>
      <c r="Q2514" s="119" t="s">
        <v>236</v>
      </c>
      <c r="R2514" s="119" t="s">
        <v>27547</v>
      </c>
      <c r="S2514" s="119" t="s">
        <v>2899</v>
      </c>
      <c r="T2514" s="119" t="s">
        <v>210</v>
      </c>
      <c r="U2514" s="119" t="s">
        <v>210</v>
      </c>
      <c r="V2514" s="120">
        <v>0</v>
      </c>
      <c r="W2514" s="120">
        <v>0</v>
      </c>
      <c r="X2514" s="120">
        <v>0</v>
      </c>
      <c r="Y2514" s="120">
        <v>0</v>
      </c>
      <c r="Z2514" s="120">
        <v>0</v>
      </c>
      <c r="AA2514" s="120">
        <v>0</v>
      </c>
      <c r="AB2514" s="120">
        <v>0</v>
      </c>
      <c r="AC2514" s="120">
        <v>0</v>
      </c>
      <c r="AD2514" s="120">
        <v>0</v>
      </c>
      <c r="AE2514" s="120">
        <v>0</v>
      </c>
      <c r="AF2514" s="120">
        <v>0</v>
      </c>
      <c r="AG2514" s="120">
        <v>0</v>
      </c>
      <c r="AH2514" s="120">
        <v>0</v>
      </c>
      <c r="AI2514" s="120">
        <v>0</v>
      </c>
      <c r="AJ2514" s="120">
        <v>0</v>
      </c>
      <c r="AK2514" s="120">
        <v>0</v>
      </c>
      <c r="AL2514" s="120">
        <v>0</v>
      </c>
      <c r="AM2514" s="120">
        <v>0</v>
      </c>
      <c r="AN2514" s="120">
        <v>0</v>
      </c>
      <c r="AO2514" s="120">
        <v>0</v>
      </c>
      <c r="AP2514" s="120">
        <v>0</v>
      </c>
      <c r="AQ2514" s="120">
        <v>0</v>
      </c>
      <c r="AR2514" s="120">
        <v>0</v>
      </c>
      <c r="AS2514" s="120">
        <v>0</v>
      </c>
      <c r="AT2514" s="121">
        <v>0</v>
      </c>
      <c r="AU2514" s="121">
        <v>0</v>
      </c>
      <c r="AV2514" s="121">
        <v>0</v>
      </c>
      <c r="AW2514" s="121">
        <v>0</v>
      </c>
      <c r="AX2514" s="121">
        <v>0</v>
      </c>
      <c r="AY2514" s="121">
        <v>0</v>
      </c>
      <c r="AZ2514" s="121">
        <v>0</v>
      </c>
      <c r="BA2514" s="121">
        <v>0</v>
      </c>
      <c r="BB2514" s="121">
        <v>0</v>
      </c>
      <c r="BC2514" s="121">
        <v>0</v>
      </c>
      <c r="BD2514" s="121">
        <v>0</v>
      </c>
      <c r="BE2514" s="121">
        <v>0</v>
      </c>
      <c r="BF2514" s="120">
        <v>3480</v>
      </c>
      <c r="BG2514" s="120">
        <v>2736</v>
      </c>
      <c r="BH2514" s="120">
        <v>2890</v>
      </c>
      <c r="BI2514" s="120">
        <v>3136</v>
      </c>
      <c r="BJ2514" s="120">
        <v>3323</v>
      </c>
      <c r="BK2514" s="120">
        <v>2228</v>
      </c>
      <c r="BL2514" s="120">
        <v>1580</v>
      </c>
      <c r="BM2514" s="120">
        <v>1532</v>
      </c>
      <c r="BN2514" s="120">
        <v>925</v>
      </c>
      <c r="BO2514" s="120">
        <v>1211</v>
      </c>
      <c r="BP2514" s="120">
        <v>1065</v>
      </c>
      <c r="BQ2514" s="120">
        <v>1252</v>
      </c>
      <c r="BR2514" s="120">
        <v>3480</v>
      </c>
      <c r="BS2514" s="120">
        <v>2736</v>
      </c>
      <c r="BT2514" s="120">
        <v>2890</v>
      </c>
      <c r="BU2514" s="120">
        <v>3136</v>
      </c>
      <c r="BV2514" s="120">
        <v>3323</v>
      </c>
      <c r="BW2514" s="120">
        <v>2228</v>
      </c>
      <c r="BX2514" s="120">
        <v>1580</v>
      </c>
      <c r="BY2514" s="120">
        <v>1532</v>
      </c>
      <c r="BZ2514" s="120">
        <v>925</v>
      </c>
      <c r="CA2514" s="120">
        <v>1211</v>
      </c>
      <c r="CB2514" s="120">
        <v>1065</v>
      </c>
      <c r="CC2514" s="120">
        <v>1252</v>
      </c>
      <c r="CD2514" s="120">
        <v>1020</v>
      </c>
      <c r="CE2514" s="120">
        <v>802</v>
      </c>
      <c r="CF2514" s="120">
        <v>847</v>
      </c>
      <c r="CG2514" s="120">
        <v>919</v>
      </c>
      <c r="CH2514" s="120">
        <v>974</v>
      </c>
      <c r="CI2514" s="120">
        <v>653</v>
      </c>
      <c r="CJ2514" s="120">
        <v>463</v>
      </c>
      <c r="CK2514" s="120">
        <v>449</v>
      </c>
      <c r="CL2514" s="120">
        <v>271</v>
      </c>
      <c r="CM2514" s="120">
        <v>355</v>
      </c>
      <c r="CN2514" s="120">
        <v>312</v>
      </c>
      <c r="CO2514" s="120">
        <v>367</v>
      </c>
      <c r="CP2514" s="120">
        <v>0</v>
      </c>
      <c r="CQ2514" s="120">
        <v>0</v>
      </c>
      <c r="CR2514" s="120">
        <v>25358</v>
      </c>
      <c r="CS2514" s="120">
        <v>25358</v>
      </c>
      <c r="CT2514" s="120">
        <v>7432</v>
      </c>
      <c r="CU2514" s="118">
        <v>2023</v>
      </c>
    </row>
    <row r="2515" spans="1:99" ht="51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 s="118">
        <v>50933</v>
      </c>
      <c r="D2515" s="119" t="s">
        <v>216</v>
      </c>
      <c r="E2515" s="118" t="s">
        <v>27522</v>
      </c>
      <c r="F2515" s="119" t="s">
        <v>8608</v>
      </c>
      <c r="G2515" s="119" t="s">
        <v>8607</v>
      </c>
      <c r="H2515" s="118">
        <v>61707</v>
      </c>
      <c r="I2515" s="119" t="s">
        <v>94</v>
      </c>
      <c r="J2515" s="119" t="s">
        <v>27525</v>
      </c>
      <c r="K2515" s="119" t="s">
        <v>27569</v>
      </c>
      <c r="L2515" s="119" t="s">
        <v>210</v>
      </c>
      <c r="M2515" s="118">
        <v>322122</v>
      </c>
      <c r="N2515" s="118">
        <v>7</v>
      </c>
      <c r="O2515" s="119" t="s">
        <v>27529</v>
      </c>
      <c r="P2515" s="119" t="s">
        <v>241</v>
      </c>
      <c r="Q2515" s="119" t="s">
        <v>246</v>
      </c>
      <c r="R2515" s="119" t="s">
        <v>27536</v>
      </c>
      <c r="S2515" s="119" t="s">
        <v>2899</v>
      </c>
      <c r="T2515" s="119" t="s">
        <v>210</v>
      </c>
      <c r="U2515" s="119" t="s">
        <v>29916</v>
      </c>
      <c r="V2515" s="120">
        <v>0</v>
      </c>
      <c r="W2515" s="120">
        <v>0</v>
      </c>
      <c r="X2515" s="120">
        <v>0</v>
      </c>
      <c r="Y2515" s="120">
        <v>0</v>
      </c>
      <c r="Z2515" s="120">
        <v>0</v>
      </c>
      <c r="AA2515" s="120">
        <v>0</v>
      </c>
      <c r="AB2515" s="120">
        <v>0</v>
      </c>
      <c r="AC2515" s="120">
        <v>0</v>
      </c>
      <c r="AD2515" s="120">
        <v>0</v>
      </c>
      <c r="AE2515" s="120">
        <v>0</v>
      </c>
      <c r="AF2515" s="120">
        <v>0</v>
      </c>
      <c r="AG2515" s="120">
        <v>0</v>
      </c>
      <c r="AH2515" s="120">
        <v>0</v>
      </c>
      <c r="AI2515" s="120">
        <v>0</v>
      </c>
      <c r="AJ2515" s="120">
        <v>0</v>
      </c>
      <c r="AK2515" s="120">
        <v>0</v>
      </c>
      <c r="AL2515" s="120">
        <v>0</v>
      </c>
      <c r="AM2515" s="120">
        <v>0</v>
      </c>
      <c r="AN2515" s="120">
        <v>0</v>
      </c>
      <c r="AO2515" s="120">
        <v>0</v>
      </c>
      <c r="AP2515" s="120">
        <v>0</v>
      </c>
      <c r="AQ2515" s="120">
        <v>0</v>
      </c>
      <c r="AR2515" s="120">
        <v>0</v>
      </c>
      <c r="AS2515" s="120">
        <v>0</v>
      </c>
      <c r="AT2515" s="121">
        <v>0</v>
      </c>
      <c r="AU2515" s="121">
        <v>0</v>
      </c>
      <c r="AV2515" s="121">
        <v>0</v>
      </c>
      <c r="AW2515" s="121">
        <v>0</v>
      </c>
      <c r="AX2515" s="121">
        <v>0</v>
      </c>
      <c r="AY2515" s="121">
        <v>0</v>
      </c>
      <c r="AZ2515" s="121">
        <v>0</v>
      </c>
      <c r="BA2515" s="121">
        <v>0</v>
      </c>
      <c r="BB2515" s="121">
        <v>0</v>
      </c>
      <c r="BC2515" s="121">
        <v>0</v>
      </c>
      <c r="BD2515" s="121">
        <v>0</v>
      </c>
      <c r="BE2515" s="121">
        <v>0</v>
      </c>
      <c r="BF2515" s="120">
        <v>0</v>
      </c>
      <c r="BG2515" s="120">
        <v>0</v>
      </c>
      <c r="BH2515" s="120">
        <v>0</v>
      </c>
      <c r="BI2515" s="120">
        <v>0</v>
      </c>
      <c r="BJ2515" s="120">
        <v>0</v>
      </c>
      <c r="BK2515" s="120">
        <v>0</v>
      </c>
      <c r="BL2515" s="120">
        <v>0</v>
      </c>
      <c r="BM2515" s="120">
        <v>0</v>
      </c>
      <c r="BN2515" s="120">
        <v>0</v>
      </c>
      <c r="BO2515" s="120">
        <v>0</v>
      </c>
      <c r="BP2515" s="120">
        <v>0</v>
      </c>
      <c r="BQ2515" s="120">
        <v>0</v>
      </c>
      <c r="BR2515" s="120">
        <v>0</v>
      </c>
      <c r="BS2515" s="120">
        <v>0</v>
      </c>
      <c r="BT2515" s="120">
        <v>0</v>
      </c>
      <c r="BU2515" s="120">
        <v>0</v>
      </c>
      <c r="BV2515" s="120">
        <v>0</v>
      </c>
      <c r="BW2515" s="120">
        <v>0</v>
      </c>
      <c r="BX2515" s="120">
        <v>0</v>
      </c>
      <c r="BY2515" s="120">
        <v>0</v>
      </c>
      <c r="BZ2515" s="120">
        <v>0</v>
      </c>
      <c r="CA2515" s="120">
        <v>0</v>
      </c>
      <c r="CB2515" s="120">
        <v>0</v>
      </c>
      <c r="CC2515" s="120">
        <v>0</v>
      </c>
      <c r="CD2515" s="120">
        <v>0</v>
      </c>
      <c r="CE2515" s="120">
        <v>0</v>
      </c>
      <c r="CF2515" s="120">
        <v>0</v>
      </c>
      <c r="CG2515" s="120">
        <v>0</v>
      </c>
      <c r="CH2515" s="120">
        <v>0</v>
      </c>
      <c r="CI2515" s="120">
        <v>0</v>
      </c>
      <c r="CJ2515" s="120">
        <v>0</v>
      </c>
      <c r="CK2515" s="120">
        <v>0</v>
      </c>
      <c r="CL2515" s="120">
        <v>0</v>
      </c>
      <c r="CM2515" s="120">
        <v>0</v>
      </c>
      <c r="CN2515" s="120">
        <v>0</v>
      </c>
      <c r="CO2515" s="120">
        <v>0</v>
      </c>
      <c r="CP2515" s="120">
        <v>0</v>
      </c>
      <c r="CQ2515" s="120">
        <v>0</v>
      </c>
      <c r="CR2515" s="120">
        <v>0</v>
      </c>
      <c r="CS2515" s="120">
        <v>0</v>
      </c>
      <c r="CT2515" s="120">
        <v>0</v>
      </c>
      <c r="CU2515" s="118">
        <v>2023</v>
      </c>
    </row>
    <row r="2516" spans="1:99" ht="51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 s="118">
        <v>50933</v>
      </c>
      <c r="D2516" s="119" t="s">
        <v>216</v>
      </c>
      <c r="E2516" s="118" t="s">
        <v>27522</v>
      </c>
      <c r="F2516" s="119" t="s">
        <v>8608</v>
      </c>
      <c r="G2516" s="119" t="s">
        <v>8607</v>
      </c>
      <c r="H2516" s="118">
        <v>61707</v>
      </c>
      <c r="I2516" s="119" t="s">
        <v>94</v>
      </c>
      <c r="J2516" s="119" t="s">
        <v>27525</v>
      </c>
      <c r="K2516" s="119" t="s">
        <v>27569</v>
      </c>
      <c r="L2516" s="119" t="s">
        <v>210</v>
      </c>
      <c r="M2516" s="118">
        <v>322122</v>
      </c>
      <c r="N2516" s="118">
        <v>7</v>
      </c>
      <c r="O2516" s="119" t="s">
        <v>27529</v>
      </c>
      <c r="P2516" s="119" t="s">
        <v>241</v>
      </c>
      <c r="Q2516" s="119" t="s">
        <v>218</v>
      </c>
      <c r="R2516" s="119" t="s">
        <v>218</v>
      </c>
      <c r="S2516" s="119" t="s">
        <v>2899</v>
      </c>
      <c r="T2516" s="119" t="s">
        <v>210</v>
      </c>
      <c r="U2516" s="119" t="s">
        <v>29917</v>
      </c>
      <c r="V2516" s="120">
        <v>0</v>
      </c>
      <c r="W2516" s="120">
        <v>0</v>
      </c>
      <c r="X2516" s="120">
        <v>0</v>
      </c>
      <c r="Y2516" s="120">
        <v>0</v>
      </c>
      <c r="Z2516" s="120">
        <v>0</v>
      </c>
      <c r="AA2516" s="120">
        <v>0</v>
      </c>
      <c r="AB2516" s="120">
        <v>0</v>
      </c>
      <c r="AC2516" s="120">
        <v>0</v>
      </c>
      <c r="AD2516" s="120">
        <v>0</v>
      </c>
      <c r="AE2516" s="120">
        <v>0</v>
      </c>
      <c r="AF2516" s="120">
        <v>0</v>
      </c>
      <c r="AG2516" s="120">
        <v>0</v>
      </c>
      <c r="AH2516" s="120">
        <v>0</v>
      </c>
      <c r="AI2516" s="120">
        <v>0</v>
      </c>
      <c r="AJ2516" s="120">
        <v>0</v>
      </c>
      <c r="AK2516" s="120">
        <v>0</v>
      </c>
      <c r="AL2516" s="120">
        <v>0</v>
      </c>
      <c r="AM2516" s="120">
        <v>0</v>
      </c>
      <c r="AN2516" s="120">
        <v>0</v>
      </c>
      <c r="AO2516" s="120">
        <v>0</v>
      </c>
      <c r="AP2516" s="120">
        <v>0</v>
      </c>
      <c r="AQ2516" s="120">
        <v>0</v>
      </c>
      <c r="AR2516" s="120">
        <v>0</v>
      </c>
      <c r="AS2516" s="120">
        <v>0</v>
      </c>
      <c r="AT2516" s="121">
        <v>0</v>
      </c>
      <c r="AU2516" s="121">
        <v>0</v>
      </c>
      <c r="AV2516" s="121">
        <v>0</v>
      </c>
      <c r="AW2516" s="121">
        <v>0</v>
      </c>
      <c r="AX2516" s="121">
        <v>0</v>
      </c>
      <c r="AY2516" s="121">
        <v>0</v>
      </c>
      <c r="AZ2516" s="121">
        <v>0</v>
      </c>
      <c r="BA2516" s="121">
        <v>0</v>
      </c>
      <c r="BB2516" s="121">
        <v>0</v>
      </c>
      <c r="BC2516" s="121">
        <v>0</v>
      </c>
      <c r="BD2516" s="121">
        <v>0</v>
      </c>
      <c r="BE2516" s="121">
        <v>0</v>
      </c>
      <c r="BF2516" s="120">
        <v>0</v>
      </c>
      <c r="BG2516" s="120">
        <v>0</v>
      </c>
      <c r="BH2516" s="120">
        <v>0</v>
      </c>
      <c r="BI2516" s="120">
        <v>0</v>
      </c>
      <c r="BJ2516" s="120">
        <v>0</v>
      </c>
      <c r="BK2516" s="120">
        <v>0</v>
      </c>
      <c r="BL2516" s="120">
        <v>0</v>
      </c>
      <c r="BM2516" s="120">
        <v>0</v>
      </c>
      <c r="BN2516" s="120">
        <v>0</v>
      </c>
      <c r="BO2516" s="120">
        <v>0</v>
      </c>
      <c r="BP2516" s="120">
        <v>0</v>
      </c>
      <c r="BQ2516" s="120">
        <v>0</v>
      </c>
      <c r="BR2516" s="120">
        <v>0</v>
      </c>
      <c r="BS2516" s="120">
        <v>0</v>
      </c>
      <c r="BT2516" s="120">
        <v>0</v>
      </c>
      <c r="BU2516" s="120">
        <v>0</v>
      </c>
      <c r="BV2516" s="120">
        <v>0</v>
      </c>
      <c r="BW2516" s="120">
        <v>0</v>
      </c>
      <c r="BX2516" s="120">
        <v>0</v>
      </c>
      <c r="BY2516" s="120">
        <v>0</v>
      </c>
      <c r="BZ2516" s="120">
        <v>0</v>
      </c>
      <c r="CA2516" s="120">
        <v>0</v>
      </c>
      <c r="CB2516" s="120">
        <v>0</v>
      </c>
      <c r="CC2516" s="120">
        <v>0</v>
      </c>
      <c r="CD2516" s="120">
        <v>0</v>
      </c>
      <c r="CE2516" s="120">
        <v>0</v>
      </c>
      <c r="CF2516" s="120">
        <v>0</v>
      </c>
      <c r="CG2516" s="120">
        <v>0</v>
      </c>
      <c r="CH2516" s="120">
        <v>0</v>
      </c>
      <c r="CI2516" s="120">
        <v>0</v>
      </c>
      <c r="CJ2516" s="120">
        <v>0</v>
      </c>
      <c r="CK2516" s="120">
        <v>0</v>
      </c>
      <c r="CL2516" s="120">
        <v>0</v>
      </c>
      <c r="CM2516" s="120">
        <v>0</v>
      </c>
      <c r="CN2516" s="120">
        <v>0</v>
      </c>
      <c r="CO2516" s="120">
        <v>0</v>
      </c>
      <c r="CP2516" s="120">
        <v>0</v>
      </c>
      <c r="CQ2516" s="120">
        <v>0</v>
      </c>
      <c r="CR2516" s="120">
        <v>0</v>
      </c>
      <c r="CS2516" s="120">
        <v>0</v>
      </c>
      <c r="CT2516" s="120">
        <v>0</v>
      </c>
      <c r="CU2516" s="118">
        <v>2023</v>
      </c>
    </row>
    <row r="2517" spans="1:99" ht="51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 s="118">
        <v>50933</v>
      </c>
      <c r="D2517" s="119" t="s">
        <v>216</v>
      </c>
      <c r="E2517" s="118" t="s">
        <v>27522</v>
      </c>
      <c r="F2517" s="119" t="s">
        <v>8608</v>
      </c>
      <c r="G2517" s="119" t="s">
        <v>8607</v>
      </c>
      <c r="H2517" s="118">
        <v>61707</v>
      </c>
      <c r="I2517" s="119" t="s">
        <v>94</v>
      </c>
      <c r="J2517" s="119" t="s">
        <v>27525</v>
      </c>
      <c r="K2517" s="119" t="s">
        <v>27569</v>
      </c>
      <c r="L2517" s="119" t="s">
        <v>210</v>
      </c>
      <c r="M2517" s="118">
        <v>322122</v>
      </c>
      <c r="N2517" s="118">
        <v>7</v>
      </c>
      <c r="O2517" s="119" t="s">
        <v>27529</v>
      </c>
      <c r="P2517" s="119" t="s">
        <v>241</v>
      </c>
      <c r="Q2517" s="119" t="s">
        <v>242</v>
      </c>
      <c r="R2517" s="119" t="s">
        <v>242</v>
      </c>
      <c r="S2517" s="119" t="s">
        <v>2899</v>
      </c>
      <c r="T2517" s="119" t="s">
        <v>210</v>
      </c>
      <c r="U2517" s="119" t="s">
        <v>29915</v>
      </c>
      <c r="V2517" s="120">
        <v>212929</v>
      </c>
      <c r="W2517" s="120">
        <v>180247</v>
      </c>
      <c r="X2517" s="120">
        <v>212843</v>
      </c>
      <c r="Y2517" s="120">
        <v>190742</v>
      </c>
      <c r="Z2517" s="120">
        <v>161006</v>
      </c>
      <c r="AA2517" s="120">
        <v>155138</v>
      </c>
      <c r="AB2517" s="120">
        <v>155098</v>
      </c>
      <c r="AC2517" s="120">
        <v>149597</v>
      </c>
      <c r="AD2517" s="120">
        <v>155276</v>
      </c>
      <c r="AE2517" s="120">
        <v>163970</v>
      </c>
      <c r="AF2517" s="120">
        <v>190446</v>
      </c>
      <c r="AG2517" s="120">
        <v>195043</v>
      </c>
      <c r="AH2517" s="120">
        <v>0</v>
      </c>
      <c r="AI2517" s="120">
        <v>0</v>
      </c>
      <c r="AJ2517" s="120">
        <v>0</v>
      </c>
      <c r="AK2517" s="120">
        <v>0</v>
      </c>
      <c r="AL2517" s="120">
        <v>0</v>
      </c>
      <c r="AM2517" s="120">
        <v>0</v>
      </c>
      <c r="AN2517" s="120">
        <v>0</v>
      </c>
      <c r="AO2517" s="120">
        <v>0</v>
      </c>
      <c r="AP2517" s="120">
        <v>0</v>
      </c>
      <c r="AQ2517" s="120">
        <v>0</v>
      </c>
      <c r="AR2517" s="120">
        <v>0</v>
      </c>
      <c r="AS2517" s="120">
        <v>0</v>
      </c>
      <c r="AT2517" s="121">
        <v>1.0409999999999999</v>
      </c>
      <c r="AU2517" s="121">
        <v>1.0429999999999999</v>
      </c>
      <c r="AV2517" s="121">
        <v>1.042</v>
      </c>
      <c r="AW2517" s="121">
        <v>1.0389999999999999</v>
      </c>
      <c r="AX2517" s="121">
        <v>1.04</v>
      </c>
      <c r="AY2517" s="121">
        <v>1.0389999999999999</v>
      </c>
      <c r="AZ2517" s="121">
        <v>1.0429999999999999</v>
      </c>
      <c r="BA2517" s="121">
        <v>1.046</v>
      </c>
      <c r="BB2517" s="121">
        <v>1.0389999999999999</v>
      </c>
      <c r="BC2517" s="121">
        <v>1.0409999999999999</v>
      </c>
      <c r="BD2517" s="121">
        <v>1.044</v>
      </c>
      <c r="BE2517" s="121">
        <v>1.0429999999999999</v>
      </c>
      <c r="BF2517" s="120">
        <v>221659</v>
      </c>
      <c r="BG2517" s="120">
        <v>187998</v>
      </c>
      <c r="BH2517" s="120">
        <v>221782</v>
      </c>
      <c r="BI2517" s="120">
        <v>198181</v>
      </c>
      <c r="BJ2517" s="120">
        <v>167446</v>
      </c>
      <c r="BK2517" s="120">
        <v>161188</v>
      </c>
      <c r="BL2517" s="120">
        <v>161767</v>
      </c>
      <c r="BM2517" s="120">
        <v>156478</v>
      </c>
      <c r="BN2517" s="120">
        <v>161332</v>
      </c>
      <c r="BO2517" s="120">
        <v>170693</v>
      </c>
      <c r="BP2517" s="120">
        <v>198826</v>
      </c>
      <c r="BQ2517" s="120">
        <v>203430</v>
      </c>
      <c r="BR2517" s="120">
        <v>0</v>
      </c>
      <c r="BS2517" s="120">
        <v>0</v>
      </c>
      <c r="BT2517" s="120">
        <v>0</v>
      </c>
      <c r="BU2517" s="120">
        <v>0</v>
      </c>
      <c r="BV2517" s="120">
        <v>0</v>
      </c>
      <c r="BW2517" s="120">
        <v>0</v>
      </c>
      <c r="BX2517" s="120">
        <v>0</v>
      </c>
      <c r="BY2517" s="120">
        <v>0</v>
      </c>
      <c r="BZ2517" s="120">
        <v>0</v>
      </c>
      <c r="CA2517" s="120">
        <v>0</v>
      </c>
      <c r="CB2517" s="120">
        <v>0</v>
      </c>
      <c r="CC2517" s="120">
        <v>0</v>
      </c>
      <c r="CD2517" s="120">
        <v>-113</v>
      </c>
      <c r="CE2517" s="120">
        <v>-138</v>
      </c>
      <c r="CF2517" s="120">
        <v>-120</v>
      </c>
      <c r="CG2517" s="120">
        <v>-107</v>
      </c>
      <c r="CH2517" s="120">
        <v>0</v>
      </c>
      <c r="CI2517" s="120">
        <v>-101</v>
      </c>
      <c r="CJ2517" s="120">
        <v>0</v>
      </c>
      <c r="CK2517" s="120">
        <v>0</v>
      </c>
      <c r="CL2517" s="120">
        <v>0</v>
      </c>
      <c r="CM2517" s="120">
        <v>0</v>
      </c>
      <c r="CN2517" s="120">
        <v>0</v>
      </c>
      <c r="CO2517" s="120">
        <v>0</v>
      </c>
      <c r="CP2517" s="120">
        <v>2122335</v>
      </c>
      <c r="CQ2517" s="120">
        <v>0</v>
      </c>
      <c r="CR2517" s="120">
        <v>2210780</v>
      </c>
      <c r="CS2517" s="120">
        <v>0</v>
      </c>
      <c r="CT2517" s="120">
        <v>-579</v>
      </c>
      <c r="CU2517" s="118">
        <v>2023</v>
      </c>
    </row>
    <row r="2518" spans="1:99" ht="51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 s="118">
        <v>50933</v>
      </c>
      <c r="D2518" s="119" t="s">
        <v>216</v>
      </c>
      <c r="E2518" s="118" t="s">
        <v>27522</v>
      </c>
      <c r="F2518" s="119" t="s">
        <v>8608</v>
      </c>
      <c r="G2518" s="119" t="s">
        <v>8607</v>
      </c>
      <c r="H2518" s="118">
        <v>61707</v>
      </c>
      <c r="I2518" s="119" t="s">
        <v>94</v>
      </c>
      <c r="J2518" s="119" t="s">
        <v>27525</v>
      </c>
      <c r="K2518" s="119" t="s">
        <v>27569</v>
      </c>
      <c r="L2518" s="119" t="s">
        <v>210</v>
      </c>
      <c r="M2518" s="118">
        <v>322122</v>
      </c>
      <c r="N2518" s="118">
        <v>7</v>
      </c>
      <c r="O2518" s="119" t="s">
        <v>27529</v>
      </c>
      <c r="P2518" s="119" t="s">
        <v>241</v>
      </c>
      <c r="Q2518" s="119" t="s">
        <v>338</v>
      </c>
      <c r="R2518" s="119" t="s">
        <v>27536</v>
      </c>
      <c r="S2518" s="119" t="s">
        <v>2899</v>
      </c>
      <c r="T2518" s="119" t="s">
        <v>210</v>
      </c>
      <c r="U2518" s="119" t="s">
        <v>29916</v>
      </c>
      <c r="V2518" s="120">
        <v>0</v>
      </c>
      <c r="W2518" s="120">
        <v>0</v>
      </c>
      <c r="X2518" s="120">
        <v>0</v>
      </c>
      <c r="Y2518" s="120">
        <v>0</v>
      </c>
      <c r="Z2518" s="120">
        <v>0</v>
      </c>
      <c r="AA2518" s="120">
        <v>0</v>
      </c>
      <c r="AB2518" s="120">
        <v>0</v>
      </c>
      <c r="AC2518" s="120">
        <v>0</v>
      </c>
      <c r="AD2518" s="120">
        <v>0</v>
      </c>
      <c r="AE2518" s="120">
        <v>0</v>
      </c>
      <c r="AF2518" s="120">
        <v>0</v>
      </c>
      <c r="AG2518" s="120">
        <v>0</v>
      </c>
      <c r="AH2518" s="120">
        <v>0</v>
      </c>
      <c r="AI2518" s="120">
        <v>0</v>
      </c>
      <c r="AJ2518" s="120">
        <v>0</v>
      </c>
      <c r="AK2518" s="120">
        <v>0</v>
      </c>
      <c r="AL2518" s="120">
        <v>0</v>
      </c>
      <c r="AM2518" s="120">
        <v>0</v>
      </c>
      <c r="AN2518" s="120">
        <v>0</v>
      </c>
      <c r="AO2518" s="120">
        <v>0</v>
      </c>
      <c r="AP2518" s="120">
        <v>0</v>
      </c>
      <c r="AQ2518" s="120">
        <v>0</v>
      </c>
      <c r="AR2518" s="120">
        <v>0</v>
      </c>
      <c r="AS2518" s="120">
        <v>0</v>
      </c>
      <c r="AT2518" s="121">
        <v>0</v>
      </c>
      <c r="AU2518" s="121">
        <v>0</v>
      </c>
      <c r="AV2518" s="121">
        <v>0</v>
      </c>
      <c r="AW2518" s="121">
        <v>0</v>
      </c>
      <c r="AX2518" s="121">
        <v>0</v>
      </c>
      <c r="AY2518" s="121">
        <v>0</v>
      </c>
      <c r="AZ2518" s="121">
        <v>0</v>
      </c>
      <c r="BA2518" s="121">
        <v>0</v>
      </c>
      <c r="BB2518" s="121">
        <v>0</v>
      </c>
      <c r="BC2518" s="121">
        <v>0</v>
      </c>
      <c r="BD2518" s="121">
        <v>0</v>
      </c>
      <c r="BE2518" s="121">
        <v>0</v>
      </c>
      <c r="BF2518" s="120">
        <v>0</v>
      </c>
      <c r="BG2518" s="120">
        <v>0</v>
      </c>
      <c r="BH2518" s="120">
        <v>0</v>
      </c>
      <c r="BI2518" s="120">
        <v>0</v>
      </c>
      <c r="BJ2518" s="120">
        <v>0</v>
      </c>
      <c r="BK2518" s="120">
        <v>0</v>
      </c>
      <c r="BL2518" s="120">
        <v>0</v>
      </c>
      <c r="BM2518" s="120">
        <v>0</v>
      </c>
      <c r="BN2518" s="120">
        <v>0</v>
      </c>
      <c r="BO2518" s="120">
        <v>0</v>
      </c>
      <c r="BP2518" s="120">
        <v>0</v>
      </c>
      <c r="BQ2518" s="120">
        <v>0</v>
      </c>
      <c r="BR2518" s="120">
        <v>0</v>
      </c>
      <c r="BS2518" s="120">
        <v>0</v>
      </c>
      <c r="BT2518" s="120">
        <v>0</v>
      </c>
      <c r="BU2518" s="120">
        <v>0</v>
      </c>
      <c r="BV2518" s="120">
        <v>0</v>
      </c>
      <c r="BW2518" s="120">
        <v>0</v>
      </c>
      <c r="BX2518" s="120">
        <v>0</v>
      </c>
      <c r="BY2518" s="120">
        <v>0</v>
      </c>
      <c r="BZ2518" s="120">
        <v>0</v>
      </c>
      <c r="CA2518" s="120">
        <v>0</v>
      </c>
      <c r="CB2518" s="120">
        <v>0</v>
      </c>
      <c r="CC2518" s="120">
        <v>0</v>
      </c>
      <c r="CD2518" s="120">
        <v>0</v>
      </c>
      <c r="CE2518" s="120">
        <v>0</v>
      </c>
      <c r="CF2518" s="120">
        <v>0</v>
      </c>
      <c r="CG2518" s="120">
        <v>0</v>
      </c>
      <c r="CH2518" s="120">
        <v>0</v>
      </c>
      <c r="CI2518" s="120">
        <v>0</v>
      </c>
      <c r="CJ2518" s="120">
        <v>0</v>
      </c>
      <c r="CK2518" s="120">
        <v>0</v>
      </c>
      <c r="CL2518" s="120">
        <v>0</v>
      </c>
      <c r="CM2518" s="120">
        <v>0</v>
      </c>
      <c r="CN2518" s="120">
        <v>0</v>
      </c>
      <c r="CO2518" s="120">
        <v>0</v>
      </c>
      <c r="CP2518" s="120">
        <v>0</v>
      </c>
      <c r="CQ2518" s="120">
        <v>0</v>
      </c>
      <c r="CR2518" s="120">
        <v>0</v>
      </c>
      <c r="CS2518" s="120">
        <v>0</v>
      </c>
      <c r="CT2518" s="120">
        <v>0</v>
      </c>
      <c r="CU2518" s="118">
        <v>2023</v>
      </c>
    </row>
    <row r="2519" spans="1:99" ht="64.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 s="118">
        <v>50935</v>
      </c>
      <c r="D2519" s="119" t="s">
        <v>213</v>
      </c>
      <c r="E2519" s="118" t="s">
        <v>27522</v>
      </c>
      <c r="F2519" s="119" t="s">
        <v>8610</v>
      </c>
      <c r="G2519" s="119" t="s">
        <v>8609</v>
      </c>
      <c r="H2519" s="118">
        <v>3179</v>
      </c>
      <c r="I2519" s="119" t="s">
        <v>61</v>
      </c>
      <c r="J2519" s="119" t="s">
        <v>27525</v>
      </c>
      <c r="K2519" s="119" t="s">
        <v>27568</v>
      </c>
      <c r="L2519" s="119" t="s">
        <v>210</v>
      </c>
      <c r="M2519" s="118">
        <v>339</v>
      </c>
      <c r="N2519" s="118">
        <v>6</v>
      </c>
      <c r="O2519" s="119" t="s">
        <v>27538</v>
      </c>
      <c r="P2519" s="119" t="s">
        <v>209</v>
      </c>
      <c r="Q2519" s="119" t="s">
        <v>218</v>
      </c>
      <c r="R2519" s="119" t="s">
        <v>218</v>
      </c>
      <c r="S2519" s="119" t="s">
        <v>2899</v>
      </c>
      <c r="T2519" s="119" t="s">
        <v>210</v>
      </c>
      <c r="U2519" s="119" t="s">
        <v>29917</v>
      </c>
      <c r="V2519" s="120">
        <v>17</v>
      </c>
      <c r="W2519" s="120">
        <v>161</v>
      </c>
      <c r="X2519" s="120">
        <v>24</v>
      </c>
      <c r="Y2519" s="120">
        <v>34</v>
      </c>
      <c r="Z2519" s="120">
        <v>13</v>
      </c>
      <c r="AA2519" s="120">
        <v>42</v>
      </c>
      <c r="AB2519" s="120">
        <v>82</v>
      </c>
      <c r="AC2519" s="120">
        <v>31</v>
      </c>
      <c r="AD2519" s="120">
        <v>4</v>
      </c>
      <c r="AE2519" s="120">
        <v>6</v>
      </c>
      <c r="AF2519" s="120">
        <v>10</v>
      </c>
      <c r="AG2519" s="120">
        <v>10</v>
      </c>
      <c r="AH2519" s="120">
        <v>17</v>
      </c>
      <c r="AI2519" s="120">
        <v>161</v>
      </c>
      <c r="AJ2519" s="120">
        <v>24</v>
      </c>
      <c r="AK2519" s="120">
        <v>34</v>
      </c>
      <c r="AL2519" s="120">
        <v>13</v>
      </c>
      <c r="AM2519" s="120">
        <v>42</v>
      </c>
      <c r="AN2519" s="120">
        <v>82</v>
      </c>
      <c r="AO2519" s="120">
        <v>31</v>
      </c>
      <c r="AP2519" s="120">
        <v>4</v>
      </c>
      <c r="AQ2519" s="120">
        <v>6</v>
      </c>
      <c r="AR2519" s="120">
        <v>10</v>
      </c>
      <c r="AS2519" s="120">
        <v>10</v>
      </c>
      <c r="AT2519" s="121">
        <v>5.8170000000000002</v>
      </c>
      <c r="AU2519" s="121">
        <v>5.8170000000000002</v>
      </c>
      <c r="AV2519" s="121">
        <v>5.8170000000000002</v>
      </c>
      <c r="AW2519" s="121">
        <v>5.8170000000000002</v>
      </c>
      <c r="AX2519" s="121">
        <v>5.8170000000000002</v>
      </c>
      <c r="AY2519" s="121">
        <v>5.8170000000000002</v>
      </c>
      <c r="AZ2519" s="121">
        <v>5.8170000000000002</v>
      </c>
      <c r="BA2519" s="121">
        <v>5.8170000000000002</v>
      </c>
      <c r="BB2519" s="121">
        <v>5.8170000000000002</v>
      </c>
      <c r="BC2519" s="121">
        <v>5.8170000000000002</v>
      </c>
      <c r="BD2519" s="121">
        <v>5.8170000000000002</v>
      </c>
      <c r="BE2519" s="121">
        <v>5.8170000000000002</v>
      </c>
      <c r="BF2519" s="120">
        <v>99</v>
      </c>
      <c r="BG2519" s="120">
        <v>937</v>
      </c>
      <c r="BH2519" s="120">
        <v>140</v>
      </c>
      <c r="BI2519" s="120">
        <v>198</v>
      </c>
      <c r="BJ2519" s="120">
        <v>76</v>
      </c>
      <c r="BK2519" s="120">
        <v>244</v>
      </c>
      <c r="BL2519" s="120">
        <v>477</v>
      </c>
      <c r="BM2519" s="120">
        <v>180</v>
      </c>
      <c r="BN2519" s="120">
        <v>23</v>
      </c>
      <c r="BO2519" s="120">
        <v>35</v>
      </c>
      <c r="BP2519" s="120">
        <v>58</v>
      </c>
      <c r="BQ2519" s="120">
        <v>58</v>
      </c>
      <c r="BR2519" s="120">
        <v>99</v>
      </c>
      <c r="BS2519" s="120">
        <v>937</v>
      </c>
      <c r="BT2519" s="120">
        <v>140</v>
      </c>
      <c r="BU2519" s="120">
        <v>198</v>
      </c>
      <c r="BV2519" s="120">
        <v>76</v>
      </c>
      <c r="BW2519" s="120">
        <v>244</v>
      </c>
      <c r="BX2519" s="120">
        <v>477</v>
      </c>
      <c r="BY2519" s="120">
        <v>180</v>
      </c>
      <c r="BZ2519" s="120">
        <v>23</v>
      </c>
      <c r="CA2519" s="120">
        <v>35</v>
      </c>
      <c r="CB2519" s="120">
        <v>58</v>
      </c>
      <c r="CC2519" s="120">
        <v>58</v>
      </c>
      <c r="CD2519" s="120">
        <v>9.891</v>
      </c>
      <c r="CE2519" s="120">
        <v>87.677000000000007</v>
      </c>
      <c r="CF2519" s="120">
        <v>13.696</v>
      </c>
      <c r="CG2519" s="120">
        <v>21.114999999999998</v>
      </c>
      <c r="CH2519" s="120">
        <v>7.798</v>
      </c>
      <c r="CI2519" s="120">
        <v>26.552</v>
      </c>
      <c r="CJ2519" s="120">
        <v>52.826999999999998</v>
      </c>
      <c r="CK2519" s="120">
        <v>20.248999999999999</v>
      </c>
      <c r="CL2519" s="120">
        <v>2.4</v>
      </c>
      <c r="CM2519" s="120">
        <v>3.1480000000000001</v>
      </c>
      <c r="CN2519" s="120">
        <v>6.0490000000000004</v>
      </c>
      <c r="CO2519" s="120">
        <v>5.5890000000000004</v>
      </c>
      <c r="CP2519" s="120">
        <v>434</v>
      </c>
      <c r="CQ2519" s="120">
        <v>434</v>
      </c>
      <c r="CR2519" s="120">
        <v>2525</v>
      </c>
      <c r="CS2519" s="120">
        <v>2525</v>
      </c>
      <c r="CT2519" s="120">
        <v>256.99099999999999</v>
      </c>
      <c r="CU2519" s="118">
        <v>2023</v>
      </c>
    </row>
    <row r="2520" spans="1:99" ht="64.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 s="118">
        <v>50935</v>
      </c>
      <c r="D2520" s="119" t="s">
        <v>213</v>
      </c>
      <c r="E2520" s="118" t="s">
        <v>27522</v>
      </c>
      <c r="F2520" s="119" t="s">
        <v>8610</v>
      </c>
      <c r="G2520" s="119" t="s">
        <v>8609</v>
      </c>
      <c r="H2520" s="118">
        <v>3179</v>
      </c>
      <c r="I2520" s="119" t="s">
        <v>61</v>
      </c>
      <c r="J2520" s="119" t="s">
        <v>27525</v>
      </c>
      <c r="K2520" s="119" t="s">
        <v>27568</v>
      </c>
      <c r="L2520" s="119" t="s">
        <v>210</v>
      </c>
      <c r="M2520" s="118">
        <v>339</v>
      </c>
      <c r="N2520" s="118">
        <v>6</v>
      </c>
      <c r="O2520" s="119" t="s">
        <v>27538</v>
      </c>
      <c r="P2520" s="119" t="s">
        <v>209</v>
      </c>
      <c r="Q2520" s="119" t="s">
        <v>242</v>
      </c>
      <c r="R2520" s="119" t="s">
        <v>242</v>
      </c>
      <c r="S2520" s="119" t="s">
        <v>2899</v>
      </c>
      <c r="T2520" s="119" t="s">
        <v>210</v>
      </c>
      <c r="U2520" s="119" t="s">
        <v>29915</v>
      </c>
      <c r="V2520" s="120">
        <v>38099</v>
      </c>
      <c r="W2520" s="120">
        <v>19376</v>
      </c>
      <c r="X2520" s="120">
        <v>24816</v>
      </c>
      <c r="Y2520" s="120">
        <v>26785</v>
      </c>
      <c r="Z2520" s="120">
        <v>27514</v>
      </c>
      <c r="AA2520" s="120">
        <v>15921</v>
      </c>
      <c r="AB2520" s="120">
        <v>16196</v>
      </c>
      <c r="AC2520" s="120">
        <v>8503</v>
      </c>
      <c r="AD2520" s="120">
        <v>22303</v>
      </c>
      <c r="AE2520" s="120">
        <v>26824</v>
      </c>
      <c r="AF2520" s="120">
        <v>12721</v>
      </c>
      <c r="AG2520" s="120">
        <v>16118</v>
      </c>
      <c r="AH2520" s="120">
        <v>38099</v>
      </c>
      <c r="AI2520" s="120">
        <v>19376</v>
      </c>
      <c r="AJ2520" s="120">
        <v>24816</v>
      </c>
      <c r="AK2520" s="120">
        <v>26785</v>
      </c>
      <c r="AL2520" s="120">
        <v>27514</v>
      </c>
      <c r="AM2520" s="120">
        <v>15921</v>
      </c>
      <c r="AN2520" s="120">
        <v>16196</v>
      </c>
      <c r="AO2520" s="120">
        <v>8503</v>
      </c>
      <c r="AP2520" s="120">
        <v>22303</v>
      </c>
      <c r="AQ2520" s="120">
        <v>26824</v>
      </c>
      <c r="AR2520" s="120">
        <v>12721</v>
      </c>
      <c r="AS2520" s="120">
        <v>16118</v>
      </c>
      <c r="AT2520" s="121">
        <v>1.05</v>
      </c>
      <c r="AU2520" s="121">
        <v>1.0409999999999999</v>
      </c>
      <c r="AV2520" s="121">
        <v>1.0409999999999999</v>
      </c>
      <c r="AW2520" s="121">
        <v>1.0409999999999999</v>
      </c>
      <c r="AX2520" s="121">
        <v>1.044</v>
      </c>
      <c r="AY2520" s="121">
        <v>1.044</v>
      </c>
      <c r="AZ2520" s="121">
        <v>1.0509999999999999</v>
      </c>
      <c r="BA2520" s="121">
        <v>1.046</v>
      </c>
      <c r="BB2520" s="121">
        <v>1.0489999999999999</v>
      </c>
      <c r="BC2520" s="121">
        <v>1.0589999999999999</v>
      </c>
      <c r="BD2520" s="121">
        <v>1.0629999999999999</v>
      </c>
      <c r="BE2520" s="121">
        <v>1.0649999999999999</v>
      </c>
      <c r="BF2520" s="120">
        <v>40004</v>
      </c>
      <c r="BG2520" s="120">
        <v>20170</v>
      </c>
      <c r="BH2520" s="120">
        <v>25833</v>
      </c>
      <c r="BI2520" s="120">
        <v>27883</v>
      </c>
      <c r="BJ2520" s="120">
        <v>28725</v>
      </c>
      <c r="BK2520" s="120">
        <v>16622</v>
      </c>
      <c r="BL2520" s="120">
        <v>17022</v>
      </c>
      <c r="BM2520" s="120">
        <v>8894</v>
      </c>
      <c r="BN2520" s="120">
        <v>23396</v>
      </c>
      <c r="BO2520" s="120">
        <v>28407</v>
      </c>
      <c r="BP2520" s="120">
        <v>13522</v>
      </c>
      <c r="BQ2520" s="120">
        <v>17166</v>
      </c>
      <c r="BR2520" s="120">
        <v>40004</v>
      </c>
      <c r="BS2520" s="120">
        <v>20170</v>
      </c>
      <c r="BT2520" s="120">
        <v>25833</v>
      </c>
      <c r="BU2520" s="120">
        <v>27883</v>
      </c>
      <c r="BV2520" s="120">
        <v>28725</v>
      </c>
      <c r="BW2520" s="120">
        <v>16622</v>
      </c>
      <c r="BX2520" s="120">
        <v>17022</v>
      </c>
      <c r="BY2520" s="120">
        <v>8894</v>
      </c>
      <c r="BZ2520" s="120">
        <v>23396</v>
      </c>
      <c r="CA2520" s="120">
        <v>28407</v>
      </c>
      <c r="CB2520" s="120">
        <v>13522</v>
      </c>
      <c r="CC2520" s="120">
        <v>17166</v>
      </c>
      <c r="CD2520" s="120">
        <v>4001.1089999999999</v>
      </c>
      <c r="CE2520" s="120">
        <v>1888.3230000000001</v>
      </c>
      <c r="CF2520" s="120">
        <v>2534.3040000000001</v>
      </c>
      <c r="CG2520" s="120">
        <v>2976.8850000000002</v>
      </c>
      <c r="CH2520" s="120">
        <v>2962.2020000000002</v>
      </c>
      <c r="CI2520" s="120">
        <v>1806.4480000000001</v>
      </c>
      <c r="CJ2520" s="120">
        <v>1885.173</v>
      </c>
      <c r="CK2520" s="120">
        <v>998.75099999999998</v>
      </c>
      <c r="CL2520" s="120">
        <v>2413.6</v>
      </c>
      <c r="CM2520" s="120">
        <v>2561.8519999999999</v>
      </c>
      <c r="CN2520" s="120">
        <v>1406.1310000000001</v>
      </c>
      <c r="CO2520" s="120">
        <v>1649.4110000000001</v>
      </c>
      <c r="CP2520" s="120">
        <v>255176</v>
      </c>
      <c r="CQ2520" s="120">
        <v>255176</v>
      </c>
      <c r="CR2520" s="120">
        <v>267644</v>
      </c>
      <c r="CS2520" s="120">
        <v>267644</v>
      </c>
      <c r="CT2520" s="120">
        <v>27084.188999999998</v>
      </c>
      <c r="CU2520" s="118">
        <v>2023</v>
      </c>
    </row>
    <row r="2521" spans="1:99" ht="39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18">
        <v>50949</v>
      </c>
      <c r="D2521" s="119" t="s">
        <v>213</v>
      </c>
      <c r="E2521" s="118" t="s">
        <v>27522</v>
      </c>
      <c r="F2521" s="119" t="s">
        <v>8630</v>
      </c>
      <c r="G2521" s="119" t="s">
        <v>6605</v>
      </c>
      <c r="H2521" s="118">
        <v>49893</v>
      </c>
      <c r="I2521" s="119" t="s">
        <v>55</v>
      </c>
      <c r="J2521" s="119" t="s">
        <v>27530</v>
      </c>
      <c r="K2521" s="119" t="s">
        <v>27570</v>
      </c>
      <c r="L2521" s="119" t="s">
        <v>210</v>
      </c>
      <c r="M2521" s="118">
        <v>22</v>
      </c>
      <c r="N2521" s="118">
        <v>2</v>
      </c>
      <c r="O2521" s="119" t="s">
        <v>27524</v>
      </c>
      <c r="P2521" s="119" t="s">
        <v>51</v>
      </c>
      <c r="Q2521" s="119" t="s">
        <v>218</v>
      </c>
      <c r="R2521" s="119" t="s">
        <v>218</v>
      </c>
      <c r="S2521" s="119" t="s">
        <v>27572</v>
      </c>
      <c r="T2521" s="119" t="s">
        <v>210</v>
      </c>
      <c r="U2521" s="119" t="s">
        <v>29917</v>
      </c>
      <c r="V2521" s="120">
        <v>0</v>
      </c>
      <c r="W2521" s="120">
        <v>0</v>
      </c>
      <c r="X2521" s="120">
        <v>0</v>
      </c>
      <c r="Y2521" s="120">
        <v>0</v>
      </c>
      <c r="Z2521" s="120">
        <v>0</v>
      </c>
      <c r="AA2521" s="120">
        <v>0</v>
      </c>
      <c r="AB2521" s="120">
        <v>0</v>
      </c>
      <c r="AC2521" s="120">
        <v>0</v>
      </c>
      <c r="AD2521" s="120">
        <v>0</v>
      </c>
      <c r="AE2521" s="120">
        <v>0</v>
      </c>
      <c r="AF2521" s="120">
        <v>0</v>
      </c>
      <c r="AG2521" s="120">
        <v>0</v>
      </c>
      <c r="AH2521" s="120">
        <v>0</v>
      </c>
      <c r="AI2521" s="120">
        <v>0</v>
      </c>
      <c r="AJ2521" s="120">
        <v>0</v>
      </c>
      <c r="AK2521" s="120">
        <v>0</v>
      </c>
      <c r="AL2521" s="120">
        <v>0</v>
      </c>
      <c r="AM2521" s="120">
        <v>0</v>
      </c>
      <c r="AN2521" s="120">
        <v>0</v>
      </c>
      <c r="AO2521" s="120">
        <v>0</v>
      </c>
      <c r="AP2521" s="120">
        <v>0</v>
      </c>
      <c r="AQ2521" s="120">
        <v>0</v>
      </c>
      <c r="AR2521" s="120">
        <v>0</v>
      </c>
      <c r="AS2521" s="120">
        <v>0</v>
      </c>
      <c r="AT2521" s="121">
        <v>0</v>
      </c>
      <c r="AU2521" s="121">
        <v>0</v>
      </c>
      <c r="AV2521" s="121">
        <v>0</v>
      </c>
      <c r="AW2521" s="121">
        <v>0</v>
      </c>
      <c r="AX2521" s="121">
        <v>0</v>
      </c>
      <c r="AY2521" s="121">
        <v>0</v>
      </c>
      <c r="AZ2521" s="121">
        <v>0</v>
      </c>
      <c r="BA2521" s="121">
        <v>0</v>
      </c>
      <c r="BB2521" s="121">
        <v>0</v>
      </c>
      <c r="BC2521" s="121">
        <v>0</v>
      </c>
      <c r="BD2521" s="121">
        <v>0</v>
      </c>
      <c r="BE2521" s="121">
        <v>0</v>
      </c>
      <c r="BF2521" s="120">
        <v>0</v>
      </c>
      <c r="BG2521" s="120">
        <v>0</v>
      </c>
      <c r="BH2521" s="120">
        <v>0</v>
      </c>
      <c r="BI2521" s="120">
        <v>0</v>
      </c>
      <c r="BJ2521" s="120">
        <v>0</v>
      </c>
      <c r="BK2521" s="120">
        <v>0</v>
      </c>
      <c r="BL2521" s="120">
        <v>0</v>
      </c>
      <c r="BM2521" s="120">
        <v>0</v>
      </c>
      <c r="BN2521" s="120">
        <v>0</v>
      </c>
      <c r="BO2521" s="120">
        <v>0</v>
      </c>
      <c r="BP2521" s="120">
        <v>0</v>
      </c>
      <c r="BQ2521" s="120">
        <v>0</v>
      </c>
      <c r="BR2521" s="120">
        <v>0</v>
      </c>
      <c r="BS2521" s="120">
        <v>0</v>
      </c>
      <c r="BT2521" s="120">
        <v>0</v>
      </c>
      <c r="BU2521" s="120">
        <v>0</v>
      </c>
      <c r="BV2521" s="120">
        <v>0</v>
      </c>
      <c r="BW2521" s="120">
        <v>0</v>
      </c>
      <c r="BX2521" s="120">
        <v>0</v>
      </c>
      <c r="BY2521" s="120">
        <v>0</v>
      </c>
      <c r="BZ2521" s="120">
        <v>0</v>
      </c>
      <c r="CA2521" s="120">
        <v>0</v>
      </c>
      <c r="CB2521" s="120">
        <v>0</v>
      </c>
      <c r="CC2521" s="120">
        <v>0</v>
      </c>
      <c r="CD2521" s="120">
        <v>2.0459999999999998</v>
      </c>
      <c r="CE2521" s="120">
        <v>1.526</v>
      </c>
      <c r="CF2521" s="120">
        <v>0</v>
      </c>
      <c r="CG2521" s="120">
        <v>5.4429999999999996</v>
      </c>
      <c r="CH2521" s="120">
        <v>2.9740000000000002</v>
      </c>
      <c r="CI2521" s="120">
        <v>1.833</v>
      </c>
      <c r="CJ2521" s="120">
        <v>1.827</v>
      </c>
      <c r="CK2521" s="120">
        <v>3.3140000000000001</v>
      </c>
      <c r="CL2521" s="120">
        <v>1.732</v>
      </c>
      <c r="CM2521" s="120">
        <v>2.4169999999999998</v>
      </c>
      <c r="CN2521" s="120">
        <v>1.9119999999999999</v>
      </c>
      <c r="CO2521" s="120">
        <v>2.0960000000000001</v>
      </c>
      <c r="CP2521" s="120">
        <v>0</v>
      </c>
      <c r="CQ2521" s="120">
        <v>0</v>
      </c>
      <c r="CR2521" s="120">
        <v>0</v>
      </c>
      <c r="CS2521" s="120">
        <v>0</v>
      </c>
      <c r="CT2521" s="120">
        <v>27.12</v>
      </c>
      <c r="CU2521" s="118">
        <v>2023</v>
      </c>
    </row>
    <row r="2522" spans="1:99" ht="39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118">
        <v>50949</v>
      </c>
      <c r="D2522" s="119" t="s">
        <v>213</v>
      </c>
      <c r="E2522" s="118" t="s">
        <v>27522</v>
      </c>
      <c r="F2522" s="119" t="s">
        <v>8630</v>
      </c>
      <c r="G2522" s="119" t="s">
        <v>6605</v>
      </c>
      <c r="H2522" s="118">
        <v>49893</v>
      </c>
      <c r="I2522" s="119" t="s">
        <v>55</v>
      </c>
      <c r="J2522" s="119" t="s">
        <v>27530</v>
      </c>
      <c r="K2522" s="119" t="s">
        <v>27570</v>
      </c>
      <c r="L2522" s="119" t="s">
        <v>210</v>
      </c>
      <c r="M2522" s="118">
        <v>22</v>
      </c>
      <c r="N2522" s="118">
        <v>2</v>
      </c>
      <c r="O2522" s="119" t="s">
        <v>27524</v>
      </c>
      <c r="P2522" s="119" t="s">
        <v>51</v>
      </c>
      <c r="Q2522" s="119" t="s">
        <v>242</v>
      </c>
      <c r="R2522" s="119" t="s">
        <v>242</v>
      </c>
      <c r="S2522" s="119" t="s">
        <v>27572</v>
      </c>
      <c r="T2522" s="119" t="s">
        <v>210</v>
      </c>
      <c r="U2522" s="119" t="s">
        <v>29915</v>
      </c>
      <c r="V2522" s="120">
        <v>0</v>
      </c>
      <c r="W2522" s="120">
        <v>0</v>
      </c>
      <c r="X2522" s="120">
        <v>0</v>
      </c>
      <c r="Y2522" s="120">
        <v>0</v>
      </c>
      <c r="Z2522" s="120">
        <v>0</v>
      </c>
      <c r="AA2522" s="120">
        <v>0</v>
      </c>
      <c r="AB2522" s="120">
        <v>0</v>
      </c>
      <c r="AC2522" s="120">
        <v>0</v>
      </c>
      <c r="AD2522" s="120">
        <v>0</v>
      </c>
      <c r="AE2522" s="120">
        <v>0</v>
      </c>
      <c r="AF2522" s="120">
        <v>0</v>
      </c>
      <c r="AG2522" s="120">
        <v>0</v>
      </c>
      <c r="AH2522" s="120">
        <v>0</v>
      </c>
      <c r="AI2522" s="120">
        <v>0</v>
      </c>
      <c r="AJ2522" s="120">
        <v>0</v>
      </c>
      <c r="AK2522" s="120">
        <v>0</v>
      </c>
      <c r="AL2522" s="120">
        <v>0</v>
      </c>
      <c r="AM2522" s="120">
        <v>0</v>
      </c>
      <c r="AN2522" s="120">
        <v>0</v>
      </c>
      <c r="AO2522" s="120">
        <v>0</v>
      </c>
      <c r="AP2522" s="120">
        <v>0</v>
      </c>
      <c r="AQ2522" s="120">
        <v>0</v>
      </c>
      <c r="AR2522" s="120">
        <v>0</v>
      </c>
      <c r="AS2522" s="120">
        <v>0</v>
      </c>
      <c r="AT2522" s="121">
        <v>0</v>
      </c>
      <c r="AU2522" s="121">
        <v>0</v>
      </c>
      <c r="AV2522" s="121">
        <v>0</v>
      </c>
      <c r="AW2522" s="121">
        <v>0</v>
      </c>
      <c r="AX2522" s="121">
        <v>0</v>
      </c>
      <c r="AY2522" s="121">
        <v>0</v>
      </c>
      <c r="AZ2522" s="121">
        <v>0</v>
      </c>
      <c r="BA2522" s="121">
        <v>0</v>
      </c>
      <c r="BB2522" s="121">
        <v>0</v>
      </c>
      <c r="BC2522" s="121">
        <v>0</v>
      </c>
      <c r="BD2522" s="121">
        <v>0</v>
      </c>
      <c r="BE2522" s="121">
        <v>0</v>
      </c>
      <c r="BF2522" s="120">
        <v>0</v>
      </c>
      <c r="BG2522" s="120">
        <v>0</v>
      </c>
      <c r="BH2522" s="120">
        <v>0</v>
      </c>
      <c r="BI2522" s="120">
        <v>0</v>
      </c>
      <c r="BJ2522" s="120">
        <v>0</v>
      </c>
      <c r="BK2522" s="120">
        <v>0</v>
      </c>
      <c r="BL2522" s="120">
        <v>0</v>
      </c>
      <c r="BM2522" s="120">
        <v>0</v>
      </c>
      <c r="BN2522" s="120">
        <v>0</v>
      </c>
      <c r="BO2522" s="120">
        <v>0</v>
      </c>
      <c r="BP2522" s="120">
        <v>0</v>
      </c>
      <c r="BQ2522" s="120">
        <v>0</v>
      </c>
      <c r="BR2522" s="120">
        <v>0</v>
      </c>
      <c r="BS2522" s="120">
        <v>0</v>
      </c>
      <c r="BT2522" s="120">
        <v>0</v>
      </c>
      <c r="BU2522" s="120">
        <v>0</v>
      </c>
      <c r="BV2522" s="120">
        <v>0</v>
      </c>
      <c r="BW2522" s="120">
        <v>0</v>
      </c>
      <c r="BX2522" s="120">
        <v>0</v>
      </c>
      <c r="BY2522" s="120">
        <v>0</v>
      </c>
      <c r="BZ2522" s="120">
        <v>0</v>
      </c>
      <c r="CA2522" s="120">
        <v>0</v>
      </c>
      <c r="CB2522" s="120">
        <v>0</v>
      </c>
      <c r="CC2522" s="120">
        <v>0</v>
      </c>
      <c r="CD2522" s="120">
        <v>35960.953999999998</v>
      </c>
      <c r="CE2522" s="120">
        <v>28240.473999999998</v>
      </c>
      <c r="CF2522" s="120">
        <v>6078</v>
      </c>
      <c r="CG2522" s="120">
        <v>24477.557000000001</v>
      </c>
      <c r="CH2522" s="120">
        <v>17524.026000000002</v>
      </c>
      <c r="CI2522" s="120">
        <v>25139.167000000001</v>
      </c>
      <c r="CJ2522" s="120">
        <v>29102.172999999999</v>
      </c>
      <c r="CK2522" s="120">
        <v>22414.686000000002</v>
      </c>
      <c r="CL2522" s="120">
        <v>14935.268</v>
      </c>
      <c r="CM2522" s="120">
        <v>17357.582999999999</v>
      </c>
      <c r="CN2522" s="120">
        <v>34197.088000000003</v>
      </c>
      <c r="CO2522" s="120">
        <v>10665.904</v>
      </c>
      <c r="CP2522" s="120">
        <v>0</v>
      </c>
      <c r="CQ2522" s="120">
        <v>0</v>
      </c>
      <c r="CR2522" s="120">
        <v>0</v>
      </c>
      <c r="CS2522" s="120">
        <v>0</v>
      </c>
      <c r="CT2522" s="120">
        <v>266092.88</v>
      </c>
      <c r="CU2522" s="118">
        <v>2023</v>
      </c>
    </row>
    <row r="2523" spans="1:99" ht="39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18">
        <v>50949</v>
      </c>
      <c r="D2523" s="119" t="s">
        <v>213</v>
      </c>
      <c r="E2523" s="118" t="s">
        <v>27522</v>
      </c>
      <c r="F2523" s="119" t="s">
        <v>8630</v>
      </c>
      <c r="G2523" s="119" t="s">
        <v>6605</v>
      </c>
      <c r="H2523" s="118">
        <v>49893</v>
      </c>
      <c r="I2523" s="119" t="s">
        <v>55</v>
      </c>
      <c r="J2523" s="119" t="s">
        <v>27530</v>
      </c>
      <c r="K2523" s="119" t="s">
        <v>27570</v>
      </c>
      <c r="L2523" s="119" t="s">
        <v>210</v>
      </c>
      <c r="M2523" s="118">
        <v>22</v>
      </c>
      <c r="N2523" s="118">
        <v>2</v>
      </c>
      <c r="O2523" s="119" t="s">
        <v>27524</v>
      </c>
      <c r="P2523" s="119" t="s">
        <v>53</v>
      </c>
      <c r="Q2523" s="119" t="s">
        <v>218</v>
      </c>
      <c r="R2523" s="119" t="s">
        <v>218</v>
      </c>
      <c r="S2523" s="119" t="s">
        <v>27572</v>
      </c>
      <c r="T2523" s="119" t="s">
        <v>210</v>
      </c>
      <c r="U2523" s="119" t="s">
        <v>29917</v>
      </c>
      <c r="V2523" s="120">
        <v>9</v>
      </c>
      <c r="W2523" s="120">
        <v>7</v>
      </c>
      <c r="X2523" s="120">
        <v>0</v>
      </c>
      <c r="Y2523" s="120">
        <v>26</v>
      </c>
      <c r="Z2523" s="120">
        <v>14</v>
      </c>
      <c r="AA2523" s="120">
        <v>8</v>
      </c>
      <c r="AB2523" s="120">
        <v>8</v>
      </c>
      <c r="AC2523" s="120">
        <v>15</v>
      </c>
      <c r="AD2523" s="120">
        <v>8</v>
      </c>
      <c r="AE2523" s="120">
        <v>11</v>
      </c>
      <c r="AF2523" s="120">
        <v>8</v>
      </c>
      <c r="AG2523" s="120">
        <v>10</v>
      </c>
      <c r="AH2523" s="120">
        <v>9</v>
      </c>
      <c r="AI2523" s="120">
        <v>7</v>
      </c>
      <c r="AJ2523" s="120">
        <v>0</v>
      </c>
      <c r="AK2523" s="120">
        <v>26</v>
      </c>
      <c r="AL2523" s="120">
        <v>14</v>
      </c>
      <c r="AM2523" s="120">
        <v>8</v>
      </c>
      <c r="AN2523" s="120">
        <v>8</v>
      </c>
      <c r="AO2523" s="120">
        <v>15</v>
      </c>
      <c r="AP2523" s="120">
        <v>8</v>
      </c>
      <c r="AQ2523" s="120">
        <v>11</v>
      </c>
      <c r="AR2523" s="120">
        <v>8</v>
      </c>
      <c r="AS2523" s="120">
        <v>10</v>
      </c>
      <c r="AT2523" s="121">
        <v>5.8250000000000002</v>
      </c>
      <c r="AU2523" s="121">
        <v>5.8250000000000002</v>
      </c>
      <c r="AV2523" s="121">
        <v>0</v>
      </c>
      <c r="AW2523" s="121">
        <v>5.8250000000000002</v>
      </c>
      <c r="AX2523" s="121">
        <v>5.8250000000000002</v>
      </c>
      <c r="AY2523" s="121">
        <v>5.8250000000000002</v>
      </c>
      <c r="AZ2523" s="121">
        <v>5.8250000000000002</v>
      </c>
      <c r="BA2523" s="121">
        <v>5.8250000000000002</v>
      </c>
      <c r="BB2523" s="121">
        <v>5.8250000000000002</v>
      </c>
      <c r="BC2523" s="121">
        <v>5.8250000000000002</v>
      </c>
      <c r="BD2523" s="121">
        <v>5.8250000000000002</v>
      </c>
      <c r="BE2523" s="121">
        <v>5.8250000000000002</v>
      </c>
      <c r="BF2523" s="120">
        <v>52</v>
      </c>
      <c r="BG2523" s="120">
        <v>41</v>
      </c>
      <c r="BH2523" s="120">
        <v>0</v>
      </c>
      <c r="BI2523" s="120">
        <v>151</v>
      </c>
      <c r="BJ2523" s="120">
        <v>82</v>
      </c>
      <c r="BK2523" s="120">
        <v>47</v>
      </c>
      <c r="BL2523" s="120">
        <v>47</v>
      </c>
      <c r="BM2523" s="120">
        <v>87</v>
      </c>
      <c r="BN2523" s="120">
        <v>47</v>
      </c>
      <c r="BO2523" s="120">
        <v>64</v>
      </c>
      <c r="BP2523" s="120">
        <v>47</v>
      </c>
      <c r="BQ2523" s="120">
        <v>58</v>
      </c>
      <c r="BR2523" s="120">
        <v>52</v>
      </c>
      <c r="BS2523" s="120">
        <v>41</v>
      </c>
      <c r="BT2523" s="120">
        <v>0</v>
      </c>
      <c r="BU2523" s="120">
        <v>151</v>
      </c>
      <c r="BV2523" s="120">
        <v>82</v>
      </c>
      <c r="BW2523" s="120">
        <v>47</v>
      </c>
      <c r="BX2523" s="120">
        <v>47</v>
      </c>
      <c r="BY2523" s="120">
        <v>87</v>
      </c>
      <c r="BZ2523" s="120">
        <v>47</v>
      </c>
      <c r="CA2523" s="120">
        <v>64</v>
      </c>
      <c r="CB2523" s="120">
        <v>47</v>
      </c>
      <c r="CC2523" s="120">
        <v>58</v>
      </c>
      <c r="CD2523" s="120">
        <v>3.8210000000000002</v>
      </c>
      <c r="CE2523" s="120">
        <v>3.1139999999999999</v>
      </c>
      <c r="CF2523" s="120">
        <v>0</v>
      </c>
      <c r="CG2523" s="120">
        <v>11.167</v>
      </c>
      <c r="CH2523" s="120">
        <v>5.9039999999999999</v>
      </c>
      <c r="CI2523" s="120">
        <v>3.4529999999999998</v>
      </c>
      <c r="CJ2523" s="120">
        <v>3.419</v>
      </c>
      <c r="CK2523" s="120">
        <v>6.194</v>
      </c>
      <c r="CL2523" s="120">
        <v>3.3519999999999999</v>
      </c>
      <c r="CM2523" s="120">
        <v>4.76</v>
      </c>
      <c r="CN2523" s="120">
        <v>3.613</v>
      </c>
      <c r="CO2523" s="120">
        <v>4.2309999999999999</v>
      </c>
      <c r="CP2523" s="120">
        <v>124</v>
      </c>
      <c r="CQ2523" s="120">
        <v>124</v>
      </c>
      <c r="CR2523" s="120">
        <v>723</v>
      </c>
      <c r="CS2523" s="120">
        <v>723</v>
      </c>
      <c r="CT2523" s="120">
        <v>53.027999999999999</v>
      </c>
      <c r="CU2523" s="118">
        <v>2023</v>
      </c>
    </row>
    <row r="2524" spans="1:99" ht="39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 s="118">
        <v>50949</v>
      </c>
      <c r="D2524" s="119" t="s">
        <v>213</v>
      </c>
      <c r="E2524" s="118" t="s">
        <v>27522</v>
      </c>
      <c r="F2524" s="119" t="s">
        <v>8630</v>
      </c>
      <c r="G2524" s="119" t="s">
        <v>6605</v>
      </c>
      <c r="H2524" s="118">
        <v>49893</v>
      </c>
      <c r="I2524" s="119" t="s">
        <v>55</v>
      </c>
      <c r="J2524" s="119" t="s">
        <v>27530</v>
      </c>
      <c r="K2524" s="119" t="s">
        <v>27570</v>
      </c>
      <c r="L2524" s="119" t="s">
        <v>210</v>
      </c>
      <c r="M2524" s="118">
        <v>22</v>
      </c>
      <c r="N2524" s="118">
        <v>2</v>
      </c>
      <c r="O2524" s="119" t="s">
        <v>27524</v>
      </c>
      <c r="P2524" s="119" t="s">
        <v>53</v>
      </c>
      <c r="Q2524" s="119" t="s">
        <v>242</v>
      </c>
      <c r="R2524" s="119" t="s">
        <v>242</v>
      </c>
      <c r="S2524" s="119" t="s">
        <v>27572</v>
      </c>
      <c r="T2524" s="119" t="s">
        <v>210</v>
      </c>
      <c r="U2524" s="119" t="s">
        <v>29915</v>
      </c>
      <c r="V2524" s="120">
        <v>897178</v>
      </c>
      <c r="W2524" s="120">
        <v>737791</v>
      </c>
      <c r="X2524" s="120">
        <v>148414</v>
      </c>
      <c r="Y2524" s="120">
        <v>667718</v>
      </c>
      <c r="Z2524" s="120">
        <v>470659</v>
      </c>
      <c r="AA2524" s="120">
        <v>624299</v>
      </c>
      <c r="AB2524" s="120">
        <v>724874</v>
      </c>
      <c r="AC2524" s="120">
        <v>578826</v>
      </c>
      <c r="AD2524" s="120">
        <v>393905</v>
      </c>
      <c r="AE2524" s="120">
        <v>451088</v>
      </c>
      <c r="AF2524" s="120">
        <v>815454</v>
      </c>
      <c r="AG2524" s="120">
        <v>288932</v>
      </c>
      <c r="AH2524" s="120">
        <v>897178</v>
      </c>
      <c r="AI2524" s="120">
        <v>737791</v>
      </c>
      <c r="AJ2524" s="120">
        <v>148414</v>
      </c>
      <c r="AK2524" s="120">
        <v>667718</v>
      </c>
      <c r="AL2524" s="120">
        <v>470659</v>
      </c>
      <c r="AM2524" s="120">
        <v>624299</v>
      </c>
      <c r="AN2524" s="120">
        <v>724874</v>
      </c>
      <c r="AO2524" s="120">
        <v>578826</v>
      </c>
      <c r="AP2524" s="120">
        <v>393905</v>
      </c>
      <c r="AQ2524" s="120">
        <v>451088</v>
      </c>
      <c r="AR2524" s="120">
        <v>815454</v>
      </c>
      <c r="AS2524" s="120">
        <v>288932</v>
      </c>
      <c r="AT2524" s="121">
        <v>1.0269999999999999</v>
      </c>
      <c r="AU2524" s="121">
        <v>1.0229999999999999</v>
      </c>
      <c r="AV2524" s="121">
        <v>1.0209999999999999</v>
      </c>
      <c r="AW2524" s="121">
        <v>1.02</v>
      </c>
      <c r="AX2524" s="121">
        <v>1.0209999999999999</v>
      </c>
      <c r="AY2524" s="121">
        <v>1.024</v>
      </c>
      <c r="AZ2524" s="121">
        <v>1.024</v>
      </c>
      <c r="BA2524" s="121">
        <v>1.0209999999999999</v>
      </c>
      <c r="BB2524" s="121">
        <v>1.02</v>
      </c>
      <c r="BC2524" s="121">
        <v>1.02</v>
      </c>
      <c r="BD2524" s="121">
        <v>1.022</v>
      </c>
      <c r="BE2524" s="121">
        <v>1.026</v>
      </c>
      <c r="BF2524" s="120">
        <v>921402</v>
      </c>
      <c r="BG2524" s="120">
        <v>754760</v>
      </c>
      <c r="BH2524" s="120">
        <v>151531</v>
      </c>
      <c r="BI2524" s="120">
        <v>681072</v>
      </c>
      <c r="BJ2524" s="120">
        <v>480543</v>
      </c>
      <c r="BK2524" s="120">
        <v>639282</v>
      </c>
      <c r="BL2524" s="120">
        <v>742271</v>
      </c>
      <c r="BM2524" s="120">
        <v>590981</v>
      </c>
      <c r="BN2524" s="120">
        <v>401783</v>
      </c>
      <c r="BO2524" s="120">
        <v>460110</v>
      </c>
      <c r="BP2524" s="120">
        <v>833394</v>
      </c>
      <c r="BQ2524" s="120">
        <v>296444</v>
      </c>
      <c r="BR2524" s="120">
        <v>921402</v>
      </c>
      <c r="BS2524" s="120">
        <v>754760</v>
      </c>
      <c r="BT2524" s="120">
        <v>151531</v>
      </c>
      <c r="BU2524" s="120">
        <v>681072</v>
      </c>
      <c r="BV2524" s="120">
        <v>480543</v>
      </c>
      <c r="BW2524" s="120">
        <v>639282</v>
      </c>
      <c r="BX2524" s="120">
        <v>742271</v>
      </c>
      <c r="BY2524" s="120">
        <v>590981</v>
      </c>
      <c r="BZ2524" s="120">
        <v>401783</v>
      </c>
      <c r="CA2524" s="120">
        <v>460110</v>
      </c>
      <c r="CB2524" s="120">
        <v>833394</v>
      </c>
      <c r="CC2524" s="120">
        <v>296444</v>
      </c>
      <c r="CD2524" s="120">
        <v>67154.179000000004</v>
      </c>
      <c r="CE2524" s="120">
        <v>57644.885999999999</v>
      </c>
      <c r="CF2524" s="120">
        <v>12532</v>
      </c>
      <c r="CG2524" s="120">
        <v>50217.832999999999</v>
      </c>
      <c r="CH2524" s="120">
        <v>34792.095999999998</v>
      </c>
      <c r="CI2524" s="120">
        <v>47374.546999999999</v>
      </c>
      <c r="CJ2524" s="120">
        <v>54460.580999999998</v>
      </c>
      <c r="CK2524" s="120">
        <v>41893.805999999997</v>
      </c>
      <c r="CL2524" s="120">
        <v>28896.648000000001</v>
      </c>
      <c r="CM2524" s="120">
        <v>34179.24</v>
      </c>
      <c r="CN2524" s="120">
        <v>64622.387000000002</v>
      </c>
      <c r="CO2524" s="120">
        <v>21534.769</v>
      </c>
      <c r="CP2524" s="120">
        <v>6799138</v>
      </c>
      <c r="CQ2524" s="120">
        <v>6799138</v>
      </c>
      <c r="CR2524" s="120">
        <v>6953573</v>
      </c>
      <c r="CS2524" s="120">
        <v>6953573</v>
      </c>
      <c r="CT2524" s="120">
        <v>515302.97</v>
      </c>
      <c r="CU2524" s="118">
        <v>2023</v>
      </c>
    </row>
    <row r="2525" spans="1:99" ht="39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118">
        <v>50949</v>
      </c>
      <c r="D2525" s="119" t="s">
        <v>213</v>
      </c>
      <c r="E2525" s="118" t="s">
        <v>27522</v>
      </c>
      <c r="F2525" s="119" t="s">
        <v>8630</v>
      </c>
      <c r="G2525" s="119" t="s">
        <v>6605</v>
      </c>
      <c r="H2525" s="118">
        <v>49893</v>
      </c>
      <c r="I2525" s="119" t="s">
        <v>55</v>
      </c>
      <c r="J2525" s="119" t="s">
        <v>27530</v>
      </c>
      <c r="K2525" s="119" t="s">
        <v>27570</v>
      </c>
      <c r="L2525" s="119" t="s">
        <v>210</v>
      </c>
      <c r="M2525" s="118">
        <v>22</v>
      </c>
      <c r="N2525" s="118">
        <v>2</v>
      </c>
      <c r="O2525" s="119" t="s">
        <v>27524</v>
      </c>
      <c r="P2525" s="119" t="s">
        <v>266</v>
      </c>
      <c r="Q2525" s="119" t="s">
        <v>218</v>
      </c>
      <c r="R2525" s="119" t="s">
        <v>218</v>
      </c>
      <c r="S2525" s="119" t="s">
        <v>27572</v>
      </c>
      <c r="T2525" s="119" t="s">
        <v>210</v>
      </c>
      <c r="U2525" s="119" t="s">
        <v>29917</v>
      </c>
      <c r="V2525" s="120">
        <v>52</v>
      </c>
      <c r="W2525" s="120">
        <v>0</v>
      </c>
      <c r="X2525" s="120">
        <v>3</v>
      </c>
      <c r="Y2525" s="120">
        <v>153</v>
      </c>
      <c r="Z2525" s="120">
        <v>81</v>
      </c>
      <c r="AA2525" s="120">
        <v>52</v>
      </c>
      <c r="AB2525" s="120">
        <v>47</v>
      </c>
      <c r="AC2525" s="120">
        <v>84</v>
      </c>
      <c r="AD2525" s="120">
        <v>27</v>
      </c>
      <c r="AE2525" s="120">
        <v>64</v>
      </c>
      <c r="AF2525" s="120">
        <v>46</v>
      </c>
      <c r="AG2525" s="120">
        <v>61</v>
      </c>
      <c r="AH2525" s="120">
        <v>52</v>
      </c>
      <c r="AI2525" s="120">
        <v>0</v>
      </c>
      <c r="AJ2525" s="120">
        <v>3</v>
      </c>
      <c r="AK2525" s="120">
        <v>153</v>
      </c>
      <c r="AL2525" s="120">
        <v>81</v>
      </c>
      <c r="AM2525" s="120">
        <v>52</v>
      </c>
      <c r="AN2525" s="120">
        <v>47</v>
      </c>
      <c r="AO2525" s="120">
        <v>84</v>
      </c>
      <c r="AP2525" s="120">
        <v>27</v>
      </c>
      <c r="AQ2525" s="120">
        <v>64</v>
      </c>
      <c r="AR2525" s="120">
        <v>46</v>
      </c>
      <c r="AS2525" s="120">
        <v>61</v>
      </c>
      <c r="AT2525" s="121">
        <v>5.8250000000000002</v>
      </c>
      <c r="AU2525" s="121">
        <v>0</v>
      </c>
      <c r="AV2525" s="121">
        <v>5.8250000000000002</v>
      </c>
      <c r="AW2525" s="121">
        <v>5.8250000000000002</v>
      </c>
      <c r="AX2525" s="121">
        <v>5.8250000000000002</v>
      </c>
      <c r="AY2525" s="121">
        <v>5.8250000000000002</v>
      </c>
      <c r="AZ2525" s="121">
        <v>5.8250000000000002</v>
      </c>
      <c r="BA2525" s="121">
        <v>5.8250000000000002</v>
      </c>
      <c r="BB2525" s="121">
        <v>5.8250000000000002</v>
      </c>
      <c r="BC2525" s="121">
        <v>5.8250000000000002</v>
      </c>
      <c r="BD2525" s="121">
        <v>5.8250000000000002</v>
      </c>
      <c r="BE2525" s="121">
        <v>5.8250000000000002</v>
      </c>
      <c r="BF2525" s="120">
        <v>303</v>
      </c>
      <c r="BG2525" s="120">
        <v>0</v>
      </c>
      <c r="BH2525" s="120">
        <v>17</v>
      </c>
      <c r="BI2525" s="120">
        <v>891</v>
      </c>
      <c r="BJ2525" s="120">
        <v>472</v>
      </c>
      <c r="BK2525" s="120">
        <v>303</v>
      </c>
      <c r="BL2525" s="120">
        <v>274</v>
      </c>
      <c r="BM2525" s="120">
        <v>489</v>
      </c>
      <c r="BN2525" s="120">
        <v>157</v>
      </c>
      <c r="BO2525" s="120">
        <v>373</v>
      </c>
      <c r="BP2525" s="120">
        <v>268</v>
      </c>
      <c r="BQ2525" s="120">
        <v>355</v>
      </c>
      <c r="BR2525" s="120">
        <v>303</v>
      </c>
      <c r="BS2525" s="120">
        <v>0</v>
      </c>
      <c r="BT2525" s="120">
        <v>17</v>
      </c>
      <c r="BU2525" s="120">
        <v>891</v>
      </c>
      <c r="BV2525" s="120">
        <v>472</v>
      </c>
      <c r="BW2525" s="120">
        <v>303</v>
      </c>
      <c r="BX2525" s="120">
        <v>274</v>
      </c>
      <c r="BY2525" s="120">
        <v>489</v>
      </c>
      <c r="BZ2525" s="120">
        <v>157</v>
      </c>
      <c r="CA2525" s="120">
        <v>373</v>
      </c>
      <c r="CB2525" s="120">
        <v>268</v>
      </c>
      <c r="CC2525" s="120">
        <v>355</v>
      </c>
      <c r="CD2525" s="120">
        <v>19.896999999999998</v>
      </c>
      <c r="CE2525" s="120">
        <v>0</v>
      </c>
      <c r="CF2525" s="120">
        <v>0.77500000000000002</v>
      </c>
      <c r="CG2525" s="120">
        <v>68.337999999999994</v>
      </c>
      <c r="CH2525" s="120">
        <v>34.670999999999999</v>
      </c>
      <c r="CI2525" s="120">
        <v>21.596</v>
      </c>
      <c r="CJ2525" s="120">
        <v>18.047999999999998</v>
      </c>
      <c r="CK2525" s="120">
        <v>40.841999999999999</v>
      </c>
      <c r="CL2525" s="120">
        <v>11.111000000000001</v>
      </c>
      <c r="CM2525" s="120">
        <v>21.263000000000002</v>
      </c>
      <c r="CN2525" s="120">
        <v>19.164999999999999</v>
      </c>
      <c r="CO2525" s="120">
        <v>18.123000000000001</v>
      </c>
      <c r="CP2525" s="120">
        <v>670</v>
      </c>
      <c r="CQ2525" s="120">
        <v>670</v>
      </c>
      <c r="CR2525" s="120">
        <v>3902</v>
      </c>
      <c r="CS2525" s="120">
        <v>3902</v>
      </c>
      <c r="CT2525" s="120">
        <v>273.82900000000001</v>
      </c>
      <c r="CU2525" s="118">
        <v>2023</v>
      </c>
    </row>
    <row r="2526" spans="1:99" ht="39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 s="118">
        <v>50949</v>
      </c>
      <c r="D2526" s="119" t="s">
        <v>213</v>
      </c>
      <c r="E2526" s="118" t="s">
        <v>27522</v>
      </c>
      <c r="F2526" s="119" t="s">
        <v>8630</v>
      </c>
      <c r="G2526" s="119" t="s">
        <v>6605</v>
      </c>
      <c r="H2526" s="118">
        <v>49893</v>
      </c>
      <c r="I2526" s="119" t="s">
        <v>55</v>
      </c>
      <c r="J2526" s="119" t="s">
        <v>27530</v>
      </c>
      <c r="K2526" s="119" t="s">
        <v>27570</v>
      </c>
      <c r="L2526" s="119" t="s">
        <v>210</v>
      </c>
      <c r="M2526" s="118">
        <v>22</v>
      </c>
      <c r="N2526" s="118">
        <v>2</v>
      </c>
      <c r="O2526" s="119" t="s">
        <v>27524</v>
      </c>
      <c r="P2526" s="119" t="s">
        <v>266</v>
      </c>
      <c r="Q2526" s="119" t="s">
        <v>242</v>
      </c>
      <c r="R2526" s="119" t="s">
        <v>242</v>
      </c>
      <c r="S2526" s="119" t="s">
        <v>27572</v>
      </c>
      <c r="T2526" s="119" t="s">
        <v>210</v>
      </c>
      <c r="U2526" s="119" t="s">
        <v>29915</v>
      </c>
      <c r="V2526" s="120">
        <v>44257</v>
      </c>
      <c r="W2526" s="120">
        <v>0</v>
      </c>
      <c r="X2526" s="120">
        <v>30775</v>
      </c>
      <c r="Y2526" s="120">
        <v>79254</v>
      </c>
      <c r="Z2526" s="120">
        <v>22490</v>
      </c>
      <c r="AA2526" s="120">
        <v>20236</v>
      </c>
      <c r="AB2526" s="120">
        <v>37848</v>
      </c>
      <c r="AC2526" s="120">
        <v>45412</v>
      </c>
      <c r="AD2526" s="120">
        <v>13279</v>
      </c>
      <c r="AE2526" s="120">
        <v>9209</v>
      </c>
      <c r="AF2526" s="120">
        <v>15087</v>
      </c>
      <c r="AG2526" s="120">
        <v>762</v>
      </c>
      <c r="AH2526" s="120">
        <v>44257</v>
      </c>
      <c r="AI2526" s="120">
        <v>0</v>
      </c>
      <c r="AJ2526" s="120">
        <v>30775</v>
      </c>
      <c r="AK2526" s="120">
        <v>79254</v>
      </c>
      <c r="AL2526" s="120">
        <v>22490</v>
      </c>
      <c r="AM2526" s="120">
        <v>20236</v>
      </c>
      <c r="AN2526" s="120">
        <v>37848</v>
      </c>
      <c r="AO2526" s="120">
        <v>45412</v>
      </c>
      <c r="AP2526" s="120">
        <v>13279</v>
      </c>
      <c r="AQ2526" s="120">
        <v>9209</v>
      </c>
      <c r="AR2526" s="120">
        <v>15087</v>
      </c>
      <c r="AS2526" s="120">
        <v>762</v>
      </c>
      <c r="AT2526" s="121">
        <v>1.0229999999999999</v>
      </c>
      <c r="AU2526" s="121">
        <v>0</v>
      </c>
      <c r="AV2526" s="121">
        <v>1.0209999999999999</v>
      </c>
      <c r="AW2526" s="121">
        <v>1.02</v>
      </c>
      <c r="AX2526" s="121">
        <v>1.0209999999999999</v>
      </c>
      <c r="AY2526" s="121">
        <v>1.024</v>
      </c>
      <c r="AZ2526" s="121">
        <v>1.024</v>
      </c>
      <c r="BA2526" s="121">
        <v>1.0209999999999999</v>
      </c>
      <c r="BB2526" s="121">
        <v>1.02</v>
      </c>
      <c r="BC2526" s="121">
        <v>1.02</v>
      </c>
      <c r="BD2526" s="121">
        <v>1.022</v>
      </c>
      <c r="BE2526" s="121">
        <v>1.026</v>
      </c>
      <c r="BF2526" s="120">
        <v>45275</v>
      </c>
      <c r="BG2526" s="120">
        <v>0</v>
      </c>
      <c r="BH2526" s="120">
        <v>31421</v>
      </c>
      <c r="BI2526" s="120">
        <v>80839</v>
      </c>
      <c r="BJ2526" s="120">
        <v>22962</v>
      </c>
      <c r="BK2526" s="120">
        <v>20722</v>
      </c>
      <c r="BL2526" s="120">
        <v>38756</v>
      </c>
      <c r="BM2526" s="120">
        <v>46366</v>
      </c>
      <c r="BN2526" s="120">
        <v>13545</v>
      </c>
      <c r="BO2526" s="120">
        <v>9393</v>
      </c>
      <c r="BP2526" s="120">
        <v>15419</v>
      </c>
      <c r="BQ2526" s="120">
        <v>782</v>
      </c>
      <c r="BR2526" s="120">
        <v>45275</v>
      </c>
      <c r="BS2526" s="120">
        <v>0</v>
      </c>
      <c r="BT2526" s="120">
        <v>31421</v>
      </c>
      <c r="BU2526" s="120">
        <v>80839</v>
      </c>
      <c r="BV2526" s="120">
        <v>22962</v>
      </c>
      <c r="BW2526" s="120">
        <v>20722</v>
      </c>
      <c r="BX2526" s="120">
        <v>38756</v>
      </c>
      <c r="BY2526" s="120">
        <v>46366</v>
      </c>
      <c r="BZ2526" s="120">
        <v>13545</v>
      </c>
      <c r="CA2526" s="120">
        <v>9393</v>
      </c>
      <c r="CB2526" s="120">
        <v>15419</v>
      </c>
      <c r="CC2526" s="120">
        <v>782</v>
      </c>
      <c r="CD2526" s="120">
        <v>2974.1030000000001</v>
      </c>
      <c r="CE2526" s="120">
        <v>0</v>
      </c>
      <c r="CF2526" s="120">
        <v>1394.2249999999999</v>
      </c>
      <c r="CG2526" s="120">
        <v>6198.6620000000003</v>
      </c>
      <c r="CH2526" s="120">
        <v>1687.329</v>
      </c>
      <c r="CI2526" s="120">
        <v>1477.404</v>
      </c>
      <c r="CJ2526" s="120">
        <v>2554.9520000000002</v>
      </c>
      <c r="CK2526" s="120">
        <v>3870.1579999999999</v>
      </c>
      <c r="CL2526" s="120">
        <v>956.88900000000001</v>
      </c>
      <c r="CM2526" s="120">
        <v>535.73699999999997</v>
      </c>
      <c r="CN2526" s="120">
        <v>1102.835</v>
      </c>
      <c r="CO2526" s="120">
        <v>39.877000000000002</v>
      </c>
      <c r="CP2526" s="120">
        <v>318609</v>
      </c>
      <c r="CQ2526" s="120">
        <v>318609</v>
      </c>
      <c r="CR2526" s="120">
        <v>325480</v>
      </c>
      <c r="CS2526" s="120">
        <v>325480</v>
      </c>
      <c r="CT2526" s="120">
        <v>22792.170999999998</v>
      </c>
      <c r="CU2526" s="118">
        <v>2023</v>
      </c>
    </row>
    <row r="2527" spans="1:99" ht="39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118">
        <v>50951</v>
      </c>
      <c r="D2527" s="119" t="s">
        <v>213</v>
      </c>
      <c r="E2527" s="118" t="s">
        <v>27522</v>
      </c>
      <c r="F2527" s="119" t="s">
        <v>8632</v>
      </c>
      <c r="G2527" s="119" t="s">
        <v>8631</v>
      </c>
      <c r="H2527" s="118">
        <v>21734</v>
      </c>
      <c r="I2527" s="119" t="s">
        <v>90</v>
      </c>
      <c r="J2527" s="119" t="s">
        <v>27535</v>
      </c>
      <c r="K2527" s="119" t="s">
        <v>7520</v>
      </c>
      <c r="L2527" s="119" t="s">
        <v>210</v>
      </c>
      <c r="M2527" s="118">
        <v>22</v>
      </c>
      <c r="N2527" s="118">
        <v>2</v>
      </c>
      <c r="O2527" s="119" t="s">
        <v>27524</v>
      </c>
      <c r="P2527" s="119" t="s">
        <v>241</v>
      </c>
      <c r="Q2527" s="119" t="s">
        <v>218</v>
      </c>
      <c r="R2527" s="119" t="s">
        <v>218</v>
      </c>
      <c r="S2527" s="119" t="s">
        <v>27581</v>
      </c>
      <c r="T2527" s="119" t="s">
        <v>210</v>
      </c>
      <c r="U2527" s="119" t="s">
        <v>29917</v>
      </c>
      <c r="V2527" s="120">
        <v>1437</v>
      </c>
      <c r="W2527" s="120">
        <v>0</v>
      </c>
      <c r="X2527" s="120">
        <v>626</v>
      </c>
      <c r="Y2527" s="120">
        <v>814</v>
      </c>
      <c r="Z2527" s="120">
        <v>383</v>
      </c>
      <c r="AA2527" s="120">
        <v>0</v>
      </c>
      <c r="AB2527" s="120">
        <v>329</v>
      </c>
      <c r="AC2527" s="120">
        <v>828</v>
      </c>
      <c r="AD2527" s="120">
        <v>0</v>
      </c>
      <c r="AE2527" s="120">
        <v>0</v>
      </c>
      <c r="AF2527" s="120">
        <v>311</v>
      </c>
      <c r="AG2527" s="120">
        <v>226</v>
      </c>
      <c r="AH2527" s="120">
        <v>1437</v>
      </c>
      <c r="AI2527" s="120">
        <v>0</v>
      </c>
      <c r="AJ2527" s="120">
        <v>626</v>
      </c>
      <c r="AK2527" s="120">
        <v>814</v>
      </c>
      <c r="AL2527" s="120">
        <v>383</v>
      </c>
      <c r="AM2527" s="120">
        <v>0</v>
      </c>
      <c r="AN2527" s="120">
        <v>329</v>
      </c>
      <c r="AO2527" s="120">
        <v>828</v>
      </c>
      <c r="AP2527" s="120">
        <v>0</v>
      </c>
      <c r="AQ2527" s="120">
        <v>0</v>
      </c>
      <c r="AR2527" s="120">
        <v>311</v>
      </c>
      <c r="AS2527" s="120">
        <v>226</v>
      </c>
      <c r="AT2527" s="121">
        <v>5.8170000000000002</v>
      </c>
      <c r="AU2527" s="121">
        <v>0</v>
      </c>
      <c r="AV2527" s="121">
        <v>5.8170000000000002</v>
      </c>
      <c r="AW2527" s="121">
        <v>5.8170000000000002</v>
      </c>
      <c r="AX2527" s="121">
        <v>5.8170000000000002</v>
      </c>
      <c r="AY2527" s="121">
        <v>0</v>
      </c>
      <c r="AZ2527" s="121">
        <v>5.8170000000000002</v>
      </c>
      <c r="BA2527" s="121">
        <v>5.8170000000000002</v>
      </c>
      <c r="BB2527" s="121">
        <v>0</v>
      </c>
      <c r="BC2527" s="121">
        <v>0</v>
      </c>
      <c r="BD2527" s="121">
        <v>5.8170000000000002</v>
      </c>
      <c r="BE2527" s="121">
        <v>5.8170000000000002</v>
      </c>
      <c r="BF2527" s="120">
        <v>8359</v>
      </c>
      <c r="BG2527" s="120">
        <v>0</v>
      </c>
      <c r="BH2527" s="120">
        <v>3641</v>
      </c>
      <c r="BI2527" s="120">
        <v>4735</v>
      </c>
      <c r="BJ2527" s="120">
        <v>2228</v>
      </c>
      <c r="BK2527" s="120">
        <v>0</v>
      </c>
      <c r="BL2527" s="120">
        <v>1914</v>
      </c>
      <c r="BM2527" s="120">
        <v>4816</v>
      </c>
      <c r="BN2527" s="120">
        <v>0</v>
      </c>
      <c r="BO2527" s="120">
        <v>0</v>
      </c>
      <c r="BP2527" s="120">
        <v>1809</v>
      </c>
      <c r="BQ2527" s="120">
        <v>1315</v>
      </c>
      <c r="BR2527" s="120">
        <v>8359</v>
      </c>
      <c r="BS2527" s="120">
        <v>0</v>
      </c>
      <c r="BT2527" s="120">
        <v>3641</v>
      </c>
      <c r="BU2527" s="120">
        <v>4735</v>
      </c>
      <c r="BV2527" s="120">
        <v>2228</v>
      </c>
      <c r="BW2527" s="120">
        <v>0</v>
      </c>
      <c r="BX2527" s="120">
        <v>1914</v>
      </c>
      <c r="BY2527" s="120">
        <v>4816</v>
      </c>
      <c r="BZ2527" s="120">
        <v>0</v>
      </c>
      <c r="CA2527" s="120">
        <v>0</v>
      </c>
      <c r="CB2527" s="120">
        <v>1809</v>
      </c>
      <c r="CC2527" s="120">
        <v>1315</v>
      </c>
      <c r="CD2527" s="120">
        <v>731.96400000000006</v>
      </c>
      <c r="CE2527" s="120">
        <v>0</v>
      </c>
      <c r="CF2527" s="120">
        <v>324.327</v>
      </c>
      <c r="CG2527" s="120">
        <v>411.65899999999999</v>
      </c>
      <c r="CH2527" s="120">
        <v>190.97399999999999</v>
      </c>
      <c r="CI2527" s="120">
        <v>0</v>
      </c>
      <c r="CJ2527" s="120">
        <v>159.71100000000001</v>
      </c>
      <c r="CK2527" s="120">
        <v>398.25799999999998</v>
      </c>
      <c r="CL2527" s="120">
        <v>0</v>
      </c>
      <c r="CM2527" s="120">
        <v>0</v>
      </c>
      <c r="CN2527" s="120">
        <v>135.636</v>
      </c>
      <c r="CO2527" s="120">
        <v>106.44799999999999</v>
      </c>
      <c r="CP2527" s="120">
        <v>4954</v>
      </c>
      <c r="CQ2527" s="120">
        <v>4954</v>
      </c>
      <c r="CR2527" s="120">
        <v>28817</v>
      </c>
      <c r="CS2527" s="120">
        <v>28817</v>
      </c>
      <c r="CT2527" s="120">
        <v>2458.9769999999999</v>
      </c>
      <c r="CU2527" s="118">
        <v>2023</v>
      </c>
    </row>
    <row r="2528" spans="1:99" ht="39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 s="118">
        <v>50951</v>
      </c>
      <c r="D2528" s="119" t="s">
        <v>213</v>
      </c>
      <c r="E2528" s="118" t="s">
        <v>27522</v>
      </c>
      <c r="F2528" s="119" t="s">
        <v>8632</v>
      </c>
      <c r="G2528" s="119" t="s">
        <v>8631</v>
      </c>
      <c r="H2528" s="118">
        <v>21734</v>
      </c>
      <c r="I2528" s="119" t="s">
        <v>90</v>
      </c>
      <c r="J2528" s="119" t="s">
        <v>27535</v>
      </c>
      <c r="K2528" s="119" t="s">
        <v>7520</v>
      </c>
      <c r="L2528" s="119" t="s">
        <v>210</v>
      </c>
      <c r="M2528" s="118">
        <v>22</v>
      </c>
      <c r="N2528" s="118">
        <v>2</v>
      </c>
      <c r="O2528" s="119" t="s">
        <v>27524</v>
      </c>
      <c r="P2528" s="119" t="s">
        <v>241</v>
      </c>
      <c r="Q2528" s="119" t="s">
        <v>4147</v>
      </c>
      <c r="R2528" s="119" t="s">
        <v>25412</v>
      </c>
      <c r="S2528" s="119" t="s">
        <v>27581</v>
      </c>
      <c r="T2528" s="119" t="s">
        <v>210</v>
      </c>
      <c r="U2528" s="119" t="s">
        <v>29916</v>
      </c>
      <c r="V2528" s="120">
        <v>27062</v>
      </c>
      <c r="W2528" s="120">
        <v>35890</v>
      </c>
      <c r="X2528" s="120">
        <v>30561</v>
      </c>
      <c r="Y2528" s="120">
        <v>17106</v>
      </c>
      <c r="Z2528" s="120">
        <v>36236</v>
      </c>
      <c r="AA2528" s="120">
        <v>41303</v>
      </c>
      <c r="AB2528" s="120">
        <v>35738</v>
      </c>
      <c r="AC2528" s="120">
        <v>33459</v>
      </c>
      <c r="AD2528" s="120">
        <v>0</v>
      </c>
      <c r="AE2528" s="120">
        <v>0</v>
      </c>
      <c r="AF2528" s="120">
        <v>38218</v>
      </c>
      <c r="AG2528" s="120">
        <v>38510</v>
      </c>
      <c r="AH2528" s="120">
        <v>27062</v>
      </c>
      <c r="AI2528" s="120">
        <v>35890</v>
      </c>
      <c r="AJ2528" s="120">
        <v>30561</v>
      </c>
      <c r="AK2528" s="120">
        <v>17106</v>
      </c>
      <c r="AL2528" s="120">
        <v>36236</v>
      </c>
      <c r="AM2528" s="120">
        <v>41303</v>
      </c>
      <c r="AN2528" s="120">
        <v>35738</v>
      </c>
      <c r="AO2528" s="120">
        <v>33459</v>
      </c>
      <c r="AP2528" s="120">
        <v>0</v>
      </c>
      <c r="AQ2528" s="120">
        <v>0</v>
      </c>
      <c r="AR2528" s="120">
        <v>38218</v>
      </c>
      <c r="AS2528" s="120">
        <v>38510</v>
      </c>
      <c r="AT2528" s="121">
        <v>11.32</v>
      </c>
      <c r="AU2528" s="121">
        <v>11.39</v>
      </c>
      <c r="AV2528" s="121">
        <v>11.34</v>
      </c>
      <c r="AW2528" s="121">
        <v>10.97</v>
      </c>
      <c r="AX2528" s="121">
        <v>11.29</v>
      </c>
      <c r="AY2528" s="121">
        <v>10.99</v>
      </c>
      <c r="AZ2528" s="121">
        <v>11.37</v>
      </c>
      <c r="BA2528" s="121">
        <v>11</v>
      </c>
      <c r="BB2528" s="121">
        <v>0</v>
      </c>
      <c r="BC2528" s="121">
        <v>0</v>
      </c>
      <c r="BD2528" s="121">
        <v>11.98</v>
      </c>
      <c r="BE2528" s="121">
        <v>11.41</v>
      </c>
      <c r="BF2528" s="120">
        <v>306342</v>
      </c>
      <c r="BG2528" s="120">
        <v>408787</v>
      </c>
      <c r="BH2528" s="120">
        <v>346562</v>
      </c>
      <c r="BI2528" s="120">
        <v>187653</v>
      </c>
      <c r="BJ2528" s="120">
        <v>409104</v>
      </c>
      <c r="BK2528" s="120">
        <v>453920</v>
      </c>
      <c r="BL2528" s="120">
        <v>406341</v>
      </c>
      <c r="BM2528" s="120">
        <v>368049</v>
      </c>
      <c r="BN2528" s="120">
        <v>0</v>
      </c>
      <c r="BO2528" s="120">
        <v>0</v>
      </c>
      <c r="BP2528" s="120">
        <v>457852</v>
      </c>
      <c r="BQ2528" s="120">
        <v>439399</v>
      </c>
      <c r="BR2528" s="120">
        <v>306342</v>
      </c>
      <c r="BS2528" s="120">
        <v>408787</v>
      </c>
      <c r="BT2528" s="120">
        <v>346562</v>
      </c>
      <c r="BU2528" s="120">
        <v>187653</v>
      </c>
      <c r="BV2528" s="120">
        <v>409104</v>
      </c>
      <c r="BW2528" s="120">
        <v>453920</v>
      </c>
      <c r="BX2528" s="120">
        <v>406341</v>
      </c>
      <c r="BY2528" s="120">
        <v>368049</v>
      </c>
      <c r="BZ2528" s="120">
        <v>0</v>
      </c>
      <c r="CA2528" s="120">
        <v>0</v>
      </c>
      <c r="CB2528" s="120">
        <v>457852</v>
      </c>
      <c r="CC2528" s="120">
        <v>439399</v>
      </c>
      <c r="CD2528" s="120">
        <v>26825.036</v>
      </c>
      <c r="CE2528" s="120">
        <v>33862</v>
      </c>
      <c r="CF2528" s="120">
        <v>30866.672999999999</v>
      </c>
      <c r="CG2528" s="120">
        <v>16314.341</v>
      </c>
      <c r="CH2528" s="120">
        <v>35068.025999999998</v>
      </c>
      <c r="CI2528" s="120">
        <v>36860</v>
      </c>
      <c r="CJ2528" s="120">
        <v>33910.288999999997</v>
      </c>
      <c r="CK2528" s="120">
        <v>30432.741999999998</v>
      </c>
      <c r="CL2528" s="120">
        <v>0</v>
      </c>
      <c r="CM2528" s="120">
        <v>0</v>
      </c>
      <c r="CN2528" s="120">
        <v>34327.364000000001</v>
      </c>
      <c r="CO2528" s="120">
        <v>35578.552000000003</v>
      </c>
      <c r="CP2528" s="120">
        <v>334083</v>
      </c>
      <c r="CQ2528" s="120">
        <v>334083</v>
      </c>
      <c r="CR2528" s="120">
        <v>3784009</v>
      </c>
      <c r="CS2528" s="120">
        <v>3784009</v>
      </c>
      <c r="CT2528" s="120">
        <v>314045.02</v>
      </c>
      <c r="CU2528" s="118">
        <v>2023</v>
      </c>
    </row>
    <row r="2529" spans="1:99" ht="51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 s="118">
        <v>50955</v>
      </c>
      <c r="D2529" s="119" t="s">
        <v>216</v>
      </c>
      <c r="E2529" s="118" t="s">
        <v>27522</v>
      </c>
      <c r="F2529" s="119" t="s">
        <v>8635</v>
      </c>
      <c r="G2529" s="119" t="s">
        <v>8635</v>
      </c>
      <c r="H2529" s="118">
        <v>5623</v>
      </c>
      <c r="I2529" s="119" t="s">
        <v>65</v>
      </c>
      <c r="J2529" s="119" t="s">
        <v>2971</v>
      </c>
      <c r="K2529" s="119" t="s">
        <v>27567</v>
      </c>
      <c r="L2529" s="119" t="s">
        <v>210</v>
      </c>
      <c r="M2529" s="118">
        <v>325</v>
      </c>
      <c r="N2529" s="118">
        <v>7</v>
      </c>
      <c r="O2529" s="119" t="s">
        <v>27529</v>
      </c>
      <c r="P2529" s="119" t="s">
        <v>241</v>
      </c>
      <c r="Q2529" s="119" t="s">
        <v>242</v>
      </c>
      <c r="R2529" s="119" t="s">
        <v>242</v>
      </c>
      <c r="S2529" s="119" t="s">
        <v>27548</v>
      </c>
      <c r="T2529" s="119" t="s">
        <v>210</v>
      </c>
      <c r="U2529" s="119" t="s">
        <v>29915</v>
      </c>
      <c r="V2529" s="120">
        <v>64509</v>
      </c>
      <c r="W2529" s="120">
        <v>60882</v>
      </c>
      <c r="X2529" s="120">
        <v>65061</v>
      </c>
      <c r="Y2529" s="120">
        <v>57785</v>
      </c>
      <c r="Z2529" s="120">
        <v>58695</v>
      </c>
      <c r="AA2529" s="120">
        <v>55772</v>
      </c>
      <c r="AB2529" s="120">
        <v>57305</v>
      </c>
      <c r="AC2529" s="120">
        <v>60003</v>
      </c>
      <c r="AD2529" s="120">
        <v>53555</v>
      </c>
      <c r="AE2529" s="120">
        <v>54720</v>
      </c>
      <c r="AF2529" s="120">
        <v>8767</v>
      </c>
      <c r="AG2529" s="120">
        <v>2861</v>
      </c>
      <c r="AH2529" s="120">
        <v>5817</v>
      </c>
      <c r="AI2529" s="120">
        <v>5583</v>
      </c>
      <c r="AJ2529" s="120">
        <v>5954</v>
      </c>
      <c r="AK2529" s="120">
        <v>5623</v>
      </c>
      <c r="AL2529" s="120">
        <v>5663</v>
      </c>
      <c r="AM2529" s="120">
        <v>5276</v>
      </c>
      <c r="AN2529" s="120">
        <v>5313</v>
      </c>
      <c r="AO2529" s="120">
        <v>5700</v>
      </c>
      <c r="AP2529" s="120">
        <v>4771</v>
      </c>
      <c r="AQ2529" s="120">
        <v>4868</v>
      </c>
      <c r="AR2529" s="120">
        <v>484</v>
      </c>
      <c r="AS2529" s="120">
        <v>0</v>
      </c>
      <c r="AT2529" s="121">
        <v>1.03</v>
      </c>
      <c r="AU2529" s="121">
        <v>1.03</v>
      </c>
      <c r="AV2529" s="121">
        <v>1.03</v>
      </c>
      <c r="AW2529" s="121">
        <v>1.03</v>
      </c>
      <c r="AX2529" s="121">
        <v>1.03</v>
      </c>
      <c r="AY2529" s="121">
        <v>1.03</v>
      </c>
      <c r="AZ2529" s="121">
        <v>1.03</v>
      </c>
      <c r="BA2529" s="121">
        <v>1.03</v>
      </c>
      <c r="BB2529" s="121">
        <v>1.03</v>
      </c>
      <c r="BC2529" s="121">
        <v>1.03</v>
      </c>
      <c r="BD2529" s="121">
        <v>1.03</v>
      </c>
      <c r="BE2529" s="121">
        <v>1.03</v>
      </c>
      <c r="BF2529" s="120">
        <v>66444</v>
      </c>
      <c r="BG2529" s="120">
        <v>62708</v>
      </c>
      <c r="BH2529" s="120">
        <v>67013</v>
      </c>
      <c r="BI2529" s="120">
        <v>59519</v>
      </c>
      <c r="BJ2529" s="120">
        <v>60456</v>
      </c>
      <c r="BK2529" s="120">
        <v>57445</v>
      </c>
      <c r="BL2529" s="120">
        <v>59024</v>
      </c>
      <c r="BM2529" s="120">
        <v>61803</v>
      </c>
      <c r="BN2529" s="120">
        <v>55162</v>
      </c>
      <c r="BO2529" s="120">
        <v>56362</v>
      </c>
      <c r="BP2529" s="120">
        <v>9030</v>
      </c>
      <c r="BQ2529" s="120">
        <v>2947</v>
      </c>
      <c r="BR2529" s="120">
        <v>5992</v>
      </c>
      <c r="BS2529" s="120">
        <v>5750</v>
      </c>
      <c r="BT2529" s="120">
        <v>6133</v>
      </c>
      <c r="BU2529" s="120">
        <v>5792</v>
      </c>
      <c r="BV2529" s="120">
        <v>5833</v>
      </c>
      <c r="BW2529" s="120">
        <v>5434</v>
      </c>
      <c r="BX2529" s="120">
        <v>5472</v>
      </c>
      <c r="BY2529" s="120">
        <v>5871</v>
      </c>
      <c r="BZ2529" s="120">
        <v>4914</v>
      </c>
      <c r="CA2529" s="120">
        <v>5014</v>
      </c>
      <c r="CB2529" s="120">
        <v>499</v>
      </c>
      <c r="CC2529" s="120">
        <v>0</v>
      </c>
      <c r="CD2529" s="120">
        <v>1422.9459999999999</v>
      </c>
      <c r="CE2529" s="120">
        <v>1363.9459999999999</v>
      </c>
      <c r="CF2529" s="120">
        <v>1454.9459999999999</v>
      </c>
      <c r="CG2529" s="120">
        <v>1383</v>
      </c>
      <c r="CH2529" s="120">
        <v>1390.942</v>
      </c>
      <c r="CI2529" s="120">
        <v>1295</v>
      </c>
      <c r="CJ2529" s="120">
        <v>1304</v>
      </c>
      <c r="CK2529" s="120">
        <v>1399</v>
      </c>
      <c r="CL2529" s="120">
        <v>1168</v>
      </c>
      <c r="CM2529" s="120">
        <v>1201</v>
      </c>
      <c r="CN2529" s="120">
        <v>115.968</v>
      </c>
      <c r="CO2529" s="120">
        <v>0</v>
      </c>
      <c r="CP2529" s="120">
        <v>599915</v>
      </c>
      <c r="CQ2529" s="120">
        <v>55052</v>
      </c>
      <c r="CR2529" s="120">
        <v>617913</v>
      </c>
      <c r="CS2529" s="120">
        <v>56704</v>
      </c>
      <c r="CT2529" s="120">
        <v>13498.748</v>
      </c>
      <c r="CU2529" s="118">
        <v>2023</v>
      </c>
    </row>
    <row r="2530" spans="1:99" ht="51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 s="118">
        <v>50955</v>
      </c>
      <c r="D2530" s="119" t="s">
        <v>216</v>
      </c>
      <c r="E2530" s="118" t="s">
        <v>27522</v>
      </c>
      <c r="F2530" s="119" t="s">
        <v>8635</v>
      </c>
      <c r="G2530" s="119" t="s">
        <v>8635</v>
      </c>
      <c r="H2530" s="118">
        <v>5623</v>
      </c>
      <c r="I2530" s="119" t="s">
        <v>65</v>
      </c>
      <c r="J2530" s="119" t="s">
        <v>2971</v>
      </c>
      <c r="K2530" s="119" t="s">
        <v>27567</v>
      </c>
      <c r="L2530" s="119" t="s">
        <v>210</v>
      </c>
      <c r="M2530" s="118">
        <v>325</v>
      </c>
      <c r="N2530" s="118">
        <v>7</v>
      </c>
      <c r="O2530" s="119" t="s">
        <v>27529</v>
      </c>
      <c r="P2530" s="119" t="s">
        <v>241</v>
      </c>
      <c r="Q2530" s="119" t="s">
        <v>428</v>
      </c>
      <c r="R2530" s="119" t="s">
        <v>27527</v>
      </c>
      <c r="S2530" s="119" t="s">
        <v>27548</v>
      </c>
      <c r="T2530" s="119" t="s">
        <v>210</v>
      </c>
      <c r="U2530" s="119" t="s">
        <v>29915</v>
      </c>
      <c r="V2530" s="120">
        <v>1</v>
      </c>
      <c r="W2530" s="120">
        <v>1</v>
      </c>
      <c r="X2530" s="120">
        <v>1</v>
      </c>
      <c r="Y2530" s="120">
        <v>0</v>
      </c>
      <c r="Z2530" s="120">
        <v>1</v>
      </c>
      <c r="AA2530" s="120">
        <v>0</v>
      </c>
      <c r="AB2530" s="120">
        <v>0</v>
      </c>
      <c r="AC2530" s="120">
        <v>0</v>
      </c>
      <c r="AD2530" s="120">
        <v>0</v>
      </c>
      <c r="AE2530" s="120">
        <v>0</v>
      </c>
      <c r="AF2530" s="120">
        <v>1</v>
      </c>
      <c r="AG2530" s="120">
        <v>1</v>
      </c>
      <c r="AH2530" s="120">
        <v>0</v>
      </c>
      <c r="AI2530" s="120">
        <v>0</v>
      </c>
      <c r="AJ2530" s="120">
        <v>0</v>
      </c>
      <c r="AK2530" s="120">
        <v>0</v>
      </c>
      <c r="AL2530" s="120">
        <v>0</v>
      </c>
      <c r="AM2530" s="120">
        <v>0</v>
      </c>
      <c r="AN2530" s="120">
        <v>0</v>
      </c>
      <c r="AO2530" s="120">
        <v>0</v>
      </c>
      <c r="AP2530" s="120">
        <v>0</v>
      </c>
      <c r="AQ2530" s="120">
        <v>0</v>
      </c>
      <c r="AR2530" s="120">
        <v>0</v>
      </c>
      <c r="AS2530" s="120">
        <v>0</v>
      </c>
      <c r="AT2530" s="121">
        <v>2.5</v>
      </c>
      <c r="AU2530" s="121">
        <v>2.5</v>
      </c>
      <c r="AV2530" s="121">
        <v>2.5</v>
      </c>
      <c r="AW2530" s="121">
        <v>0</v>
      </c>
      <c r="AX2530" s="121">
        <v>2.5</v>
      </c>
      <c r="AY2530" s="121">
        <v>0</v>
      </c>
      <c r="AZ2530" s="121">
        <v>0</v>
      </c>
      <c r="BA2530" s="121">
        <v>0</v>
      </c>
      <c r="BB2530" s="121">
        <v>0</v>
      </c>
      <c r="BC2530" s="121">
        <v>0</v>
      </c>
      <c r="BD2530" s="121">
        <v>2.5</v>
      </c>
      <c r="BE2530" s="121">
        <v>2.5</v>
      </c>
      <c r="BF2530" s="120">
        <v>3</v>
      </c>
      <c r="BG2530" s="120">
        <v>3</v>
      </c>
      <c r="BH2530" s="120">
        <v>3</v>
      </c>
      <c r="BI2530" s="120">
        <v>0</v>
      </c>
      <c r="BJ2530" s="120">
        <v>3</v>
      </c>
      <c r="BK2530" s="120">
        <v>0</v>
      </c>
      <c r="BL2530" s="120">
        <v>0</v>
      </c>
      <c r="BM2530" s="120">
        <v>0</v>
      </c>
      <c r="BN2530" s="120">
        <v>0</v>
      </c>
      <c r="BO2530" s="120">
        <v>0</v>
      </c>
      <c r="BP2530" s="120">
        <v>3</v>
      </c>
      <c r="BQ2530" s="120">
        <v>3</v>
      </c>
      <c r="BR2530" s="120">
        <v>0</v>
      </c>
      <c r="BS2530" s="120">
        <v>0</v>
      </c>
      <c r="BT2530" s="120">
        <v>0</v>
      </c>
      <c r="BU2530" s="120">
        <v>0</v>
      </c>
      <c r="BV2530" s="120">
        <v>0</v>
      </c>
      <c r="BW2530" s="120">
        <v>0</v>
      </c>
      <c r="BX2530" s="120">
        <v>0</v>
      </c>
      <c r="BY2530" s="120">
        <v>0</v>
      </c>
      <c r="BZ2530" s="120">
        <v>0</v>
      </c>
      <c r="CA2530" s="120">
        <v>0</v>
      </c>
      <c r="CB2530" s="120">
        <v>0</v>
      </c>
      <c r="CC2530" s="120">
        <v>0</v>
      </c>
      <c r="CD2530" s="120">
        <v>5.3999999999999999E-2</v>
      </c>
      <c r="CE2530" s="120">
        <v>5.3999999999999999E-2</v>
      </c>
      <c r="CF2530" s="120">
        <v>5.3999999999999999E-2</v>
      </c>
      <c r="CG2530" s="120">
        <v>0</v>
      </c>
      <c r="CH2530" s="120">
        <v>5.8000000000000003E-2</v>
      </c>
      <c r="CI2530" s="120">
        <v>0</v>
      </c>
      <c r="CJ2530" s="120">
        <v>0</v>
      </c>
      <c r="CK2530" s="120">
        <v>0</v>
      </c>
      <c r="CL2530" s="120">
        <v>0</v>
      </c>
      <c r="CM2530" s="120">
        <v>0</v>
      </c>
      <c r="CN2530" s="120">
        <v>3.2000000000000001E-2</v>
      </c>
      <c r="CO2530" s="120">
        <v>0</v>
      </c>
      <c r="CP2530" s="120">
        <v>6</v>
      </c>
      <c r="CQ2530" s="120">
        <v>0</v>
      </c>
      <c r="CR2530" s="120">
        <v>18</v>
      </c>
      <c r="CS2530" s="120">
        <v>0</v>
      </c>
      <c r="CT2530" s="120">
        <v>0.252</v>
      </c>
      <c r="CU2530" s="118">
        <v>2023</v>
      </c>
    </row>
    <row r="2531" spans="1:99" ht="51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 s="118">
        <v>50955</v>
      </c>
      <c r="D2531" s="119" t="s">
        <v>216</v>
      </c>
      <c r="E2531" s="118" t="s">
        <v>27522</v>
      </c>
      <c r="F2531" s="119" t="s">
        <v>8635</v>
      </c>
      <c r="G2531" s="119" t="s">
        <v>8635</v>
      </c>
      <c r="H2531" s="118">
        <v>5623</v>
      </c>
      <c r="I2531" s="119" t="s">
        <v>65</v>
      </c>
      <c r="J2531" s="119" t="s">
        <v>2971</v>
      </c>
      <c r="K2531" s="119" t="s">
        <v>27567</v>
      </c>
      <c r="L2531" s="119" t="s">
        <v>210</v>
      </c>
      <c r="M2531" s="118">
        <v>325</v>
      </c>
      <c r="N2531" s="118">
        <v>7</v>
      </c>
      <c r="O2531" s="119" t="s">
        <v>27529</v>
      </c>
      <c r="P2531" s="119" t="s">
        <v>241</v>
      </c>
      <c r="Q2531" s="119" t="s">
        <v>473</v>
      </c>
      <c r="R2531" s="119" t="s">
        <v>473</v>
      </c>
      <c r="S2531" s="119" t="s">
        <v>27548</v>
      </c>
      <c r="T2531" s="119" t="s">
        <v>210</v>
      </c>
      <c r="U2531" s="119" t="s">
        <v>29917</v>
      </c>
      <c r="V2531" s="120">
        <v>0</v>
      </c>
      <c r="W2531" s="120">
        <v>0</v>
      </c>
      <c r="X2531" s="120">
        <v>0</v>
      </c>
      <c r="Y2531" s="120">
        <v>0</v>
      </c>
      <c r="Z2531" s="120">
        <v>0</v>
      </c>
      <c r="AA2531" s="120">
        <v>0</v>
      </c>
      <c r="AB2531" s="120">
        <v>0</v>
      </c>
      <c r="AC2531" s="120">
        <v>0</v>
      </c>
      <c r="AD2531" s="120">
        <v>0</v>
      </c>
      <c r="AE2531" s="120">
        <v>0</v>
      </c>
      <c r="AF2531" s="120">
        <v>0</v>
      </c>
      <c r="AG2531" s="120">
        <v>0</v>
      </c>
      <c r="AH2531" s="120">
        <v>0</v>
      </c>
      <c r="AI2531" s="120">
        <v>0</v>
      </c>
      <c r="AJ2531" s="120">
        <v>0</v>
      </c>
      <c r="AK2531" s="120">
        <v>0</v>
      </c>
      <c r="AL2531" s="120">
        <v>0</v>
      </c>
      <c r="AM2531" s="120">
        <v>0</v>
      </c>
      <c r="AN2531" s="120">
        <v>0</v>
      </c>
      <c r="AO2531" s="120">
        <v>0</v>
      </c>
      <c r="AP2531" s="120">
        <v>0</v>
      </c>
      <c r="AQ2531" s="120">
        <v>0</v>
      </c>
      <c r="AR2531" s="120">
        <v>0</v>
      </c>
      <c r="AS2531" s="120">
        <v>0</v>
      </c>
      <c r="AT2531" s="121">
        <v>0</v>
      </c>
      <c r="AU2531" s="121">
        <v>0</v>
      </c>
      <c r="AV2531" s="121">
        <v>0</v>
      </c>
      <c r="AW2531" s="121">
        <v>0</v>
      </c>
      <c r="AX2531" s="121">
        <v>0</v>
      </c>
      <c r="AY2531" s="121">
        <v>0</v>
      </c>
      <c r="AZ2531" s="121">
        <v>0</v>
      </c>
      <c r="BA2531" s="121">
        <v>0</v>
      </c>
      <c r="BB2531" s="121">
        <v>0</v>
      </c>
      <c r="BC2531" s="121">
        <v>0</v>
      </c>
      <c r="BD2531" s="121">
        <v>0</v>
      </c>
      <c r="BE2531" s="121">
        <v>0</v>
      </c>
      <c r="BF2531" s="120">
        <v>0</v>
      </c>
      <c r="BG2531" s="120">
        <v>0</v>
      </c>
      <c r="BH2531" s="120">
        <v>0</v>
      </c>
      <c r="BI2531" s="120">
        <v>0</v>
      </c>
      <c r="BJ2531" s="120">
        <v>0</v>
      </c>
      <c r="BK2531" s="120">
        <v>0</v>
      </c>
      <c r="BL2531" s="120">
        <v>0</v>
      </c>
      <c r="BM2531" s="120">
        <v>0</v>
      </c>
      <c r="BN2531" s="120">
        <v>0</v>
      </c>
      <c r="BO2531" s="120">
        <v>0</v>
      </c>
      <c r="BP2531" s="120">
        <v>0</v>
      </c>
      <c r="BQ2531" s="120">
        <v>0</v>
      </c>
      <c r="BR2531" s="120">
        <v>0</v>
      </c>
      <c r="BS2531" s="120">
        <v>0</v>
      </c>
      <c r="BT2531" s="120">
        <v>0</v>
      </c>
      <c r="BU2531" s="120">
        <v>0</v>
      </c>
      <c r="BV2531" s="120">
        <v>0</v>
      </c>
      <c r="BW2531" s="120">
        <v>0</v>
      </c>
      <c r="BX2531" s="120">
        <v>0</v>
      </c>
      <c r="BY2531" s="120">
        <v>0</v>
      </c>
      <c r="BZ2531" s="120">
        <v>0</v>
      </c>
      <c r="CA2531" s="120">
        <v>0</v>
      </c>
      <c r="CB2531" s="120">
        <v>0</v>
      </c>
      <c r="CC2531" s="120">
        <v>0</v>
      </c>
      <c r="CD2531" s="120">
        <v>0</v>
      </c>
      <c r="CE2531" s="120">
        <v>0</v>
      </c>
      <c r="CF2531" s="120">
        <v>0</v>
      </c>
      <c r="CG2531" s="120">
        <v>0</v>
      </c>
      <c r="CH2531" s="120">
        <v>0</v>
      </c>
      <c r="CI2531" s="120">
        <v>0</v>
      </c>
      <c r="CJ2531" s="120">
        <v>0</v>
      </c>
      <c r="CK2531" s="120">
        <v>0</v>
      </c>
      <c r="CL2531" s="120">
        <v>0</v>
      </c>
      <c r="CM2531" s="120">
        <v>0</v>
      </c>
      <c r="CN2531" s="120">
        <v>0</v>
      </c>
      <c r="CO2531" s="120">
        <v>0</v>
      </c>
      <c r="CP2531" s="120">
        <v>0</v>
      </c>
      <c r="CQ2531" s="120">
        <v>0</v>
      </c>
      <c r="CR2531" s="120">
        <v>0</v>
      </c>
      <c r="CS2531" s="120">
        <v>0</v>
      </c>
      <c r="CT2531" s="120">
        <v>0</v>
      </c>
      <c r="CU2531" s="118">
        <v>2023</v>
      </c>
    </row>
    <row r="2532" spans="1:99" ht="64.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 s="118">
        <v>50960</v>
      </c>
      <c r="D2532" s="119" t="s">
        <v>213</v>
      </c>
      <c r="E2532" s="118" t="s">
        <v>27522</v>
      </c>
      <c r="F2532" s="119" t="s">
        <v>8641</v>
      </c>
      <c r="G2532" s="119" t="s">
        <v>8640</v>
      </c>
      <c r="H2532" s="118">
        <v>4440</v>
      </c>
      <c r="I2532" s="119" t="s">
        <v>77</v>
      </c>
      <c r="J2532" s="119" t="s">
        <v>27528</v>
      </c>
      <c r="K2532" s="119" t="s">
        <v>27568</v>
      </c>
      <c r="L2532" s="119" t="s">
        <v>210</v>
      </c>
      <c r="M2532" s="118">
        <v>562213</v>
      </c>
      <c r="N2532" s="118">
        <v>4</v>
      </c>
      <c r="O2532" s="119" t="s">
        <v>27532</v>
      </c>
      <c r="P2532" s="119" t="s">
        <v>241</v>
      </c>
      <c r="Q2532" s="119" t="s">
        <v>27544</v>
      </c>
      <c r="R2532" s="119" t="s">
        <v>27543</v>
      </c>
      <c r="S2532" s="119" t="s">
        <v>1587</v>
      </c>
      <c r="T2532" s="119" t="s">
        <v>210</v>
      </c>
      <c r="U2532" s="119" t="s">
        <v>29916</v>
      </c>
      <c r="V2532" s="120">
        <v>29457</v>
      </c>
      <c r="W2532" s="120">
        <v>23928</v>
      </c>
      <c r="X2532" s="120">
        <v>29386</v>
      </c>
      <c r="Y2532" s="120">
        <v>28309</v>
      </c>
      <c r="Z2532" s="120">
        <v>29824</v>
      </c>
      <c r="AA2532" s="120">
        <v>28574</v>
      </c>
      <c r="AB2532" s="120">
        <v>29699</v>
      </c>
      <c r="AC2532" s="120">
        <v>29005</v>
      </c>
      <c r="AD2532" s="120">
        <v>29280</v>
      </c>
      <c r="AE2532" s="120">
        <v>27842</v>
      </c>
      <c r="AF2532" s="120">
        <v>23964</v>
      </c>
      <c r="AG2532" s="120">
        <v>29673</v>
      </c>
      <c r="AH2532" s="120">
        <v>29457</v>
      </c>
      <c r="AI2532" s="120">
        <v>23928</v>
      </c>
      <c r="AJ2532" s="120">
        <v>29386</v>
      </c>
      <c r="AK2532" s="120">
        <v>28309</v>
      </c>
      <c r="AL2532" s="120">
        <v>29824</v>
      </c>
      <c r="AM2532" s="120">
        <v>28574</v>
      </c>
      <c r="AN2532" s="120">
        <v>29699</v>
      </c>
      <c r="AO2532" s="120">
        <v>29005</v>
      </c>
      <c r="AP2532" s="120">
        <v>29280</v>
      </c>
      <c r="AQ2532" s="120">
        <v>27842</v>
      </c>
      <c r="AR2532" s="120">
        <v>23964</v>
      </c>
      <c r="AS2532" s="120">
        <v>29673</v>
      </c>
      <c r="AT2532" s="121">
        <v>7.343</v>
      </c>
      <c r="AU2532" s="121">
        <v>7.4950000000000001</v>
      </c>
      <c r="AV2532" s="121">
        <v>7.327</v>
      </c>
      <c r="AW2532" s="121">
        <v>7.4729999999999999</v>
      </c>
      <c r="AX2532" s="121">
        <v>7.2910000000000004</v>
      </c>
      <c r="AY2532" s="121">
        <v>7.3380000000000001</v>
      </c>
      <c r="AZ2532" s="121">
        <v>6.9560000000000004</v>
      </c>
      <c r="BA2532" s="121">
        <v>7.0709999999999997</v>
      </c>
      <c r="BB2532" s="121">
        <v>6.9459999999999997</v>
      </c>
      <c r="BC2532" s="121">
        <v>7.0049999999999999</v>
      </c>
      <c r="BD2532" s="121">
        <v>7.3579999999999997</v>
      </c>
      <c r="BE2532" s="121">
        <v>7.2619999999999996</v>
      </c>
      <c r="BF2532" s="120">
        <v>216303</v>
      </c>
      <c r="BG2532" s="120">
        <v>179340</v>
      </c>
      <c r="BH2532" s="120">
        <v>215311</v>
      </c>
      <c r="BI2532" s="120">
        <v>211553</v>
      </c>
      <c r="BJ2532" s="120">
        <v>217447</v>
      </c>
      <c r="BK2532" s="120">
        <v>209676</v>
      </c>
      <c r="BL2532" s="120">
        <v>206586</v>
      </c>
      <c r="BM2532" s="120">
        <v>205094</v>
      </c>
      <c r="BN2532" s="120">
        <v>203379</v>
      </c>
      <c r="BO2532" s="120">
        <v>195033</v>
      </c>
      <c r="BP2532" s="120">
        <v>176327</v>
      </c>
      <c r="BQ2532" s="120">
        <v>215485</v>
      </c>
      <c r="BR2532" s="120">
        <v>216303</v>
      </c>
      <c r="BS2532" s="120">
        <v>179340</v>
      </c>
      <c r="BT2532" s="120">
        <v>215311</v>
      </c>
      <c r="BU2532" s="120">
        <v>211553</v>
      </c>
      <c r="BV2532" s="120">
        <v>217447</v>
      </c>
      <c r="BW2532" s="120">
        <v>209676</v>
      </c>
      <c r="BX2532" s="120">
        <v>206586</v>
      </c>
      <c r="BY2532" s="120">
        <v>205094</v>
      </c>
      <c r="BZ2532" s="120">
        <v>203379</v>
      </c>
      <c r="CA2532" s="120">
        <v>195033</v>
      </c>
      <c r="CB2532" s="120">
        <v>176327</v>
      </c>
      <c r="CC2532" s="120">
        <v>215485</v>
      </c>
      <c r="CD2532" s="120">
        <v>12356.477000000001</v>
      </c>
      <c r="CE2532" s="120">
        <v>10102.239</v>
      </c>
      <c r="CF2532" s="120">
        <v>12328.635</v>
      </c>
      <c r="CG2532" s="120">
        <v>12250.869000000001</v>
      </c>
      <c r="CH2532" s="120">
        <v>12519.278</v>
      </c>
      <c r="CI2532" s="120">
        <v>11799.169</v>
      </c>
      <c r="CJ2532" s="120">
        <v>10162.044</v>
      </c>
      <c r="CK2532" s="120">
        <v>8735.8119999999999</v>
      </c>
      <c r="CL2532" s="120">
        <v>11481.978999999999</v>
      </c>
      <c r="CM2532" s="120">
        <v>10882.258</v>
      </c>
      <c r="CN2532" s="120">
        <v>9749.393</v>
      </c>
      <c r="CO2532" s="120">
        <v>11887.565000000001</v>
      </c>
      <c r="CP2532" s="120">
        <v>338941</v>
      </c>
      <c r="CQ2532" s="120">
        <v>338941</v>
      </c>
      <c r="CR2532" s="120">
        <v>2451534</v>
      </c>
      <c r="CS2532" s="120">
        <v>2451534</v>
      </c>
      <c r="CT2532" s="120">
        <v>134255.72</v>
      </c>
      <c r="CU2532" s="118">
        <v>2023</v>
      </c>
    </row>
    <row r="2533" spans="1:99" ht="64.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 s="118">
        <v>50960</v>
      </c>
      <c r="D2533" s="119" t="s">
        <v>213</v>
      </c>
      <c r="E2533" s="118" t="s">
        <v>27522</v>
      </c>
      <c r="F2533" s="119" t="s">
        <v>8641</v>
      </c>
      <c r="G2533" s="119" t="s">
        <v>8640</v>
      </c>
      <c r="H2533" s="118">
        <v>4440</v>
      </c>
      <c r="I2533" s="119" t="s">
        <v>77</v>
      </c>
      <c r="J2533" s="119" t="s">
        <v>27528</v>
      </c>
      <c r="K2533" s="119" t="s">
        <v>27568</v>
      </c>
      <c r="L2533" s="119" t="s">
        <v>210</v>
      </c>
      <c r="M2533" s="118">
        <v>562213</v>
      </c>
      <c r="N2533" s="118">
        <v>4</v>
      </c>
      <c r="O2533" s="119" t="s">
        <v>27532</v>
      </c>
      <c r="P2533" s="119" t="s">
        <v>241</v>
      </c>
      <c r="Q2533" s="119" t="s">
        <v>27542</v>
      </c>
      <c r="R2533" s="119" t="s">
        <v>1614</v>
      </c>
      <c r="S2533" s="119" t="s">
        <v>1587</v>
      </c>
      <c r="T2533" s="119" t="s">
        <v>210</v>
      </c>
      <c r="U2533" s="119" t="s">
        <v>29916</v>
      </c>
      <c r="V2533" s="120">
        <v>18834</v>
      </c>
      <c r="W2533" s="120">
        <v>15299</v>
      </c>
      <c r="X2533" s="120">
        <v>18789</v>
      </c>
      <c r="Y2533" s="120">
        <v>18099</v>
      </c>
      <c r="Z2533" s="120">
        <v>19067</v>
      </c>
      <c r="AA2533" s="120">
        <v>18268</v>
      </c>
      <c r="AB2533" s="120">
        <v>18987</v>
      </c>
      <c r="AC2533" s="120">
        <v>18544</v>
      </c>
      <c r="AD2533" s="120">
        <v>18720</v>
      </c>
      <c r="AE2533" s="120">
        <v>17800</v>
      </c>
      <c r="AF2533" s="120">
        <v>15321</v>
      </c>
      <c r="AG2533" s="120">
        <v>18971</v>
      </c>
      <c r="AH2533" s="120">
        <v>18834</v>
      </c>
      <c r="AI2533" s="120">
        <v>15299</v>
      </c>
      <c r="AJ2533" s="120">
        <v>18789</v>
      </c>
      <c r="AK2533" s="120">
        <v>18099</v>
      </c>
      <c r="AL2533" s="120">
        <v>19067</v>
      </c>
      <c r="AM2533" s="120">
        <v>18268</v>
      </c>
      <c r="AN2533" s="120">
        <v>18987</v>
      </c>
      <c r="AO2533" s="120">
        <v>18544</v>
      </c>
      <c r="AP2533" s="120">
        <v>18720</v>
      </c>
      <c r="AQ2533" s="120">
        <v>17800</v>
      </c>
      <c r="AR2533" s="120">
        <v>15321</v>
      </c>
      <c r="AS2533" s="120">
        <v>18971</v>
      </c>
      <c r="AT2533" s="121">
        <v>14.037000000000001</v>
      </c>
      <c r="AU2533" s="121">
        <v>14.327999999999999</v>
      </c>
      <c r="AV2533" s="121">
        <v>14.006</v>
      </c>
      <c r="AW2533" s="121">
        <v>14.286</v>
      </c>
      <c r="AX2533" s="121">
        <v>13.939</v>
      </c>
      <c r="AY2533" s="121">
        <v>14.029</v>
      </c>
      <c r="AZ2533" s="121">
        <v>13.298999999999999</v>
      </c>
      <c r="BA2533" s="121">
        <v>13.519</v>
      </c>
      <c r="BB2533" s="121">
        <v>13.279</v>
      </c>
      <c r="BC2533" s="121">
        <v>13.391999999999999</v>
      </c>
      <c r="BD2533" s="121">
        <v>14.066000000000001</v>
      </c>
      <c r="BE2533" s="121">
        <v>13.882999999999999</v>
      </c>
      <c r="BF2533" s="120">
        <v>264373</v>
      </c>
      <c r="BG2533" s="120">
        <v>219204</v>
      </c>
      <c r="BH2533" s="120">
        <v>263159</v>
      </c>
      <c r="BI2533" s="120">
        <v>258562</v>
      </c>
      <c r="BJ2533" s="120">
        <v>265775</v>
      </c>
      <c r="BK2533" s="120">
        <v>256282</v>
      </c>
      <c r="BL2533" s="120">
        <v>252508</v>
      </c>
      <c r="BM2533" s="120">
        <v>250696</v>
      </c>
      <c r="BN2533" s="120">
        <v>248583</v>
      </c>
      <c r="BO2533" s="120">
        <v>238378</v>
      </c>
      <c r="BP2533" s="120">
        <v>215505</v>
      </c>
      <c r="BQ2533" s="120">
        <v>263374</v>
      </c>
      <c r="BR2533" s="120">
        <v>264373</v>
      </c>
      <c r="BS2533" s="120">
        <v>219204</v>
      </c>
      <c r="BT2533" s="120">
        <v>263159</v>
      </c>
      <c r="BU2533" s="120">
        <v>258562</v>
      </c>
      <c r="BV2533" s="120">
        <v>265775</v>
      </c>
      <c r="BW2533" s="120">
        <v>256282</v>
      </c>
      <c r="BX2533" s="120">
        <v>252508</v>
      </c>
      <c r="BY2533" s="120">
        <v>250696</v>
      </c>
      <c r="BZ2533" s="120">
        <v>248583</v>
      </c>
      <c r="CA2533" s="120">
        <v>238378</v>
      </c>
      <c r="CB2533" s="120">
        <v>215505</v>
      </c>
      <c r="CC2533" s="120">
        <v>263374</v>
      </c>
      <c r="CD2533" s="120">
        <v>15102.522999999999</v>
      </c>
      <c r="CE2533" s="120">
        <v>12347.761</v>
      </c>
      <c r="CF2533" s="120">
        <v>15068.365</v>
      </c>
      <c r="CG2533" s="120">
        <v>14973.130999999999</v>
      </c>
      <c r="CH2533" s="120">
        <v>15301.722</v>
      </c>
      <c r="CI2533" s="120">
        <v>14421.831</v>
      </c>
      <c r="CJ2533" s="120">
        <v>12420.956</v>
      </c>
      <c r="CK2533" s="120">
        <v>10678.188</v>
      </c>
      <c r="CL2533" s="120">
        <v>14034.021000000001</v>
      </c>
      <c r="CM2533" s="120">
        <v>13300.742</v>
      </c>
      <c r="CN2533" s="120">
        <v>11915.607</v>
      </c>
      <c r="CO2533" s="120">
        <v>14529.434999999999</v>
      </c>
      <c r="CP2533" s="120">
        <v>216699</v>
      </c>
      <c r="CQ2533" s="120">
        <v>216699</v>
      </c>
      <c r="CR2533" s="120">
        <v>2996399</v>
      </c>
      <c r="CS2533" s="120">
        <v>2996399</v>
      </c>
      <c r="CT2533" s="120">
        <v>164094.28</v>
      </c>
      <c r="CU2533" s="118">
        <v>2023</v>
      </c>
    </row>
    <row r="2534" spans="1:99" ht="64.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 s="118">
        <v>50960</v>
      </c>
      <c r="D2534" s="119" t="s">
        <v>213</v>
      </c>
      <c r="E2534" s="118" t="s">
        <v>27522</v>
      </c>
      <c r="F2534" s="119" t="s">
        <v>8641</v>
      </c>
      <c r="G2534" s="119" t="s">
        <v>8640</v>
      </c>
      <c r="H2534" s="118">
        <v>4440</v>
      </c>
      <c r="I2534" s="119" t="s">
        <v>77</v>
      </c>
      <c r="J2534" s="119" t="s">
        <v>27528</v>
      </c>
      <c r="K2534" s="119" t="s">
        <v>27568</v>
      </c>
      <c r="L2534" s="119" t="s">
        <v>210</v>
      </c>
      <c r="M2534" s="118">
        <v>562213</v>
      </c>
      <c r="N2534" s="118">
        <v>4</v>
      </c>
      <c r="O2534" s="119" t="s">
        <v>27532</v>
      </c>
      <c r="P2534" s="119" t="s">
        <v>241</v>
      </c>
      <c r="Q2534" s="119" t="s">
        <v>242</v>
      </c>
      <c r="R2534" s="119" t="s">
        <v>242</v>
      </c>
      <c r="S2534" s="119" t="s">
        <v>1587</v>
      </c>
      <c r="T2534" s="119" t="s">
        <v>210</v>
      </c>
      <c r="U2534" s="119" t="s">
        <v>29915</v>
      </c>
      <c r="V2534" s="120">
        <v>0</v>
      </c>
      <c r="W2534" s="120">
        <v>0</v>
      </c>
      <c r="X2534" s="120">
        <v>0</v>
      </c>
      <c r="Y2534" s="120">
        <v>0</v>
      </c>
      <c r="Z2534" s="120">
        <v>0</v>
      </c>
      <c r="AA2534" s="120">
        <v>0</v>
      </c>
      <c r="AB2534" s="120">
        <v>0</v>
      </c>
      <c r="AC2534" s="120">
        <v>0</v>
      </c>
      <c r="AD2534" s="120">
        <v>0</v>
      </c>
      <c r="AE2534" s="120">
        <v>0</v>
      </c>
      <c r="AF2534" s="120">
        <v>0</v>
      </c>
      <c r="AG2534" s="120">
        <v>0</v>
      </c>
      <c r="AH2534" s="120">
        <v>0</v>
      </c>
      <c r="AI2534" s="120">
        <v>0</v>
      </c>
      <c r="AJ2534" s="120">
        <v>0</v>
      </c>
      <c r="AK2534" s="120">
        <v>0</v>
      </c>
      <c r="AL2534" s="120">
        <v>0</v>
      </c>
      <c r="AM2534" s="120">
        <v>0</v>
      </c>
      <c r="AN2534" s="120">
        <v>0</v>
      </c>
      <c r="AO2534" s="120">
        <v>0</v>
      </c>
      <c r="AP2534" s="120">
        <v>0</v>
      </c>
      <c r="AQ2534" s="120">
        <v>0</v>
      </c>
      <c r="AR2534" s="120">
        <v>0</v>
      </c>
      <c r="AS2534" s="120">
        <v>0</v>
      </c>
      <c r="AT2534" s="121">
        <v>0</v>
      </c>
      <c r="AU2534" s="121">
        <v>0</v>
      </c>
      <c r="AV2534" s="121">
        <v>0</v>
      </c>
      <c r="AW2534" s="121">
        <v>0</v>
      </c>
      <c r="AX2534" s="121">
        <v>0</v>
      </c>
      <c r="AY2534" s="121">
        <v>0</v>
      </c>
      <c r="AZ2534" s="121">
        <v>0</v>
      </c>
      <c r="BA2534" s="121">
        <v>0</v>
      </c>
      <c r="BB2534" s="121">
        <v>0</v>
      </c>
      <c r="BC2534" s="121">
        <v>0</v>
      </c>
      <c r="BD2534" s="121">
        <v>0</v>
      </c>
      <c r="BE2534" s="121">
        <v>0</v>
      </c>
      <c r="BF2534" s="120">
        <v>0</v>
      </c>
      <c r="BG2534" s="120">
        <v>0</v>
      </c>
      <c r="BH2534" s="120">
        <v>0</v>
      </c>
      <c r="BI2534" s="120">
        <v>0</v>
      </c>
      <c r="BJ2534" s="120">
        <v>0</v>
      </c>
      <c r="BK2534" s="120">
        <v>0</v>
      </c>
      <c r="BL2534" s="120">
        <v>0</v>
      </c>
      <c r="BM2534" s="120">
        <v>0</v>
      </c>
      <c r="BN2534" s="120">
        <v>0</v>
      </c>
      <c r="BO2534" s="120">
        <v>0</v>
      </c>
      <c r="BP2534" s="120">
        <v>0</v>
      </c>
      <c r="BQ2534" s="120">
        <v>0</v>
      </c>
      <c r="BR2534" s="120">
        <v>0</v>
      </c>
      <c r="BS2534" s="120">
        <v>0</v>
      </c>
      <c r="BT2534" s="120">
        <v>0</v>
      </c>
      <c r="BU2534" s="120">
        <v>0</v>
      </c>
      <c r="BV2534" s="120">
        <v>0</v>
      </c>
      <c r="BW2534" s="120">
        <v>0</v>
      </c>
      <c r="BX2534" s="120">
        <v>0</v>
      </c>
      <c r="BY2534" s="120">
        <v>0</v>
      </c>
      <c r="BZ2534" s="120">
        <v>0</v>
      </c>
      <c r="CA2534" s="120">
        <v>0</v>
      </c>
      <c r="CB2534" s="120">
        <v>0</v>
      </c>
      <c r="CC2534" s="120">
        <v>0</v>
      </c>
      <c r="CD2534" s="120">
        <v>0</v>
      </c>
      <c r="CE2534" s="120">
        <v>0</v>
      </c>
      <c r="CF2534" s="120">
        <v>0</v>
      </c>
      <c r="CG2534" s="120">
        <v>0</v>
      </c>
      <c r="CH2534" s="120">
        <v>0</v>
      </c>
      <c r="CI2534" s="120">
        <v>0</v>
      </c>
      <c r="CJ2534" s="120">
        <v>0</v>
      </c>
      <c r="CK2534" s="120">
        <v>0</v>
      </c>
      <c r="CL2534" s="120">
        <v>0</v>
      </c>
      <c r="CM2534" s="120">
        <v>0</v>
      </c>
      <c r="CN2534" s="120">
        <v>0</v>
      </c>
      <c r="CO2534" s="120">
        <v>0</v>
      </c>
      <c r="CP2534" s="120">
        <v>0</v>
      </c>
      <c r="CQ2534" s="120">
        <v>0</v>
      </c>
      <c r="CR2534" s="120">
        <v>0</v>
      </c>
      <c r="CS2534" s="120">
        <v>0</v>
      </c>
      <c r="CT2534" s="120">
        <v>0</v>
      </c>
      <c r="CU2534" s="118">
        <v>2023</v>
      </c>
    </row>
    <row r="2535" spans="1:99" ht="51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 s="118">
        <v>50963</v>
      </c>
      <c r="D2535" s="119" t="s">
        <v>216</v>
      </c>
      <c r="E2535" s="118" t="s">
        <v>27522</v>
      </c>
      <c r="F2535" s="119" t="s">
        <v>8644</v>
      </c>
      <c r="G2535" s="119" t="s">
        <v>8643</v>
      </c>
      <c r="H2535" s="118">
        <v>2844</v>
      </c>
      <c r="I2535" s="119" t="s">
        <v>51</v>
      </c>
      <c r="J2535" s="119" t="s">
        <v>27541</v>
      </c>
      <c r="K2535" s="119" t="s">
        <v>7520</v>
      </c>
      <c r="L2535" s="119" t="s">
        <v>210</v>
      </c>
      <c r="M2535" s="118">
        <v>622</v>
      </c>
      <c r="N2535" s="118">
        <v>5</v>
      </c>
      <c r="O2535" s="119" t="s">
        <v>27537</v>
      </c>
      <c r="P2535" s="119" t="s">
        <v>266</v>
      </c>
      <c r="Q2535" s="119" t="s">
        <v>242</v>
      </c>
      <c r="R2535" s="119" t="s">
        <v>242</v>
      </c>
      <c r="S2535" s="119" t="s">
        <v>27549</v>
      </c>
      <c r="T2535" s="119" t="s">
        <v>210</v>
      </c>
      <c r="U2535" s="119" t="s">
        <v>29915</v>
      </c>
      <c r="V2535" s="120">
        <v>31130</v>
      </c>
      <c r="W2535" s="120">
        <v>31646</v>
      </c>
      <c r="X2535" s="120">
        <v>33138</v>
      </c>
      <c r="Y2535" s="120">
        <v>25424</v>
      </c>
      <c r="Z2535" s="120">
        <v>0</v>
      </c>
      <c r="AA2535" s="120">
        <v>0</v>
      </c>
      <c r="AB2535" s="120">
        <v>0</v>
      </c>
      <c r="AC2535" s="120">
        <v>0</v>
      </c>
      <c r="AD2535" s="120">
        <v>26329</v>
      </c>
      <c r="AE2535" s="120">
        <v>32507</v>
      </c>
      <c r="AF2535" s="120">
        <v>33950</v>
      </c>
      <c r="AG2535" s="120">
        <v>30096</v>
      </c>
      <c r="AH2535" s="120">
        <v>17045</v>
      </c>
      <c r="AI2535" s="120">
        <v>17394</v>
      </c>
      <c r="AJ2535" s="120">
        <v>18034</v>
      </c>
      <c r="AK2535" s="120">
        <v>13787</v>
      </c>
      <c r="AL2535" s="120">
        <v>0</v>
      </c>
      <c r="AM2535" s="120">
        <v>0</v>
      </c>
      <c r="AN2535" s="120">
        <v>0</v>
      </c>
      <c r="AO2535" s="120">
        <v>0</v>
      </c>
      <c r="AP2535" s="120">
        <v>14485</v>
      </c>
      <c r="AQ2535" s="120">
        <v>17511</v>
      </c>
      <c r="AR2535" s="120">
        <v>18325</v>
      </c>
      <c r="AS2535" s="120">
        <v>15940</v>
      </c>
      <c r="AT2535" s="121">
        <v>1.02</v>
      </c>
      <c r="AU2535" s="121">
        <v>1.02</v>
      </c>
      <c r="AV2535" s="121">
        <v>1.02</v>
      </c>
      <c r="AW2535" s="121">
        <v>1.02</v>
      </c>
      <c r="AX2535" s="121">
        <v>0</v>
      </c>
      <c r="AY2535" s="121">
        <v>0</v>
      </c>
      <c r="AZ2535" s="121">
        <v>0</v>
      </c>
      <c r="BA2535" s="121">
        <v>0</v>
      </c>
      <c r="BB2535" s="121">
        <v>1.02</v>
      </c>
      <c r="BC2535" s="121">
        <v>1.02</v>
      </c>
      <c r="BD2535" s="121">
        <v>1.02</v>
      </c>
      <c r="BE2535" s="121">
        <v>1.02</v>
      </c>
      <c r="BF2535" s="120">
        <v>31753</v>
      </c>
      <c r="BG2535" s="120">
        <v>32279</v>
      </c>
      <c r="BH2535" s="120">
        <v>33801</v>
      </c>
      <c r="BI2535" s="120">
        <v>25932</v>
      </c>
      <c r="BJ2535" s="120">
        <v>0</v>
      </c>
      <c r="BK2535" s="120">
        <v>0</v>
      </c>
      <c r="BL2535" s="120">
        <v>0</v>
      </c>
      <c r="BM2535" s="120">
        <v>0</v>
      </c>
      <c r="BN2535" s="120">
        <v>26856</v>
      </c>
      <c r="BO2535" s="120">
        <v>33157</v>
      </c>
      <c r="BP2535" s="120">
        <v>34629</v>
      </c>
      <c r="BQ2535" s="120">
        <v>30698</v>
      </c>
      <c r="BR2535" s="120">
        <v>17386</v>
      </c>
      <c r="BS2535" s="120">
        <v>17742</v>
      </c>
      <c r="BT2535" s="120">
        <v>18395</v>
      </c>
      <c r="BU2535" s="120">
        <v>14063</v>
      </c>
      <c r="BV2535" s="120">
        <v>0</v>
      </c>
      <c r="BW2535" s="120">
        <v>0</v>
      </c>
      <c r="BX2535" s="120">
        <v>0</v>
      </c>
      <c r="BY2535" s="120">
        <v>0</v>
      </c>
      <c r="BZ2535" s="120">
        <v>14775</v>
      </c>
      <c r="CA2535" s="120">
        <v>17861</v>
      </c>
      <c r="CB2535" s="120">
        <v>18692</v>
      </c>
      <c r="CC2535" s="120">
        <v>16259</v>
      </c>
      <c r="CD2535" s="120">
        <v>2297.12</v>
      </c>
      <c r="CE2535" s="120">
        <v>2344.16</v>
      </c>
      <c r="CF2535" s="120">
        <v>2430.4</v>
      </c>
      <c r="CG2535" s="120">
        <v>1858.08</v>
      </c>
      <c r="CH2535" s="120">
        <v>0</v>
      </c>
      <c r="CI2535" s="120">
        <v>0</v>
      </c>
      <c r="CJ2535" s="120">
        <v>0</v>
      </c>
      <c r="CK2535" s="120">
        <v>0</v>
      </c>
      <c r="CL2535" s="120">
        <v>1952.16</v>
      </c>
      <c r="CM2535" s="120">
        <v>2359.84</v>
      </c>
      <c r="CN2535" s="120">
        <v>2469.6</v>
      </c>
      <c r="CO2535" s="120">
        <v>2148.16</v>
      </c>
      <c r="CP2535" s="120">
        <v>244220</v>
      </c>
      <c r="CQ2535" s="120">
        <v>132521</v>
      </c>
      <c r="CR2535" s="120">
        <v>249105</v>
      </c>
      <c r="CS2535" s="120">
        <v>135173</v>
      </c>
      <c r="CT2535" s="120">
        <v>17859.52</v>
      </c>
      <c r="CU2535" s="118">
        <v>2023</v>
      </c>
    </row>
    <row r="2536" spans="1:99" ht="51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 s="118">
        <v>50965</v>
      </c>
      <c r="D2536" s="119" t="s">
        <v>216</v>
      </c>
      <c r="E2536" s="118" t="s">
        <v>27522</v>
      </c>
      <c r="F2536" s="119" t="s">
        <v>8651</v>
      </c>
      <c r="G2536" s="119" t="s">
        <v>8650</v>
      </c>
      <c r="H2536" s="118">
        <v>18323</v>
      </c>
      <c r="I2536" s="119" t="s">
        <v>81</v>
      </c>
      <c r="J2536" s="119" t="s">
        <v>27525</v>
      </c>
      <c r="K2536" s="119" t="s">
        <v>27568</v>
      </c>
      <c r="L2536" s="119" t="s">
        <v>210</v>
      </c>
      <c r="M2536" s="118">
        <v>32411</v>
      </c>
      <c r="N2536" s="118">
        <v>7</v>
      </c>
      <c r="O2536" s="119" t="s">
        <v>27529</v>
      </c>
      <c r="P2536" s="119" t="s">
        <v>7254</v>
      </c>
      <c r="Q2536" s="119" t="s">
        <v>478</v>
      </c>
      <c r="R2536" s="119" t="s">
        <v>27543</v>
      </c>
      <c r="S2536" s="119" t="s">
        <v>1587</v>
      </c>
      <c r="T2536" s="119" t="s">
        <v>210</v>
      </c>
      <c r="U2536" s="119" t="s">
        <v>29915</v>
      </c>
      <c r="V2536" s="120">
        <v>0</v>
      </c>
      <c r="W2536" s="120">
        <v>0</v>
      </c>
      <c r="X2536" s="120">
        <v>0</v>
      </c>
      <c r="Y2536" s="120">
        <v>0</v>
      </c>
      <c r="Z2536" s="120">
        <v>0</v>
      </c>
      <c r="AA2536" s="120">
        <v>0</v>
      </c>
      <c r="AB2536" s="120">
        <v>0</v>
      </c>
      <c r="AC2536" s="120">
        <v>0</v>
      </c>
      <c r="AD2536" s="120">
        <v>0</v>
      </c>
      <c r="AE2536" s="120">
        <v>0</v>
      </c>
      <c r="AF2536" s="120">
        <v>0</v>
      </c>
      <c r="AG2536" s="120">
        <v>0</v>
      </c>
      <c r="AH2536" s="120">
        <v>0</v>
      </c>
      <c r="AI2536" s="120">
        <v>0</v>
      </c>
      <c r="AJ2536" s="120">
        <v>0</v>
      </c>
      <c r="AK2536" s="120">
        <v>0</v>
      </c>
      <c r="AL2536" s="120">
        <v>0</v>
      </c>
      <c r="AM2536" s="120">
        <v>0</v>
      </c>
      <c r="AN2536" s="120">
        <v>0</v>
      </c>
      <c r="AO2536" s="120">
        <v>0</v>
      </c>
      <c r="AP2536" s="120">
        <v>0</v>
      </c>
      <c r="AQ2536" s="120">
        <v>0</v>
      </c>
      <c r="AR2536" s="120">
        <v>0</v>
      </c>
      <c r="AS2536" s="120">
        <v>0</v>
      </c>
      <c r="AT2536" s="121">
        <v>0</v>
      </c>
      <c r="AU2536" s="121">
        <v>0</v>
      </c>
      <c r="AV2536" s="121">
        <v>0</v>
      </c>
      <c r="AW2536" s="121">
        <v>0</v>
      </c>
      <c r="AX2536" s="121">
        <v>0</v>
      </c>
      <c r="AY2536" s="121">
        <v>0</v>
      </c>
      <c r="AZ2536" s="121">
        <v>0</v>
      </c>
      <c r="BA2536" s="121">
        <v>0</v>
      </c>
      <c r="BB2536" s="121">
        <v>0</v>
      </c>
      <c r="BC2536" s="121">
        <v>0</v>
      </c>
      <c r="BD2536" s="121">
        <v>0</v>
      </c>
      <c r="BE2536" s="121">
        <v>0</v>
      </c>
      <c r="BF2536" s="120">
        <v>0</v>
      </c>
      <c r="BG2536" s="120">
        <v>0</v>
      </c>
      <c r="BH2536" s="120">
        <v>0</v>
      </c>
      <c r="BI2536" s="120">
        <v>0</v>
      </c>
      <c r="BJ2536" s="120">
        <v>0</v>
      </c>
      <c r="BK2536" s="120">
        <v>0</v>
      </c>
      <c r="BL2536" s="120">
        <v>0</v>
      </c>
      <c r="BM2536" s="120">
        <v>0</v>
      </c>
      <c r="BN2536" s="120">
        <v>0</v>
      </c>
      <c r="BO2536" s="120">
        <v>0</v>
      </c>
      <c r="BP2536" s="120">
        <v>0</v>
      </c>
      <c r="BQ2536" s="120">
        <v>0</v>
      </c>
      <c r="BR2536" s="120">
        <v>0</v>
      </c>
      <c r="BS2536" s="120">
        <v>0</v>
      </c>
      <c r="BT2536" s="120">
        <v>0</v>
      </c>
      <c r="BU2536" s="120">
        <v>0</v>
      </c>
      <c r="BV2536" s="120">
        <v>0</v>
      </c>
      <c r="BW2536" s="120">
        <v>0</v>
      </c>
      <c r="BX2536" s="120">
        <v>0</v>
      </c>
      <c r="BY2536" s="120">
        <v>0</v>
      </c>
      <c r="BZ2536" s="120">
        <v>0</v>
      </c>
      <c r="CA2536" s="120">
        <v>0</v>
      </c>
      <c r="CB2536" s="120">
        <v>0</v>
      </c>
      <c r="CC2536" s="120">
        <v>0</v>
      </c>
      <c r="CD2536" s="120">
        <v>0</v>
      </c>
      <c r="CE2536" s="120">
        <v>0</v>
      </c>
      <c r="CF2536" s="120">
        <v>0</v>
      </c>
      <c r="CG2536" s="120">
        <v>0</v>
      </c>
      <c r="CH2536" s="120">
        <v>0</v>
      </c>
      <c r="CI2536" s="120">
        <v>0</v>
      </c>
      <c r="CJ2536" s="120">
        <v>0</v>
      </c>
      <c r="CK2536" s="120">
        <v>0</v>
      </c>
      <c r="CL2536" s="120">
        <v>0</v>
      </c>
      <c r="CM2536" s="120">
        <v>0</v>
      </c>
      <c r="CN2536" s="120">
        <v>0</v>
      </c>
      <c r="CO2536" s="120">
        <v>0</v>
      </c>
      <c r="CP2536" s="120">
        <v>0</v>
      </c>
      <c r="CQ2536" s="120">
        <v>0</v>
      </c>
      <c r="CR2536" s="120">
        <v>0</v>
      </c>
      <c r="CS2536" s="120">
        <v>0</v>
      </c>
      <c r="CT2536" s="120">
        <v>0</v>
      </c>
      <c r="CU2536" s="118">
        <v>2023</v>
      </c>
    </row>
    <row r="2537" spans="1:99" ht="51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 s="118">
        <v>50965</v>
      </c>
      <c r="D2537" s="119" t="s">
        <v>216</v>
      </c>
      <c r="E2537" s="118" t="s">
        <v>27522</v>
      </c>
      <c r="F2537" s="119" t="s">
        <v>8651</v>
      </c>
      <c r="G2537" s="119" t="s">
        <v>8650</v>
      </c>
      <c r="H2537" s="118">
        <v>18323</v>
      </c>
      <c r="I2537" s="119" t="s">
        <v>81</v>
      </c>
      <c r="J2537" s="119" t="s">
        <v>27525</v>
      </c>
      <c r="K2537" s="119" t="s">
        <v>27568</v>
      </c>
      <c r="L2537" s="119" t="s">
        <v>210</v>
      </c>
      <c r="M2537" s="118">
        <v>32411</v>
      </c>
      <c r="N2537" s="118">
        <v>7</v>
      </c>
      <c r="O2537" s="119" t="s">
        <v>27529</v>
      </c>
      <c r="P2537" s="119" t="s">
        <v>7254</v>
      </c>
      <c r="Q2537" s="119" t="s">
        <v>242</v>
      </c>
      <c r="R2537" s="119" t="s">
        <v>242</v>
      </c>
      <c r="S2537" s="119" t="s">
        <v>1587</v>
      </c>
      <c r="T2537" s="119" t="s">
        <v>210</v>
      </c>
      <c r="U2537" s="119" t="s">
        <v>29915</v>
      </c>
      <c r="V2537" s="120">
        <v>0</v>
      </c>
      <c r="W2537" s="120">
        <v>0</v>
      </c>
      <c r="X2537" s="120">
        <v>0</v>
      </c>
      <c r="Y2537" s="120">
        <v>0</v>
      </c>
      <c r="Z2537" s="120">
        <v>0</v>
      </c>
      <c r="AA2537" s="120">
        <v>0</v>
      </c>
      <c r="AB2537" s="120">
        <v>0</v>
      </c>
      <c r="AC2537" s="120">
        <v>0</v>
      </c>
      <c r="AD2537" s="120">
        <v>0</v>
      </c>
      <c r="AE2537" s="120">
        <v>0</v>
      </c>
      <c r="AF2537" s="120">
        <v>0</v>
      </c>
      <c r="AG2537" s="120">
        <v>0</v>
      </c>
      <c r="AH2537" s="120">
        <v>0</v>
      </c>
      <c r="AI2537" s="120">
        <v>0</v>
      </c>
      <c r="AJ2537" s="120">
        <v>0</v>
      </c>
      <c r="AK2537" s="120">
        <v>0</v>
      </c>
      <c r="AL2537" s="120">
        <v>0</v>
      </c>
      <c r="AM2537" s="120">
        <v>0</v>
      </c>
      <c r="AN2537" s="120">
        <v>0</v>
      </c>
      <c r="AO2537" s="120">
        <v>0</v>
      </c>
      <c r="AP2537" s="120">
        <v>0</v>
      </c>
      <c r="AQ2537" s="120">
        <v>0</v>
      </c>
      <c r="AR2537" s="120">
        <v>0</v>
      </c>
      <c r="AS2537" s="120">
        <v>0</v>
      </c>
      <c r="AT2537" s="121">
        <v>0</v>
      </c>
      <c r="AU2537" s="121">
        <v>0</v>
      </c>
      <c r="AV2537" s="121">
        <v>0</v>
      </c>
      <c r="AW2537" s="121">
        <v>0</v>
      </c>
      <c r="AX2537" s="121">
        <v>0</v>
      </c>
      <c r="AY2537" s="121">
        <v>0</v>
      </c>
      <c r="AZ2537" s="121">
        <v>0</v>
      </c>
      <c r="BA2537" s="121">
        <v>0</v>
      </c>
      <c r="BB2537" s="121">
        <v>0</v>
      </c>
      <c r="BC2537" s="121">
        <v>0</v>
      </c>
      <c r="BD2537" s="121">
        <v>0</v>
      </c>
      <c r="BE2537" s="121">
        <v>0</v>
      </c>
      <c r="BF2537" s="120">
        <v>0</v>
      </c>
      <c r="BG2537" s="120">
        <v>0</v>
      </c>
      <c r="BH2537" s="120">
        <v>0</v>
      </c>
      <c r="BI2537" s="120">
        <v>0</v>
      </c>
      <c r="BJ2537" s="120">
        <v>0</v>
      </c>
      <c r="BK2537" s="120">
        <v>0</v>
      </c>
      <c r="BL2537" s="120">
        <v>0</v>
      </c>
      <c r="BM2537" s="120">
        <v>0</v>
      </c>
      <c r="BN2537" s="120">
        <v>0</v>
      </c>
      <c r="BO2537" s="120">
        <v>0</v>
      </c>
      <c r="BP2537" s="120">
        <v>0</v>
      </c>
      <c r="BQ2537" s="120">
        <v>0</v>
      </c>
      <c r="BR2537" s="120">
        <v>0</v>
      </c>
      <c r="BS2537" s="120">
        <v>0</v>
      </c>
      <c r="BT2537" s="120">
        <v>0</v>
      </c>
      <c r="BU2537" s="120">
        <v>0</v>
      </c>
      <c r="BV2537" s="120">
        <v>0</v>
      </c>
      <c r="BW2537" s="120">
        <v>0</v>
      </c>
      <c r="BX2537" s="120">
        <v>0</v>
      </c>
      <c r="BY2537" s="120">
        <v>0</v>
      </c>
      <c r="BZ2537" s="120">
        <v>0</v>
      </c>
      <c r="CA2537" s="120">
        <v>0</v>
      </c>
      <c r="CB2537" s="120">
        <v>0</v>
      </c>
      <c r="CC2537" s="120">
        <v>0</v>
      </c>
      <c r="CD2537" s="120">
        <v>0</v>
      </c>
      <c r="CE2537" s="120">
        <v>0</v>
      </c>
      <c r="CF2537" s="120">
        <v>0</v>
      </c>
      <c r="CG2537" s="120">
        <v>0</v>
      </c>
      <c r="CH2537" s="120">
        <v>0</v>
      </c>
      <c r="CI2537" s="120">
        <v>0</v>
      </c>
      <c r="CJ2537" s="120">
        <v>0</v>
      </c>
      <c r="CK2537" s="120">
        <v>0</v>
      </c>
      <c r="CL2537" s="120">
        <v>0</v>
      </c>
      <c r="CM2537" s="120">
        <v>0</v>
      </c>
      <c r="CN2537" s="120">
        <v>0</v>
      </c>
      <c r="CO2537" s="120">
        <v>0</v>
      </c>
      <c r="CP2537" s="120">
        <v>0</v>
      </c>
      <c r="CQ2537" s="120">
        <v>0</v>
      </c>
      <c r="CR2537" s="120">
        <v>0</v>
      </c>
      <c r="CS2537" s="120">
        <v>0</v>
      </c>
      <c r="CT2537" s="120">
        <v>0</v>
      </c>
      <c r="CU2537" s="118">
        <v>2023</v>
      </c>
    </row>
    <row r="2538" spans="1:99" ht="51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 s="118">
        <v>50965</v>
      </c>
      <c r="D2538" s="119" t="s">
        <v>216</v>
      </c>
      <c r="E2538" s="118" t="s">
        <v>27522</v>
      </c>
      <c r="F2538" s="119" t="s">
        <v>8651</v>
      </c>
      <c r="G2538" s="119" t="s">
        <v>8650</v>
      </c>
      <c r="H2538" s="118">
        <v>18323</v>
      </c>
      <c r="I2538" s="119" t="s">
        <v>81</v>
      </c>
      <c r="J2538" s="119" t="s">
        <v>27525</v>
      </c>
      <c r="K2538" s="119" t="s">
        <v>27568</v>
      </c>
      <c r="L2538" s="119" t="s">
        <v>210</v>
      </c>
      <c r="M2538" s="118">
        <v>32411</v>
      </c>
      <c r="N2538" s="118">
        <v>7</v>
      </c>
      <c r="O2538" s="119" t="s">
        <v>27529</v>
      </c>
      <c r="P2538" s="119" t="s">
        <v>7254</v>
      </c>
      <c r="Q2538" s="119" t="s">
        <v>2259</v>
      </c>
      <c r="R2538" s="119" t="s">
        <v>27546</v>
      </c>
      <c r="S2538" s="119" t="s">
        <v>1587</v>
      </c>
      <c r="T2538" s="119" t="s">
        <v>210</v>
      </c>
      <c r="U2538" s="119" t="s">
        <v>29915</v>
      </c>
      <c r="V2538" s="120">
        <v>0</v>
      </c>
      <c r="W2538" s="120">
        <v>0</v>
      </c>
      <c r="X2538" s="120">
        <v>0</v>
      </c>
      <c r="Y2538" s="120">
        <v>0</v>
      </c>
      <c r="Z2538" s="120">
        <v>0</v>
      </c>
      <c r="AA2538" s="120">
        <v>0</v>
      </c>
      <c r="AB2538" s="120">
        <v>0</v>
      </c>
      <c r="AC2538" s="120">
        <v>0</v>
      </c>
      <c r="AD2538" s="120">
        <v>0</v>
      </c>
      <c r="AE2538" s="120">
        <v>0</v>
      </c>
      <c r="AF2538" s="120">
        <v>0</v>
      </c>
      <c r="AG2538" s="120">
        <v>0</v>
      </c>
      <c r="AH2538" s="120">
        <v>0</v>
      </c>
      <c r="AI2538" s="120">
        <v>0</v>
      </c>
      <c r="AJ2538" s="120">
        <v>0</v>
      </c>
      <c r="AK2538" s="120">
        <v>0</v>
      </c>
      <c r="AL2538" s="120">
        <v>0</v>
      </c>
      <c r="AM2538" s="120">
        <v>0</v>
      </c>
      <c r="AN2538" s="120">
        <v>0</v>
      </c>
      <c r="AO2538" s="120">
        <v>0</v>
      </c>
      <c r="AP2538" s="120">
        <v>0</v>
      </c>
      <c r="AQ2538" s="120">
        <v>0</v>
      </c>
      <c r="AR2538" s="120">
        <v>0</v>
      </c>
      <c r="AS2538" s="120">
        <v>0</v>
      </c>
      <c r="AT2538" s="121">
        <v>0</v>
      </c>
      <c r="AU2538" s="121">
        <v>0</v>
      </c>
      <c r="AV2538" s="121">
        <v>0</v>
      </c>
      <c r="AW2538" s="121">
        <v>0</v>
      </c>
      <c r="AX2538" s="121">
        <v>0</v>
      </c>
      <c r="AY2538" s="121">
        <v>0</v>
      </c>
      <c r="AZ2538" s="121">
        <v>0</v>
      </c>
      <c r="BA2538" s="121">
        <v>0</v>
      </c>
      <c r="BB2538" s="121">
        <v>0</v>
      </c>
      <c r="BC2538" s="121">
        <v>0</v>
      </c>
      <c r="BD2538" s="121">
        <v>0</v>
      </c>
      <c r="BE2538" s="121">
        <v>0</v>
      </c>
      <c r="BF2538" s="120">
        <v>0</v>
      </c>
      <c r="BG2538" s="120">
        <v>0</v>
      </c>
      <c r="BH2538" s="120">
        <v>0</v>
      </c>
      <c r="BI2538" s="120">
        <v>0</v>
      </c>
      <c r="BJ2538" s="120">
        <v>0</v>
      </c>
      <c r="BK2538" s="120">
        <v>0</v>
      </c>
      <c r="BL2538" s="120">
        <v>0</v>
      </c>
      <c r="BM2538" s="120">
        <v>0</v>
      </c>
      <c r="BN2538" s="120">
        <v>0</v>
      </c>
      <c r="BO2538" s="120">
        <v>0</v>
      </c>
      <c r="BP2538" s="120">
        <v>0</v>
      </c>
      <c r="BQ2538" s="120">
        <v>0</v>
      </c>
      <c r="BR2538" s="120">
        <v>0</v>
      </c>
      <c r="BS2538" s="120">
        <v>0</v>
      </c>
      <c r="BT2538" s="120">
        <v>0</v>
      </c>
      <c r="BU2538" s="120">
        <v>0</v>
      </c>
      <c r="BV2538" s="120">
        <v>0</v>
      </c>
      <c r="BW2538" s="120">
        <v>0</v>
      </c>
      <c r="BX2538" s="120">
        <v>0</v>
      </c>
      <c r="BY2538" s="120">
        <v>0</v>
      </c>
      <c r="BZ2538" s="120">
        <v>0</v>
      </c>
      <c r="CA2538" s="120">
        <v>0</v>
      </c>
      <c r="CB2538" s="120">
        <v>0</v>
      </c>
      <c r="CC2538" s="120">
        <v>0</v>
      </c>
      <c r="CD2538" s="120">
        <v>0</v>
      </c>
      <c r="CE2538" s="120">
        <v>0</v>
      </c>
      <c r="CF2538" s="120">
        <v>0</v>
      </c>
      <c r="CG2538" s="120">
        <v>0</v>
      </c>
      <c r="CH2538" s="120">
        <v>0</v>
      </c>
      <c r="CI2538" s="120">
        <v>0</v>
      </c>
      <c r="CJ2538" s="120">
        <v>0</v>
      </c>
      <c r="CK2538" s="120">
        <v>0</v>
      </c>
      <c r="CL2538" s="120">
        <v>0</v>
      </c>
      <c r="CM2538" s="120">
        <v>0</v>
      </c>
      <c r="CN2538" s="120">
        <v>0</v>
      </c>
      <c r="CO2538" s="120">
        <v>0</v>
      </c>
      <c r="CP2538" s="120">
        <v>0</v>
      </c>
      <c r="CQ2538" s="120">
        <v>0</v>
      </c>
      <c r="CR2538" s="120">
        <v>0</v>
      </c>
      <c r="CS2538" s="120">
        <v>0</v>
      </c>
      <c r="CT2538" s="120">
        <v>0</v>
      </c>
      <c r="CU2538" s="118">
        <v>2023</v>
      </c>
    </row>
    <row r="2539" spans="1:99" ht="51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 s="118">
        <v>50965</v>
      </c>
      <c r="D2539" s="119" t="s">
        <v>216</v>
      </c>
      <c r="E2539" s="118" t="s">
        <v>27522</v>
      </c>
      <c r="F2539" s="119" t="s">
        <v>8651</v>
      </c>
      <c r="G2539" s="119" t="s">
        <v>8650</v>
      </c>
      <c r="H2539" s="118">
        <v>18323</v>
      </c>
      <c r="I2539" s="119" t="s">
        <v>81</v>
      </c>
      <c r="J2539" s="119" t="s">
        <v>27525</v>
      </c>
      <c r="K2539" s="119" t="s">
        <v>27568</v>
      </c>
      <c r="L2539" s="119" t="s">
        <v>210</v>
      </c>
      <c r="M2539" s="118">
        <v>32411</v>
      </c>
      <c r="N2539" s="118">
        <v>7</v>
      </c>
      <c r="O2539" s="119" t="s">
        <v>27529</v>
      </c>
      <c r="P2539" s="119" t="s">
        <v>7254</v>
      </c>
      <c r="Q2539" s="119" t="s">
        <v>812</v>
      </c>
      <c r="R2539" s="119" t="s">
        <v>812</v>
      </c>
      <c r="S2539" s="119" t="s">
        <v>1587</v>
      </c>
      <c r="T2539" s="119" t="s">
        <v>210</v>
      </c>
      <c r="U2539" s="119" t="s">
        <v>29916</v>
      </c>
      <c r="V2539" s="120">
        <v>0</v>
      </c>
      <c r="W2539" s="120">
        <v>0</v>
      </c>
      <c r="X2539" s="120">
        <v>16983</v>
      </c>
      <c r="Y2539" s="120">
        <v>19436</v>
      </c>
      <c r="Z2539" s="120">
        <v>19055</v>
      </c>
      <c r="AA2539" s="120">
        <v>18071</v>
      </c>
      <c r="AB2539" s="120">
        <v>16263</v>
      </c>
      <c r="AC2539" s="120">
        <v>18071</v>
      </c>
      <c r="AD2539" s="120">
        <v>19819</v>
      </c>
      <c r="AE2539" s="120">
        <v>17048</v>
      </c>
      <c r="AF2539" s="120">
        <v>16526</v>
      </c>
      <c r="AG2539" s="120">
        <v>16244</v>
      </c>
      <c r="AH2539" s="120">
        <v>0</v>
      </c>
      <c r="AI2539" s="120">
        <v>0</v>
      </c>
      <c r="AJ2539" s="120">
        <v>0</v>
      </c>
      <c r="AK2539" s="120">
        <v>0</v>
      </c>
      <c r="AL2539" s="120">
        <v>0</v>
      </c>
      <c r="AM2539" s="120">
        <v>0</v>
      </c>
      <c r="AN2539" s="120">
        <v>27</v>
      </c>
      <c r="AO2539" s="120">
        <v>3</v>
      </c>
      <c r="AP2539" s="120">
        <v>157</v>
      </c>
      <c r="AQ2539" s="120">
        <v>7</v>
      </c>
      <c r="AR2539" s="120">
        <v>0</v>
      </c>
      <c r="AS2539" s="120">
        <v>0</v>
      </c>
      <c r="AT2539" s="121">
        <v>0</v>
      </c>
      <c r="AU2539" s="121">
        <v>0</v>
      </c>
      <c r="AV2539" s="121">
        <v>33.112000000000002</v>
      </c>
      <c r="AW2539" s="121">
        <v>32.918999999999997</v>
      </c>
      <c r="AX2539" s="121">
        <v>33.268999999999998</v>
      </c>
      <c r="AY2539" s="121">
        <v>32.889000000000003</v>
      </c>
      <c r="AZ2539" s="121">
        <v>32.918999999999997</v>
      </c>
      <c r="BA2539" s="121">
        <v>33.014000000000003</v>
      </c>
      <c r="BB2539" s="121">
        <v>33.015000000000001</v>
      </c>
      <c r="BC2539" s="121">
        <v>33.073</v>
      </c>
      <c r="BD2539" s="121">
        <v>32.616</v>
      </c>
      <c r="BE2539" s="121">
        <v>32.774000000000001</v>
      </c>
      <c r="BF2539" s="120">
        <v>0</v>
      </c>
      <c r="BG2539" s="120">
        <v>0</v>
      </c>
      <c r="BH2539" s="120">
        <v>562341</v>
      </c>
      <c r="BI2539" s="120">
        <v>639814</v>
      </c>
      <c r="BJ2539" s="120">
        <v>633941</v>
      </c>
      <c r="BK2539" s="120">
        <v>594337</v>
      </c>
      <c r="BL2539" s="120">
        <v>535362</v>
      </c>
      <c r="BM2539" s="120">
        <v>596596</v>
      </c>
      <c r="BN2539" s="120">
        <v>654324</v>
      </c>
      <c r="BO2539" s="120">
        <v>563829</v>
      </c>
      <c r="BP2539" s="120">
        <v>539012</v>
      </c>
      <c r="BQ2539" s="120">
        <v>532381</v>
      </c>
      <c r="BR2539" s="120">
        <v>0</v>
      </c>
      <c r="BS2539" s="120">
        <v>0</v>
      </c>
      <c r="BT2539" s="120">
        <v>0</v>
      </c>
      <c r="BU2539" s="120">
        <v>13</v>
      </c>
      <c r="BV2539" s="120">
        <v>0</v>
      </c>
      <c r="BW2539" s="120">
        <v>0</v>
      </c>
      <c r="BX2539" s="120">
        <v>888</v>
      </c>
      <c r="BY2539" s="120">
        <v>96</v>
      </c>
      <c r="BZ2539" s="120">
        <v>5170</v>
      </c>
      <c r="CA2539" s="120">
        <v>241</v>
      </c>
      <c r="CB2539" s="120">
        <v>0</v>
      </c>
      <c r="CC2539" s="120">
        <v>0</v>
      </c>
      <c r="CD2539" s="120">
        <v>0</v>
      </c>
      <c r="CE2539" s="120">
        <v>0</v>
      </c>
      <c r="CF2539" s="120">
        <v>0</v>
      </c>
      <c r="CG2539" s="120">
        <v>2.91</v>
      </c>
      <c r="CH2539" s="120">
        <v>0</v>
      </c>
      <c r="CI2539" s="120">
        <v>0</v>
      </c>
      <c r="CJ2539" s="120">
        <v>196.91</v>
      </c>
      <c r="CK2539" s="120">
        <v>21.34</v>
      </c>
      <c r="CL2539" s="120">
        <v>1146.54</v>
      </c>
      <c r="CM2539" s="120">
        <v>53.35</v>
      </c>
      <c r="CN2539" s="120">
        <v>0</v>
      </c>
      <c r="CO2539" s="120">
        <v>0</v>
      </c>
      <c r="CP2539" s="120">
        <v>177516</v>
      </c>
      <c r="CQ2539" s="120">
        <v>194</v>
      </c>
      <c r="CR2539" s="120">
        <v>5851937</v>
      </c>
      <c r="CS2539" s="120">
        <v>6408</v>
      </c>
      <c r="CT2539" s="120">
        <v>1421.05</v>
      </c>
      <c r="CU2539" s="118">
        <v>2023</v>
      </c>
    </row>
    <row r="2540" spans="1:99" ht="51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 s="118">
        <v>50969</v>
      </c>
      <c r="D2540" s="119" t="s">
        <v>216</v>
      </c>
      <c r="E2540" s="118" t="s">
        <v>27522</v>
      </c>
      <c r="F2540" s="119" t="s">
        <v>8653</v>
      </c>
      <c r="G2540" s="119" t="s">
        <v>8652</v>
      </c>
      <c r="H2540" s="118">
        <v>34359</v>
      </c>
      <c r="I2540" s="119" t="s">
        <v>70</v>
      </c>
      <c r="J2540" s="119" t="s">
        <v>27526</v>
      </c>
      <c r="K2540" s="119" t="s">
        <v>27570</v>
      </c>
      <c r="L2540" s="119" t="s">
        <v>210</v>
      </c>
      <c r="M2540" s="118">
        <v>611</v>
      </c>
      <c r="N2540" s="118">
        <v>5</v>
      </c>
      <c r="O2540" s="119" t="s">
        <v>27537</v>
      </c>
      <c r="P2540" s="119" t="s">
        <v>266</v>
      </c>
      <c r="Q2540" s="119" t="s">
        <v>218</v>
      </c>
      <c r="R2540" s="119" t="s">
        <v>218</v>
      </c>
      <c r="S2540" s="119" t="s">
        <v>2899</v>
      </c>
      <c r="T2540" s="119" t="s">
        <v>210</v>
      </c>
      <c r="U2540" s="119" t="s">
        <v>29917</v>
      </c>
      <c r="V2540" s="120">
        <v>0</v>
      </c>
      <c r="W2540" s="120">
        <v>0</v>
      </c>
      <c r="X2540" s="120">
        <v>0</v>
      </c>
      <c r="Y2540" s="120">
        <v>0</v>
      </c>
      <c r="Z2540" s="120">
        <v>0</v>
      </c>
      <c r="AA2540" s="120">
        <v>0</v>
      </c>
      <c r="AB2540" s="120">
        <v>0</v>
      </c>
      <c r="AC2540" s="120">
        <v>0</v>
      </c>
      <c r="AD2540" s="120">
        <v>0</v>
      </c>
      <c r="AE2540" s="120">
        <v>0</v>
      </c>
      <c r="AF2540" s="120">
        <v>0</v>
      </c>
      <c r="AG2540" s="120">
        <v>0</v>
      </c>
      <c r="AH2540" s="120">
        <v>0</v>
      </c>
      <c r="AI2540" s="120">
        <v>0</v>
      </c>
      <c r="AJ2540" s="120">
        <v>0</v>
      </c>
      <c r="AK2540" s="120">
        <v>0</v>
      </c>
      <c r="AL2540" s="120">
        <v>0</v>
      </c>
      <c r="AM2540" s="120">
        <v>0</v>
      </c>
      <c r="AN2540" s="120">
        <v>0</v>
      </c>
      <c r="AO2540" s="120">
        <v>0</v>
      </c>
      <c r="AP2540" s="120">
        <v>0</v>
      </c>
      <c r="AQ2540" s="120">
        <v>0</v>
      </c>
      <c r="AR2540" s="120">
        <v>0</v>
      </c>
      <c r="AS2540" s="120">
        <v>0</v>
      </c>
      <c r="AT2540" s="121">
        <v>0</v>
      </c>
      <c r="AU2540" s="121">
        <v>0</v>
      </c>
      <c r="AV2540" s="121">
        <v>0</v>
      </c>
      <c r="AW2540" s="121">
        <v>0</v>
      </c>
      <c r="AX2540" s="121">
        <v>0</v>
      </c>
      <c r="AY2540" s="121">
        <v>0</v>
      </c>
      <c r="AZ2540" s="121">
        <v>0</v>
      </c>
      <c r="BA2540" s="121">
        <v>0</v>
      </c>
      <c r="BB2540" s="121">
        <v>0</v>
      </c>
      <c r="BC2540" s="121">
        <v>0</v>
      </c>
      <c r="BD2540" s="121">
        <v>0</v>
      </c>
      <c r="BE2540" s="121">
        <v>0</v>
      </c>
      <c r="BF2540" s="120">
        <v>0</v>
      </c>
      <c r="BG2540" s="120">
        <v>0</v>
      </c>
      <c r="BH2540" s="120">
        <v>0</v>
      </c>
      <c r="BI2540" s="120">
        <v>0</v>
      </c>
      <c r="BJ2540" s="120">
        <v>0</v>
      </c>
      <c r="BK2540" s="120">
        <v>0</v>
      </c>
      <c r="BL2540" s="120">
        <v>0</v>
      </c>
      <c r="BM2540" s="120">
        <v>0</v>
      </c>
      <c r="BN2540" s="120">
        <v>0</v>
      </c>
      <c r="BO2540" s="120">
        <v>0</v>
      </c>
      <c r="BP2540" s="120">
        <v>0</v>
      </c>
      <c r="BQ2540" s="120">
        <v>0</v>
      </c>
      <c r="BR2540" s="120">
        <v>0</v>
      </c>
      <c r="BS2540" s="120">
        <v>0</v>
      </c>
      <c r="BT2540" s="120">
        <v>0</v>
      </c>
      <c r="BU2540" s="120">
        <v>0</v>
      </c>
      <c r="BV2540" s="120">
        <v>0</v>
      </c>
      <c r="BW2540" s="120">
        <v>0</v>
      </c>
      <c r="BX2540" s="120">
        <v>0</v>
      </c>
      <c r="BY2540" s="120">
        <v>0</v>
      </c>
      <c r="BZ2540" s="120">
        <v>0</v>
      </c>
      <c r="CA2540" s="120">
        <v>0</v>
      </c>
      <c r="CB2540" s="120">
        <v>0</v>
      </c>
      <c r="CC2540" s="120">
        <v>0</v>
      </c>
      <c r="CD2540" s="120">
        <v>0</v>
      </c>
      <c r="CE2540" s="120">
        <v>0</v>
      </c>
      <c r="CF2540" s="120">
        <v>0</v>
      </c>
      <c r="CG2540" s="120">
        <v>0</v>
      </c>
      <c r="CH2540" s="120">
        <v>0</v>
      </c>
      <c r="CI2540" s="120">
        <v>0</v>
      </c>
      <c r="CJ2540" s="120">
        <v>0</v>
      </c>
      <c r="CK2540" s="120">
        <v>0</v>
      </c>
      <c r="CL2540" s="120">
        <v>0</v>
      </c>
      <c r="CM2540" s="120">
        <v>0</v>
      </c>
      <c r="CN2540" s="120">
        <v>0</v>
      </c>
      <c r="CO2540" s="120">
        <v>0</v>
      </c>
      <c r="CP2540" s="120">
        <v>0</v>
      </c>
      <c r="CQ2540" s="120">
        <v>0</v>
      </c>
      <c r="CR2540" s="120">
        <v>0</v>
      </c>
      <c r="CS2540" s="120">
        <v>0</v>
      </c>
      <c r="CT2540" s="120">
        <v>0</v>
      </c>
      <c r="CU2540" s="118">
        <v>2023</v>
      </c>
    </row>
    <row r="2541" spans="1:99" ht="51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 s="118">
        <v>50969</v>
      </c>
      <c r="D2541" s="119" t="s">
        <v>216</v>
      </c>
      <c r="E2541" s="118" t="s">
        <v>27522</v>
      </c>
      <c r="F2541" s="119" t="s">
        <v>8653</v>
      </c>
      <c r="G2541" s="119" t="s">
        <v>8652</v>
      </c>
      <c r="H2541" s="118">
        <v>34359</v>
      </c>
      <c r="I2541" s="119" t="s">
        <v>70</v>
      </c>
      <c r="J2541" s="119" t="s">
        <v>27526</v>
      </c>
      <c r="K2541" s="119" t="s">
        <v>27570</v>
      </c>
      <c r="L2541" s="119" t="s">
        <v>210</v>
      </c>
      <c r="M2541" s="118">
        <v>611</v>
      </c>
      <c r="N2541" s="118">
        <v>5</v>
      </c>
      <c r="O2541" s="119" t="s">
        <v>27537</v>
      </c>
      <c r="P2541" s="119" t="s">
        <v>266</v>
      </c>
      <c r="Q2541" s="119" t="s">
        <v>242</v>
      </c>
      <c r="R2541" s="119" t="s">
        <v>242</v>
      </c>
      <c r="S2541" s="119" t="s">
        <v>2899</v>
      </c>
      <c r="T2541" s="119" t="s">
        <v>210</v>
      </c>
      <c r="U2541" s="119" t="s">
        <v>29915</v>
      </c>
      <c r="V2541" s="120">
        <v>78140</v>
      </c>
      <c r="W2541" s="120">
        <v>85955</v>
      </c>
      <c r="X2541" s="120">
        <v>94697</v>
      </c>
      <c r="Y2541" s="120">
        <v>93727</v>
      </c>
      <c r="Z2541" s="120">
        <v>99846</v>
      </c>
      <c r="AA2541" s="120">
        <v>93882</v>
      </c>
      <c r="AB2541" s="120">
        <v>100760</v>
      </c>
      <c r="AC2541" s="120">
        <v>107927</v>
      </c>
      <c r="AD2541" s="120">
        <v>95646</v>
      </c>
      <c r="AE2541" s="120">
        <v>72691</v>
      </c>
      <c r="AF2541" s="120">
        <v>51383</v>
      </c>
      <c r="AG2541" s="120">
        <v>47467</v>
      </c>
      <c r="AH2541" s="120">
        <v>32129</v>
      </c>
      <c r="AI2541" s="120">
        <v>35821</v>
      </c>
      <c r="AJ2541" s="120">
        <v>39299</v>
      </c>
      <c r="AK2541" s="120">
        <v>39518</v>
      </c>
      <c r="AL2541" s="120">
        <v>42215</v>
      </c>
      <c r="AM2541" s="120">
        <v>39383</v>
      </c>
      <c r="AN2541" s="120">
        <v>41874</v>
      </c>
      <c r="AO2541" s="120">
        <v>45001</v>
      </c>
      <c r="AP2541" s="120">
        <v>40196</v>
      </c>
      <c r="AQ2541" s="120">
        <v>30554</v>
      </c>
      <c r="AR2541" s="120">
        <v>20659</v>
      </c>
      <c r="AS2541" s="120">
        <v>19042</v>
      </c>
      <c r="AT2541" s="121">
        <v>1</v>
      </c>
      <c r="AU2541" s="121">
        <v>1</v>
      </c>
      <c r="AV2541" s="121">
        <v>1</v>
      </c>
      <c r="AW2541" s="121">
        <v>1</v>
      </c>
      <c r="AX2541" s="121">
        <v>1</v>
      </c>
      <c r="AY2541" s="121">
        <v>1</v>
      </c>
      <c r="AZ2541" s="121">
        <v>1</v>
      </c>
      <c r="BA2541" s="121">
        <v>1</v>
      </c>
      <c r="BB2541" s="121">
        <v>1</v>
      </c>
      <c r="BC2541" s="121">
        <v>1</v>
      </c>
      <c r="BD2541" s="121">
        <v>1</v>
      </c>
      <c r="BE2541" s="121">
        <v>1</v>
      </c>
      <c r="BF2541" s="120">
        <v>78140</v>
      </c>
      <c r="BG2541" s="120">
        <v>85955</v>
      </c>
      <c r="BH2541" s="120">
        <v>94697</v>
      </c>
      <c r="BI2541" s="120">
        <v>93727</v>
      </c>
      <c r="BJ2541" s="120">
        <v>99846</v>
      </c>
      <c r="BK2541" s="120">
        <v>93882</v>
      </c>
      <c r="BL2541" s="120">
        <v>100760</v>
      </c>
      <c r="BM2541" s="120">
        <v>107927</v>
      </c>
      <c r="BN2541" s="120">
        <v>95646</v>
      </c>
      <c r="BO2541" s="120">
        <v>72691</v>
      </c>
      <c r="BP2541" s="120">
        <v>51383</v>
      </c>
      <c r="BQ2541" s="120">
        <v>47467</v>
      </c>
      <c r="BR2541" s="120">
        <v>32129</v>
      </c>
      <c r="BS2541" s="120">
        <v>35821</v>
      </c>
      <c r="BT2541" s="120">
        <v>39299</v>
      </c>
      <c r="BU2541" s="120">
        <v>39518</v>
      </c>
      <c r="BV2541" s="120">
        <v>42215</v>
      </c>
      <c r="BW2541" s="120">
        <v>39383</v>
      </c>
      <c r="BX2541" s="120">
        <v>41874</v>
      </c>
      <c r="BY2541" s="120">
        <v>45001</v>
      </c>
      <c r="BZ2541" s="120">
        <v>40196</v>
      </c>
      <c r="CA2541" s="120">
        <v>30554</v>
      </c>
      <c r="CB2541" s="120">
        <v>20659</v>
      </c>
      <c r="CC2541" s="120">
        <v>19042</v>
      </c>
      <c r="CD2541" s="120">
        <v>6337</v>
      </c>
      <c r="CE2541" s="120">
        <v>7212</v>
      </c>
      <c r="CF2541" s="120">
        <v>7895</v>
      </c>
      <c r="CG2541" s="120">
        <v>7986</v>
      </c>
      <c r="CH2541" s="120">
        <v>8627</v>
      </c>
      <c r="CI2541" s="120">
        <v>8092</v>
      </c>
      <c r="CJ2541" s="120">
        <v>8496</v>
      </c>
      <c r="CK2541" s="120">
        <v>9115</v>
      </c>
      <c r="CL2541" s="120">
        <v>8154</v>
      </c>
      <c r="CM2541" s="120">
        <v>6214</v>
      </c>
      <c r="CN2541" s="120">
        <v>4164</v>
      </c>
      <c r="CO2541" s="120">
        <v>3691</v>
      </c>
      <c r="CP2541" s="120">
        <v>1022121</v>
      </c>
      <c r="CQ2541" s="120">
        <v>425691</v>
      </c>
      <c r="CR2541" s="120">
        <v>1022121</v>
      </c>
      <c r="CS2541" s="120">
        <v>425691</v>
      </c>
      <c r="CT2541" s="120">
        <v>85983</v>
      </c>
      <c r="CU2541" s="118">
        <v>2023</v>
      </c>
    </row>
    <row r="2542" spans="1:99" ht="51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 s="118">
        <v>50969</v>
      </c>
      <c r="D2542" s="119" t="s">
        <v>216</v>
      </c>
      <c r="E2542" s="118" t="s">
        <v>27522</v>
      </c>
      <c r="F2542" s="119" t="s">
        <v>8653</v>
      </c>
      <c r="G2542" s="119" t="s">
        <v>8652</v>
      </c>
      <c r="H2542" s="118">
        <v>34359</v>
      </c>
      <c r="I2542" s="119" t="s">
        <v>70</v>
      </c>
      <c r="J2542" s="119" t="s">
        <v>27526</v>
      </c>
      <c r="K2542" s="119" t="s">
        <v>27570</v>
      </c>
      <c r="L2542" s="119" t="s">
        <v>210</v>
      </c>
      <c r="M2542" s="118">
        <v>611</v>
      </c>
      <c r="N2542" s="118">
        <v>5</v>
      </c>
      <c r="O2542" s="119" t="s">
        <v>27537</v>
      </c>
      <c r="P2542" s="119" t="s">
        <v>209</v>
      </c>
      <c r="Q2542" s="119" t="s">
        <v>218</v>
      </c>
      <c r="R2542" s="119" t="s">
        <v>218</v>
      </c>
      <c r="S2542" s="119" t="s">
        <v>2899</v>
      </c>
      <c r="T2542" s="119" t="s">
        <v>210</v>
      </c>
      <c r="U2542" s="119" t="s">
        <v>29917</v>
      </c>
      <c r="V2542" s="120">
        <v>0</v>
      </c>
      <c r="W2542" s="120">
        <v>0</v>
      </c>
      <c r="X2542" s="120">
        <v>0</v>
      </c>
      <c r="Y2542" s="120">
        <v>0</v>
      </c>
      <c r="Z2542" s="120">
        <v>0</v>
      </c>
      <c r="AA2542" s="120">
        <v>3</v>
      </c>
      <c r="AB2542" s="120">
        <v>0</v>
      </c>
      <c r="AC2542" s="120">
        <v>0</v>
      </c>
      <c r="AD2542" s="120">
        <v>0</v>
      </c>
      <c r="AE2542" s="120">
        <v>4</v>
      </c>
      <c r="AF2542" s="120">
        <v>0</v>
      </c>
      <c r="AG2542" s="120">
        <v>0</v>
      </c>
      <c r="AH2542" s="120">
        <v>0</v>
      </c>
      <c r="AI2542" s="120">
        <v>0</v>
      </c>
      <c r="AJ2542" s="120">
        <v>0</v>
      </c>
      <c r="AK2542" s="120">
        <v>0</v>
      </c>
      <c r="AL2542" s="120">
        <v>0</v>
      </c>
      <c r="AM2542" s="120">
        <v>1</v>
      </c>
      <c r="AN2542" s="120">
        <v>0</v>
      </c>
      <c r="AO2542" s="120">
        <v>0</v>
      </c>
      <c r="AP2542" s="120">
        <v>0</v>
      </c>
      <c r="AQ2542" s="120">
        <v>1</v>
      </c>
      <c r="AR2542" s="120">
        <v>0</v>
      </c>
      <c r="AS2542" s="120">
        <v>0</v>
      </c>
      <c r="AT2542" s="121">
        <v>0</v>
      </c>
      <c r="AU2542" s="121">
        <v>0</v>
      </c>
      <c r="AV2542" s="121">
        <v>0</v>
      </c>
      <c r="AW2542" s="121">
        <v>0</v>
      </c>
      <c r="AX2542" s="121">
        <v>0</v>
      </c>
      <c r="AY2542" s="121">
        <v>5.8</v>
      </c>
      <c r="AZ2542" s="121">
        <v>0</v>
      </c>
      <c r="BA2542" s="121">
        <v>0</v>
      </c>
      <c r="BB2542" s="121">
        <v>0</v>
      </c>
      <c r="BC2542" s="121">
        <v>5.8</v>
      </c>
      <c r="BD2542" s="121">
        <v>0</v>
      </c>
      <c r="BE2542" s="121">
        <v>0</v>
      </c>
      <c r="BF2542" s="120">
        <v>0</v>
      </c>
      <c r="BG2542" s="120">
        <v>0</v>
      </c>
      <c r="BH2542" s="120">
        <v>0</v>
      </c>
      <c r="BI2542" s="120">
        <v>0</v>
      </c>
      <c r="BJ2542" s="120">
        <v>0</v>
      </c>
      <c r="BK2542" s="120">
        <v>17</v>
      </c>
      <c r="BL2542" s="120">
        <v>0</v>
      </c>
      <c r="BM2542" s="120">
        <v>0</v>
      </c>
      <c r="BN2542" s="120">
        <v>0</v>
      </c>
      <c r="BO2542" s="120">
        <v>23</v>
      </c>
      <c r="BP2542" s="120">
        <v>0</v>
      </c>
      <c r="BQ2542" s="120">
        <v>0</v>
      </c>
      <c r="BR2542" s="120">
        <v>0</v>
      </c>
      <c r="BS2542" s="120">
        <v>0</v>
      </c>
      <c r="BT2542" s="120">
        <v>0</v>
      </c>
      <c r="BU2542" s="120">
        <v>0</v>
      </c>
      <c r="BV2542" s="120">
        <v>0</v>
      </c>
      <c r="BW2542" s="120">
        <v>5</v>
      </c>
      <c r="BX2542" s="120">
        <v>0</v>
      </c>
      <c r="BY2542" s="120">
        <v>0</v>
      </c>
      <c r="BZ2542" s="120">
        <v>0</v>
      </c>
      <c r="CA2542" s="120">
        <v>5</v>
      </c>
      <c r="CB2542" s="120">
        <v>0</v>
      </c>
      <c r="CC2542" s="120">
        <v>0</v>
      </c>
      <c r="CD2542" s="120">
        <v>0</v>
      </c>
      <c r="CE2542" s="120">
        <v>0</v>
      </c>
      <c r="CF2542" s="120">
        <v>0</v>
      </c>
      <c r="CG2542" s="120">
        <v>0</v>
      </c>
      <c r="CH2542" s="120">
        <v>0</v>
      </c>
      <c r="CI2542" s="120">
        <v>0</v>
      </c>
      <c r="CJ2542" s="120">
        <v>0</v>
      </c>
      <c r="CK2542" s="120">
        <v>0</v>
      </c>
      <c r="CL2542" s="120">
        <v>0.98</v>
      </c>
      <c r="CM2542" s="120">
        <v>0</v>
      </c>
      <c r="CN2542" s="120">
        <v>0.98</v>
      </c>
      <c r="CO2542" s="120">
        <v>0</v>
      </c>
      <c r="CP2542" s="120">
        <v>7</v>
      </c>
      <c r="CQ2542" s="120">
        <v>2</v>
      </c>
      <c r="CR2542" s="120">
        <v>40</v>
      </c>
      <c r="CS2542" s="120">
        <v>10</v>
      </c>
      <c r="CT2542" s="120">
        <v>1.96</v>
      </c>
      <c r="CU2542" s="118">
        <v>2023</v>
      </c>
    </row>
    <row r="2543" spans="1:99" ht="51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 s="118">
        <v>50969</v>
      </c>
      <c r="D2543" s="119" t="s">
        <v>216</v>
      </c>
      <c r="E2543" s="118" t="s">
        <v>27522</v>
      </c>
      <c r="F2543" s="119" t="s">
        <v>8653</v>
      </c>
      <c r="G2543" s="119" t="s">
        <v>8652</v>
      </c>
      <c r="H2543" s="118">
        <v>34359</v>
      </c>
      <c r="I2543" s="119" t="s">
        <v>70</v>
      </c>
      <c r="J2543" s="119" t="s">
        <v>27526</v>
      </c>
      <c r="K2543" s="119" t="s">
        <v>27570</v>
      </c>
      <c r="L2543" s="119" t="s">
        <v>210</v>
      </c>
      <c r="M2543" s="118">
        <v>611</v>
      </c>
      <c r="N2543" s="118">
        <v>5</v>
      </c>
      <c r="O2543" s="119" t="s">
        <v>27537</v>
      </c>
      <c r="P2543" s="119" t="s">
        <v>241</v>
      </c>
      <c r="Q2543" s="119" t="s">
        <v>246</v>
      </c>
      <c r="R2543" s="119" t="s">
        <v>27536</v>
      </c>
      <c r="S2543" s="119" t="s">
        <v>2899</v>
      </c>
      <c r="T2543" s="119" t="s">
        <v>210</v>
      </c>
      <c r="U2543" s="119" t="s">
        <v>29916</v>
      </c>
      <c r="V2543" s="120">
        <v>960</v>
      </c>
      <c r="W2543" s="120">
        <v>1573</v>
      </c>
      <c r="X2543" s="120">
        <v>0</v>
      </c>
      <c r="Y2543" s="120">
        <v>0</v>
      </c>
      <c r="Z2543" s="120">
        <v>0</v>
      </c>
      <c r="AA2543" s="120">
        <v>0</v>
      </c>
      <c r="AB2543" s="120">
        <v>0</v>
      </c>
      <c r="AC2543" s="120">
        <v>0</v>
      </c>
      <c r="AD2543" s="120">
        <v>0</v>
      </c>
      <c r="AE2543" s="120">
        <v>0</v>
      </c>
      <c r="AF2543" s="120">
        <v>0</v>
      </c>
      <c r="AG2543" s="120">
        <v>0</v>
      </c>
      <c r="AH2543" s="120">
        <v>217</v>
      </c>
      <c r="AI2543" s="120">
        <v>325</v>
      </c>
      <c r="AJ2543" s="120">
        <v>0</v>
      </c>
      <c r="AK2543" s="120">
        <v>0</v>
      </c>
      <c r="AL2543" s="120">
        <v>0</v>
      </c>
      <c r="AM2543" s="120">
        <v>0</v>
      </c>
      <c r="AN2543" s="120">
        <v>0</v>
      </c>
      <c r="AO2543" s="120">
        <v>0</v>
      </c>
      <c r="AP2543" s="120">
        <v>0</v>
      </c>
      <c r="AQ2543" s="120">
        <v>0</v>
      </c>
      <c r="AR2543" s="120">
        <v>0</v>
      </c>
      <c r="AS2543" s="120">
        <v>0</v>
      </c>
      <c r="AT2543" s="121">
        <v>22.6</v>
      </c>
      <c r="AU2543" s="121">
        <v>22.71</v>
      </c>
      <c r="AV2543" s="121">
        <v>0</v>
      </c>
      <c r="AW2543" s="121">
        <v>0</v>
      </c>
      <c r="AX2543" s="121">
        <v>0</v>
      </c>
      <c r="AY2543" s="121">
        <v>0</v>
      </c>
      <c r="AZ2543" s="121">
        <v>0</v>
      </c>
      <c r="BA2543" s="121">
        <v>0</v>
      </c>
      <c r="BB2543" s="121">
        <v>0</v>
      </c>
      <c r="BC2543" s="121">
        <v>0</v>
      </c>
      <c r="BD2543" s="121">
        <v>0</v>
      </c>
      <c r="BE2543" s="121">
        <v>0</v>
      </c>
      <c r="BF2543" s="120">
        <v>21696</v>
      </c>
      <c r="BG2543" s="120">
        <v>35723</v>
      </c>
      <c r="BH2543" s="120">
        <v>0</v>
      </c>
      <c r="BI2543" s="120">
        <v>0</v>
      </c>
      <c r="BJ2543" s="120">
        <v>0</v>
      </c>
      <c r="BK2543" s="120">
        <v>0</v>
      </c>
      <c r="BL2543" s="120">
        <v>0</v>
      </c>
      <c r="BM2543" s="120">
        <v>0</v>
      </c>
      <c r="BN2543" s="120">
        <v>0</v>
      </c>
      <c r="BO2543" s="120">
        <v>0</v>
      </c>
      <c r="BP2543" s="120">
        <v>0</v>
      </c>
      <c r="BQ2543" s="120">
        <v>0</v>
      </c>
      <c r="BR2543" s="120">
        <v>4906</v>
      </c>
      <c r="BS2543" s="120">
        <v>7379</v>
      </c>
      <c r="BT2543" s="120">
        <v>0</v>
      </c>
      <c r="BU2543" s="120">
        <v>0</v>
      </c>
      <c r="BV2543" s="120">
        <v>0</v>
      </c>
      <c r="BW2543" s="120">
        <v>0</v>
      </c>
      <c r="BX2543" s="120">
        <v>0</v>
      </c>
      <c r="BY2543" s="120">
        <v>0</v>
      </c>
      <c r="BZ2543" s="120">
        <v>0</v>
      </c>
      <c r="CA2543" s="120">
        <v>0</v>
      </c>
      <c r="CB2543" s="120">
        <v>0</v>
      </c>
      <c r="CC2543" s="120">
        <v>0</v>
      </c>
      <c r="CD2543" s="120">
        <v>868.87</v>
      </c>
      <c r="CE2543" s="120">
        <v>1351.4480000000001</v>
      </c>
      <c r="CF2543" s="120">
        <v>0</v>
      </c>
      <c r="CG2543" s="120">
        <v>0</v>
      </c>
      <c r="CH2543" s="120">
        <v>0</v>
      </c>
      <c r="CI2543" s="120">
        <v>0</v>
      </c>
      <c r="CJ2543" s="120">
        <v>0</v>
      </c>
      <c r="CK2543" s="120">
        <v>0</v>
      </c>
      <c r="CL2543" s="120">
        <v>0</v>
      </c>
      <c r="CM2543" s="120">
        <v>0</v>
      </c>
      <c r="CN2543" s="120">
        <v>0</v>
      </c>
      <c r="CO2543" s="120">
        <v>0</v>
      </c>
      <c r="CP2543" s="120">
        <v>2533</v>
      </c>
      <c r="CQ2543" s="120">
        <v>542</v>
      </c>
      <c r="CR2543" s="120">
        <v>57419</v>
      </c>
      <c r="CS2543" s="120">
        <v>12285</v>
      </c>
      <c r="CT2543" s="120">
        <v>2220.3180000000002</v>
      </c>
      <c r="CU2543" s="118">
        <v>2023</v>
      </c>
    </row>
    <row r="2544" spans="1:99" ht="51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 s="118">
        <v>50969</v>
      </c>
      <c r="D2544" s="119" t="s">
        <v>216</v>
      </c>
      <c r="E2544" s="118" t="s">
        <v>27522</v>
      </c>
      <c r="F2544" s="119" t="s">
        <v>8653</v>
      </c>
      <c r="G2544" s="119" t="s">
        <v>8652</v>
      </c>
      <c r="H2544" s="118">
        <v>34359</v>
      </c>
      <c r="I2544" s="119" t="s">
        <v>70</v>
      </c>
      <c r="J2544" s="119" t="s">
        <v>27526</v>
      </c>
      <c r="K2544" s="119" t="s">
        <v>27570</v>
      </c>
      <c r="L2544" s="119" t="s">
        <v>210</v>
      </c>
      <c r="M2544" s="118">
        <v>611</v>
      </c>
      <c r="N2544" s="118">
        <v>5</v>
      </c>
      <c r="O2544" s="119" t="s">
        <v>27537</v>
      </c>
      <c r="P2544" s="119" t="s">
        <v>241</v>
      </c>
      <c r="Q2544" s="119" t="s">
        <v>218</v>
      </c>
      <c r="R2544" s="119" t="s">
        <v>218</v>
      </c>
      <c r="S2544" s="119" t="s">
        <v>2899</v>
      </c>
      <c r="T2544" s="119" t="s">
        <v>210</v>
      </c>
      <c r="U2544" s="119" t="s">
        <v>29917</v>
      </c>
      <c r="V2544" s="120">
        <v>0</v>
      </c>
      <c r="W2544" s="120">
        <v>0</v>
      </c>
      <c r="X2544" s="120">
        <v>25</v>
      </c>
      <c r="Y2544" s="120">
        <v>0</v>
      </c>
      <c r="Z2544" s="120">
        <v>0</v>
      </c>
      <c r="AA2544" s="120">
        <v>0</v>
      </c>
      <c r="AB2544" s="120">
        <v>0</v>
      </c>
      <c r="AC2544" s="120">
        <v>0</v>
      </c>
      <c r="AD2544" s="120">
        <v>0</v>
      </c>
      <c r="AE2544" s="120">
        <v>0</v>
      </c>
      <c r="AF2544" s="120">
        <v>0</v>
      </c>
      <c r="AG2544" s="120">
        <v>0</v>
      </c>
      <c r="AH2544" s="120">
        <v>0</v>
      </c>
      <c r="AI2544" s="120">
        <v>0</v>
      </c>
      <c r="AJ2544" s="120">
        <v>5</v>
      </c>
      <c r="AK2544" s="120">
        <v>0</v>
      </c>
      <c r="AL2544" s="120">
        <v>0</v>
      </c>
      <c r="AM2544" s="120">
        <v>0</v>
      </c>
      <c r="AN2544" s="120">
        <v>0</v>
      </c>
      <c r="AO2544" s="120">
        <v>0</v>
      </c>
      <c r="AP2544" s="120">
        <v>0</v>
      </c>
      <c r="AQ2544" s="120">
        <v>0</v>
      </c>
      <c r="AR2544" s="120">
        <v>0</v>
      </c>
      <c r="AS2544" s="120">
        <v>0</v>
      </c>
      <c r="AT2544" s="121">
        <v>0</v>
      </c>
      <c r="AU2544" s="121">
        <v>0</v>
      </c>
      <c r="AV2544" s="121">
        <v>5.8</v>
      </c>
      <c r="AW2544" s="121">
        <v>0</v>
      </c>
      <c r="AX2544" s="121">
        <v>0</v>
      </c>
      <c r="AY2544" s="121">
        <v>0</v>
      </c>
      <c r="AZ2544" s="121">
        <v>0</v>
      </c>
      <c r="BA2544" s="121">
        <v>0</v>
      </c>
      <c r="BB2544" s="121">
        <v>0</v>
      </c>
      <c r="BC2544" s="121">
        <v>0</v>
      </c>
      <c r="BD2544" s="121">
        <v>0</v>
      </c>
      <c r="BE2544" s="121">
        <v>0</v>
      </c>
      <c r="BF2544" s="120">
        <v>0</v>
      </c>
      <c r="BG2544" s="120">
        <v>0</v>
      </c>
      <c r="BH2544" s="120">
        <v>145</v>
      </c>
      <c r="BI2544" s="120">
        <v>0</v>
      </c>
      <c r="BJ2544" s="120">
        <v>0</v>
      </c>
      <c r="BK2544" s="120">
        <v>0</v>
      </c>
      <c r="BL2544" s="120">
        <v>0</v>
      </c>
      <c r="BM2544" s="120">
        <v>0</v>
      </c>
      <c r="BN2544" s="120">
        <v>0</v>
      </c>
      <c r="BO2544" s="120">
        <v>0</v>
      </c>
      <c r="BP2544" s="120">
        <v>0</v>
      </c>
      <c r="BQ2544" s="120">
        <v>0</v>
      </c>
      <c r="BR2544" s="120">
        <v>0</v>
      </c>
      <c r="BS2544" s="120">
        <v>0</v>
      </c>
      <c r="BT2544" s="120">
        <v>29</v>
      </c>
      <c r="BU2544" s="120">
        <v>0</v>
      </c>
      <c r="BV2544" s="120">
        <v>0</v>
      </c>
      <c r="BW2544" s="120">
        <v>0</v>
      </c>
      <c r="BX2544" s="120">
        <v>0</v>
      </c>
      <c r="BY2544" s="120">
        <v>0</v>
      </c>
      <c r="BZ2544" s="120">
        <v>0</v>
      </c>
      <c r="CA2544" s="120">
        <v>0</v>
      </c>
      <c r="CB2544" s="120">
        <v>0</v>
      </c>
      <c r="CC2544" s="120">
        <v>0</v>
      </c>
      <c r="CD2544" s="120">
        <v>0</v>
      </c>
      <c r="CE2544" s="120">
        <v>0</v>
      </c>
      <c r="CF2544" s="120">
        <v>5.1669999999999998</v>
      </c>
      <c r="CG2544" s="120">
        <v>0</v>
      </c>
      <c r="CH2544" s="120">
        <v>0</v>
      </c>
      <c r="CI2544" s="120">
        <v>0</v>
      </c>
      <c r="CJ2544" s="120">
        <v>0</v>
      </c>
      <c r="CK2544" s="120">
        <v>0</v>
      </c>
      <c r="CL2544" s="120">
        <v>0</v>
      </c>
      <c r="CM2544" s="120">
        <v>0</v>
      </c>
      <c r="CN2544" s="120">
        <v>0</v>
      </c>
      <c r="CO2544" s="120">
        <v>0</v>
      </c>
      <c r="CP2544" s="120">
        <v>25</v>
      </c>
      <c r="CQ2544" s="120">
        <v>5</v>
      </c>
      <c r="CR2544" s="120">
        <v>145</v>
      </c>
      <c r="CS2544" s="120">
        <v>29</v>
      </c>
      <c r="CT2544" s="120">
        <v>5.1669999999999998</v>
      </c>
      <c r="CU2544" s="118">
        <v>2023</v>
      </c>
    </row>
    <row r="2545" spans="1:99" ht="51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 s="118">
        <v>50969</v>
      </c>
      <c r="D2545" s="119" t="s">
        <v>216</v>
      </c>
      <c r="E2545" s="118" t="s">
        <v>27522</v>
      </c>
      <c r="F2545" s="119" t="s">
        <v>8653</v>
      </c>
      <c r="G2545" s="119" t="s">
        <v>8652</v>
      </c>
      <c r="H2545" s="118">
        <v>34359</v>
      </c>
      <c r="I2545" s="119" t="s">
        <v>70</v>
      </c>
      <c r="J2545" s="119" t="s">
        <v>27526</v>
      </c>
      <c r="K2545" s="119" t="s">
        <v>27570</v>
      </c>
      <c r="L2545" s="119" t="s">
        <v>210</v>
      </c>
      <c r="M2545" s="118">
        <v>611</v>
      </c>
      <c r="N2545" s="118">
        <v>5</v>
      </c>
      <c r="O2545" s="119" t="s">
        <v>27537</v>
      </c>
      <c r="P2545" s="119" t="s">
        <v>241</v>
      </c>
      <c r="Q2545" s="119" t="s">
        <v>242</v>
      </c>
      <c r="R2545" s="119" t="s">
        <v>242</v>
      </c>
      <c r="S2545" s="119" t="s">
        <v>2899</v>
      </c>
      <c r="T2545" s="119" t="s">
        <v>210</v>
      </c>
      <c r="U2545" s="119" t="s">
        <v>29915</v>
      </c>
      <c r="V2545" s="120">
        <v>77816</v>
      </c>
      <c r="W2545" s="120">
        <v>95108</v>
      </c>
      <c r="X2545" s="120">
        <v>56448</v>
      </c>
      <c r="Y2545" s="120">
        <v>133143</v>
      </c>
      <c r="Z2545" s="120">
        <v>148314</v>
      </c>
      <c r="AA2545" s="120">
        <v>74761</v>
      </c>
      <c r="AB2545" s="120">
        <v>98591</v>
      </c>
      <c r="AC2545" s="120">
        <v>99973</v>
      </c>
      <c r="AD2545" s="120">
        <v>93356</v>
      </c>
      <c r="AE2545" s="120">
        <v>186458</v>
      </c>
      <c r="AF2545" s="120">
        <v>157047</v>
      </c>
      <c r="AG2545" s="120">
        <v>111709</v>
      </c>
      <c r="AH2545" s="120">
        <v>17596</v>
      </c>
      <c r="AI2545" s="120">
        <v>19646</v>
      </c>
      <c r="AJ2545" s="120">
        <v>11144</v>
      </c>
      <c r="AK2545" s="120">
        <v>29545</v>
      </c>
      <c r="AL2545" s="120">
        <v>34606</v>
      </c>
      <c r="AM2545" s="120">
        <v>13511</v>
      </c>
      <c r="AN2545" s="120">
        <v>26092</v>
      </c>
      <c r="AO2545" s="120">
        <v>23046</v>
      </c>
      <c r="AP2545" s="120">
        <v>24625</v>
      </c>
      <c r="AQ2545" s="120">
        <v>40991</v>
      </c>
      <c r="AR2545" s="120">
        <v>32317</v>
      </c>
      <c r="AS2545" s="120">
        <v>22934</v>
      </c>
      <c r="AT2545" s="121">
        <v>1</v>
      </c>
      <c r="AU2545" s="121">
        <v>1</v>
      </c>
      <c r="AV2545" s="121">
        <v>1</v>
      </c>
      <c r="AW2545" s="121">
        <v>1</v>
      </c>
      <c r="AX2545" s="121">
        <v>1</v>
      </c>
      <c r="AY2545" s="121">
        <v>1</v>
      </c>
      <c r="AZ2545" s="121">
        <v>1</v>
      </c>
      <c r="BA2545" s="121">
        <v>1</v>
      </c>
      <c r="BB2545" s="121">
        <v>1</v>
      </c>
      <c r="BC2545" s="121">
        <v>1</v>
      </c>
      <c r="BD2545" s="121">
        <v>1</v>
      </c>
      <c r="BE2545" s="121">
        <v>1</v>
      </c>
      <c r="BF2545" s="120">
        <v>77816</v>
      </c>
      <c r="BG2545" s="120">
        <v>95108</v>
      </c>
      <c r="BH2545" s="120">
        <v>56448</v>
      </c>
      <c r="BI2545" s="120">
        <v>133143</v>
      </c>
      <c r="BJ2545" s="120">
        <v>148314</v>
      </c>
      <c r="BK2545" s="120">
        <v>74761</v>
      </c>
      <c r="BL2545" s="120">
        <v>98591</v>
      </c>
      <c r="BM2545" s="120">
        <v>99973</v>
      </c>
      <c r="BN2545" s="120">
        <v>93356</v>
      </c>
      <c r="BO2545" s="120">
        <v>186458</v>
      </c>
      <c r="BP2545" s="120">
        <v>157047</v>
      </c>
      <c r="BQ2545" s="120">
        <v>111709</v>
      </c>
      <c r="BR2545" s="120">
        <v>17596</v>
      </c>
      <c r="BS2545" s="120">
        <v>19646</v>
      </c>
      <c r="BT2545" s="120">
        <v>11144</v>
      </c>
      <c r="BU2545" s="120">
        <v>29545</v>
      </c>
      <c r="BV2545" s="120">
        <v>34606</v>
      </c>
      <c r="BW2545" s="120">
        <v>13511</v>
      </c>
      <c r="BX2545" s="120">
        <v>26092</v>
      </c>
      <c r="BY2545" s="120">
        <v>23046</v>
      </c>
      <c r="BZ2545" s="120">
        <v>24625</v>
      </c>
      <c r="CA2545" s="120">
        <v>40991</v>
      </c>
      <c r="CB2545" s="120">
        <v>32317</v>
      </c>
      <c r="CC2545" s="120">
        <v>22934</v>
      </c>
      <c r="CD2545" s="120">
        <v>3116.3339999999998</v>
      </c>
      <c r="CE2545" s="120">
        <v>3598.0770000000002</v>
      </c>
      <c r="CF2545" s="120">
        <v>2011.4079999999999</v>
      </c>
      <c r="CG2545" s="120">
        <v>5708.3090000000002</v>
      </c>
      <c r="CH2545" s="120">
        <v>6023.8590000000004</v>
      </c>
      <c r="CI2545" s="120">
        <v>2390.6840000000002</v>
      </c>
      <c r="CJ2545" s="120">
        <v>4762.9740000000002</v>
      </c>
      <c r="CK2545" s="120">
        <v>4224.3729999999996</v>
      </c>
      <c r="CL2545" s="120">
        <v>4506.7070000000003</v>
      </c>
      <c r="CM2545" s="120">
        <v>7557.2979999999998</v>
      </c>
      <c r="CN2545" s="120">
        <v>5895.97</v>
      </c>
      <c r="CO2545" s="120">
        <v>4215.8320000000003</v>
      </c>
      <c r="CP2545" s="120">
        <v>1332724</v>
      </c>
      <c r="CQ2545" s="120">
        <v>296053</v>
      </c>
      <c r="CR2545" s="120">
        <v>1332724</v>
      </c>
      <c r="CS2545" s="120">
        <v>296053</v>
      </c>
      <c r="CT2545" s="120">
        <v>54011.824999999997</v>
      </c>
      <c r="CU2545" s="118">
        <v>2023</v>
      </c>
    </row>
    <row r="2546" spans="1:99" ht="51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 s="118">
        <v>50969</v>
      </c>
      <c r="D2546" s="119" t="s">
        <v>216</v>
      </c>
      <c r="E2546" s="118" t="s">
        <v>27522</v>
      </c>
      <c r="F2546" s="119" t="s">
        <v>8653</v>
      </c>
      <c r="G2546" s="119" t="s">
        <v>8652</v>
      </c>
      <c r="H2546" s="118">
        <v>34359</v>
      </c>
      <c r="I2546" s="119" t="s">
        <v>70</v>
      </c>
      <c r="J2546" s="119" t="s">
        <v>27526</v>
      </c>
      <c r="K2546" s="119" t="s">
        <v>27570</v>
      </c>
      <c r="L2546" s="119" t="s">
        <v>210</v>
      </c>
      <c r="M2546" s="118">
        <v>611</v>
      </c>
      <c r="N2546" s="118">
        <v>5</v>
      </c>
      <c r="O2546" s="119" t="s">
        <v>27537</v>
      </c>
      <c r="P2546" s="119" t="s">
        <v>241</v>
      </c>
      <c r="Q2546" s="119" t="s">
        <v>393</v>
      </c>
      <c r="R2546" s="119" t="s">
        <v>27531</v>
      </c>
      <c r="S2546" s="119" t="s">
        <v>2899</v>
      </c>
      <c r="T2546" s="119" t="s">
        <v>210</v>
      </c>
      <c r="U2546" s="119" t="s">
        <v>29916</v>
      </c>
      <c r="V2546" s="120">
        <v>13669</v>
      </c>
      <c r="W2546" s="120">
        <v>5055</v>
      </c>
      <c r="X2546" s="120">
        <v>13758</v>
      </c>
      <c r="Y2546" s="120">
        <v>1229</v>
      </c>
      <c r="Z2546" s="120">
        <v>332</v>
      </c>
      <c r="AA2546" s="120">
        <v>11605</v>
      </c>
      <c r="AB2546" s="120">
        <v>9596</v>
      </c>
      <c r="AC2546" s="120">
        <v>11592</v>
      </c>
      <c r="AD2546" s="120">
        <v>7699</v>
      </c>
      <c r="AE2546" s="120">
        <v>0</v>
      </c>
      <c r="AF2546" s="120">
        <v>7790</v>
      </c>
      <c r="AG2546" s="120">
        <v>11793</v>
      </c>
      <c r="AH2546" s="120">
        <v>3091</v>
      </c>
      <c r="AI2546" s="120">
        <v>1044</v>
      </c>
      <c r="AJ2546" s="120">
        <v>2716</v>
      </c>
      <c r="AK2546" s="120">
        <v>273</v>
      </c>
      <c r="AL2546" s="120">
        <v>78</v>
      </c>
      <c r="AM2546" s="120">
        <v>2097</v>
      </c>
      <c r="AN2546" s="120">
        <v>2540</v>
      </c>
      <c r="AO2546" s="120">
        <v>2672</v>
      </c>
      <c r="AP2546" s="120">
        <v>2031</v>
      </c>
      <c r="AQ2546" s="120">
        <v>0</v>
      </c>
      <c r="AR2546" s="120">
        <v>1603</v>
      </c>
      <c r="AS2546" s="120">
        <v>2421</v>
      </c>
      <c r="AT2546" s="121">
        <v>7.99</v>
      </c>
      <c r="AU2546" s="121">
        <v>10.56</v>
      </c>
      <c r="AV2546" s="121">
        <v>10.61</v>
      </c>
      <c r="AW2546" s="121">
        <v>10.83</v>
      </c>
      <c r="AX2546" s="121">
        <v>11.16</v>
      </c>
      <c r="AY2546" s="121">
        <v>16.18</v>
      </c>
      <c r="AZ2546" s="121">
        <v>8.6</v>
      </c>
      <c r="BA2546" s="121">
        <v>11.16</v>
      </c>
      <c r="BB2546" s="121">
        <v>11</v>
      </c>
      <c r="BC2546" s="121">
        <v>0</v>
      </c>
      <c r="BD2546" s="121">
        <v>11.12</v>
      </c>
      <c r="BE2546" s="121">
        <v>11.34</v>
      </c>
      <c r="BF2546" s="120">
        <v>109215</v>
      </c>
      <c r="BG2546" s="120">
        <v>53381</v>
      </c>
      <c r="BH2546" s="120">
        <v>145972</v>
      </c>
      <c r="BI2546" s="120">
        <v>13310</v>
      </c>
      <c r="BJ2546" s="120">
        <v>3705</v>
      </c>
      <c r="BK2546" s="120">
        <v>187769</v>
      </c>
      <c r="BL2546" s="120">
        <v>82526</v>
      </c>
      <c r="BM2546" s="120">
        <v>129367</v>
      </c>
      <c r="BN2546" s="120">
        <v>84689</v>
      </c>
      <c r="BO2546" s="120">
        <v>0</v>
      </c>
      <c r="BP2546" s="120">
        <v>86625</v>
      </c>
      <c r="BQ2546" s="120">
        <v>133733</v>
      </c>
      <c r="BR2546" s="120">
        <v>24696</v>
      </c>
      <c r="BS2546" s="120">
        <v>11026</v>
      </c>
      <c r="BT2546" s="120">
        <v>28818</v>
      </c>
      <c r="BU2546" s="120">
        <v>2954</v>
      </c>
      <c r="BV2546" s="120">
        <v>865</v>
      </c>
      <c r="BW2546" s="120">
        <v>33934</v>
      </c>
      <c r="BX2546" s="120">
        <v>21840</v>
      </c>
      <c r="BY2546" s="120">
        <v>29822</v>
      </c>
      <c r="BZ2546" s="120">
        <v>22339</v>
      </c>
      <c r="CA2546" s="120">
        <v>0</v>
      </c>
      <c r="CB2546" s="120">
        <v>17826</v>
      </c>
      <c r="CC2546" s="120">
        <v>27456</v>
      </c>
      <c r="CD2546" s="120">
        <v>4373.7960000000003</v>
      </c>
      <c r="CE2546" s="120">
        <v>2019.4749999999999</v>
      </c>
      <c r="CF2546" s="120">
        <v>5201.4250000000002</v>
      </c>
      <c r="CG2546" s="120">
        <v>570.649</v>
      </c>
      <c r="CH2546" s="120">
        <v>150.48599999999999</v>
      </c>
      <c r="CI2546" s="120">
        <v>6004.4160000000002</v>
      </c>
      <c r="CJ2546" s="120">
        <v>3986.848</v>
      </c>
      <c r="CK2546" s="120">
        <v>5466.4089999999997</v>
      </c>
      <c r="CL2546" s="120">
        <v>4088.3130000000001</v>
      </c>
      <c r="CM2546" s="120">
        <v>0</v>
      </c>
      <c r="CN2546" s="120">
        <v>3252.13</v>
      </c>
      <c r="CO2546" s="120">
        <v>5046.99</v>
      </c>
      <c r="CP2546" s="120">
        <v>94118</v>
      </c>
      <c r="CQ2546" s="120">
        <v>20566</v>
      </c>
      <c r="CR2546" s="120">
        <v>1030292</v>
      </c>
      <c r="CS2546" s="120">
        <v>221576</v>
      </c>
      <c r="CT2546" s="120">
        <v>40160.936999999998</v>
      </c>
      <c r="CU2546" s="118">
        <v>2023</v>
      </c>
    </row>
    <row r="2547" spans="1:99" ht="51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 s="118">
        <v>50973</v>
      </c>
      <c r="D2547" s="119" t="s">
        <v>216</v>
      </c>
      <c r="E2547" s="118" t="s">
        <v>27522</v>
      </c>
      <c r="F2547" s="119" t="s">
        <v>8664</v>
      </c>
      <c r="G2547" s="119" t="s">
        <v>8663</v>
      </c>
      <c r="H2547" s="118">
        <v>12981</v>
      </c>
      <c r="I2547" s="119" t="s">
        <v>89</v>
      </c>
      <c r="J2547" s="119" t="s">
        <v>27533</v>
      </c>
      <c r="K2547" s="119" t="s">
        <v>27570</v>
      </c>
      <c r="L2547" s="119" t="s">
        <v>210</v>
      </c>
      <c r="M2547" s="118">
        <v>32411</v>
      </c>
      <c r="N2547" s="118">
        <v>7</v>
      </c>
      <c r="O2547" s="119" t="s">
        <v>27529</v>
      </c>
      <c r="P2547" s="119" t="s">
        <v>51</v>
      </c>
      <c r="Q2547" s="119" t="s">
        <v>242</v>
      </c>
      <c r="R2547" s="119" t="s">
        <v>242</v>
      </c>
      <c r="S2547" s="119" t="s">
        <v>2899</v>
      </c>
      <c r="T2547" s="119" t="s">
        <v>210</v>
      </c>
      <c r="U2547" s="119" t="s">
        <v>29915</v>
      </c>
      <c r="V2547" s="120">
        <v>0</v>
      </c>
      <c r="W2547" s="120">
        <v>0</v>
      </c>
      <c r="X2547" s="120">
        <v>0</v>
      </c>
      <c r="Y2547" s="120">
        <v>0</v>
      </c>
      <c r="Z2547" s="120">
        <v>0</v>
      </c>
      <c r="AA2547" s="120">
        <v>0</v>
      </c>
      <c r="AB2547" s="120">
        <v>0</v>
      </c>
      <c r="AC2547" s="120">
        <v>0</v>
      </c>
      <c r="AD2547" s="120">
        <v>0</v>
      </c>
      <c r="AE2547" s="120">
        <v>0</v>
      </c>
      <c r="AF2547" s="120">
        <v>0</v>
      </c>
      <c r="AG2547" s="120">
        <v>0</v>
      </c>
      <c r="AH2547" s="120">
        <v>0</v>
      </c>
      <c r="AI2547" s="120">
        <v>0</v>
      </c>
      <c r="AJ2547" s="120">
        <v>0</v>
      </c>
      <c r="AK2547" s="120">
        <v>0</v>
      </c>
      <c r="AL2547" s="120">
        <v>0</v>
      </c>
      <c r="AM2547" s="120">
        <v>0</v>
      </c>
      <c r="AN2547" s="120">
        <v>0</v>
      </c>
      <c r="AO2547" s="120">
        <v>0</v>
      </c>
      <c r="AP2547" s="120">
        <v>0</v>
      </c>
      <c r="AQ2547" s="120">
        <v>0</v>
      </c>
      <c r="AR2547" s="120">
        <v>0</v>
      </c>
      <c r="AS2547" s="120">
        <v>0</v>
      </c>
      <c r="AT2547" s="121">
        <v>0</v>
      </c>
      <c r="AU2547" s="121">
        <v>0</v>
      </c>
      <c r="AV2547" s="121">
        <v>0</v>
      </c>
      <c r="AW2547" s="121">
        <v>0</v>
      </c>
      <c r="AX2547" s="121">
        <v>0</v>
      </c>
      <c r="AY2547" s="121">
        <v>0</v>
      </c>
      <c r="AZ2547" s="121">
        <v>0</v>
      </c>
      <c r="BA2547" s="121">
        <v>0</v>
      </c>
      <c r="BB2547" s="121">
        <v>0</v>
      </c>
      <c r="BC2547" s="121">
        <v>0</v>
      </c>
      <c r="BD2547" s="121">
        <v>0</v>
      </c>
      <c r="BE2547" s="121">
        <v>0</v>
      </c>
      <c r="BF2547" s="120">
        <v>0</v>
      </c>
      <c r="BG2547" s="120">
        <v>0</v>
      </c>
      <c r="BH2547" s="120">
        <v>0</v>
      </c>
      <c r="BI2547" s="120">
        <v>0</v>
      </c>
      <c r="BJ2547" s="120">
        <v>0</v>
      </c>
      <c r="BK2547" s="120">
        <v>0</v>
      </c>
      <c r="BL2547" s="120">
        <v>0</v>
      </c>
      <c r="BM2547" s="120">
        <v>0</v>
      </c>
      <c r="BN2547" s="120">
        <v>0</v>
      </c>
      <c r="BO2547" s="120">
        <v>0</v>
      </c>
      <c r="BP2547" s="120">
        <v>0</v>
      </c>
      <c r="BQ2547" s="120">
        <v>0</v>
      </c>
      <c r="BR2547" s="120">
        <v>0</v>
      </c>
      <c r="BS2547" s="120">
        <v>0</v>
      </c>
      <c r="BT2547" s="120">
        <v>0</v>
      </c>
      <c r="BU2547" s="120">
        <v>0</v>
      </c>
      <c r="BV2547" s="120">
        <v>0</v>
      </c>
      <c r="BW2547" s="120">
        <v>0</v>
      </c>
      <c r="BX2547" s="120">
        <v>0</v>
      </c>
      <c r="BY2547" s="120">
        <v>0</v>
      </c>
      <c r="BZ2547" s="120">
        <v>0</v>
      </c>
      <c r="CA2547" s="120">
        <v>0</v>
      </c>
      <c r="CB2547" s="120">
        <v>0</v>
      </c>
      <c r="CC2547" s="120">
        <v>0</v>
      </c>
      <c r="CD2547" s="120">
        <v>0</v>
      </c>
      <c r="CE2547" s="120">
        <v>9705.3909999999996</v>
      </c>
      <c r="CF2547" s="120">
        <v>12451.275</v>
      </c>
      <c r="CG2547" s="120">
        <v>12256.243</v>
      </c>
      <c r="CH2547" s="120">
        <v>0</v>
      </c>
      <c r="CI2547" s="120">
        <v>13351.204</v>
      </c>
      <c r="CJ2547" s="120">
        <v>12446.673000000001</v>
      </c>
      <c r="CK2547" s="120">
        <v>14450.397999999999</v>
      </c>
      <c r="CL2547" s="120">
        <v>13993.972</v>
      </c>
      <c r="CM2547" s="120">
        <v>14293.25</v>
      </c>
      <c r="CN2547" s="120">
        <v>13663.825999999999</v>
      </c>
      <c r="CO2547" s="120">
        <v>14360.083000000001</v>
      </c>
      <c r="CP2547" s="120">
        <v>0</v>
      </c>
      <c r="CQ2547" s="120">
        <v>0</v>
      </c>
      <c r="CR2547" s="120">
        <v>0</v>
      </c>
      <c r="CS2547" s="120">
        <v>0</v>
      </c>
      <c r="CT2547" s="120">
        <v>130972.32</v>
      </c>
      <c r="CU2547" s="118">
        <v>2023</v>
      </c>
    </row>
    <row r="2548" spans="1:99" ht="51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 s="118">
        <v>50973</v>
      </c>
      <c r="D2548" s="119" t="s">
        <v>216</v>
      </c>
      <c r="E2548" s="118" t="s">
        <v>27522</v>
      </c>
      <c r="F2548" s="119" t="s">
        <v>8664</v>
      </c>
      <c r="G2548" s="119" t="s">
        <v>8663</v>
      </c>
      <c r="H2548" s="118">
        <v>12981</v>
      </c>
      <c r="I2548" s="119" t="s">
        <v>89</v>
      </c>
      <c r="J2548" s="119" t="s">
        <v>27533</v>
      </c>
      <c r="K2548" s="119" t="s">
        <v>27570</v>
      </c>
      <c r="L2548" s="119" t="s">
        <v>210</v>
      </c>
      <c r="M2548" s="118">
        <v>32411</v>
      </c>
      <c r="N2548" s="118">
        <v>7</v>
      </c>
      <c r="O2548" s="119" t="s">
        <v>27529</v>
      </c>
      <c r="P2548" s="119" t="s">
        <v>51</v>
      </c>
      <c r="Q2548" s="119" t="s">
        <v>2259</v>
      </c>
      <c r="R2548" s="119" t="s">
        <v>27546</v>
      </c>
      <c r="S2548" s="119" t="s">
        <v>2899</v>
      </c>
      <c r="T2548" s="119" t="s">
        <v>210</v>
      </c>
      <c r="U2548" s="119" t="s">
        <v>29915</v>
      </c>
      <c r="V2548" s="120">
        <v>1524974</v>
      </c>
      <c r="W2548" s="120">
        <v>1550387</v>
      </c>
      <c r="X2548" s="120">
        <v>1650306</v>
      </c>
      <c r="Y2548" s="120">
        <v>1560298</v>
      </c>
      <c r="Z2548" s="120">
        <v>1608599</v>
      </c>
      <c r="AA2548" s="120">
        <v>1497527</v>
      </c>
      <c r="AB2548" s="120">
        <v>1611286</v>
      </c>
      <c r="AC2548" s="120">
        <v>1430570</v>
      </c>
      <c r="AD2548" s="120">
        <v>1387309</v>
      </c>
      <c r="AE2548" s="120">
        <v>1438571</v>
      </c>
      <c r="AF2548" s="120">
        <v>1452668</v>
      </c>
      <c r="AG2548" s="120">
        <v>1581405</v>
      </c>
      <c r="AH2548" s="120">
        <v>75869</v>
      </c>
      <c r="AI2548" s="120">
        <v>48968</v>
      </c>
      <c r="AJ2548" s="120">
        <v>77124</v>
      </c>
      <c r="AK2548" s="120">
        <v>74563</v>
      </c>
      <c r="AL2548" s="120">
        <v>71266</v>
      </c>
      <c r="AM2548" s="120">
        <v>69423</v>
      </c>
      <c r="AN2548" s="120">
        <v>78524</v>
      </c>
      <c r="AO2548" s="120">
        <v>69191</v>
      </c>
      <c r="AP2548" s="120">
        <v>63562</v>
      </c>
      <c r="AQ2548" s="120">
        <v>61872</v>
      </c>
      <c r="AR2548" s="120">
        <v>59592</v>
      </c>
      <c r="AS2548" s="120">
        <v>66463</v>
      </c>
      <c r="AT2548" s="121">
        <v>0.9</v>
      </c>
      <c r="AU2548" s="121">
        <v>0.9</v>
      </c>
      <c r="AV2548" s="121">
        <v>0.9</v>
      </c>
      <c r="AW2548" s="121">
        <v>0.9</v>
      </c>
      <c r="AX2548" s="121">
        <v>0.9</v>
      </c>
      <c r="AY2548" s="121">
        <v>0.9</v>
      </c>
      <c r="AZ2548" s="121">
        <v>0.9</v>
      </c>
      <c r="BA2548" s="121">
        <v>0.9</v>
      </c>
      <c r="BB2548" s="121">
        <v>0.9</v>
      </c>
      <c r="BC2548" s="121">
        <v>0.9</v>
      </c>
      <c r="BD2548" s="121">
        <v>0.9</v>
      </c>
      <c r="BE2548" s="121">
        <v>0.9</v>
      </c>
      <c r="BF2548" s="120">
        <v>1372477</v>
      </c>
      <c r="BG2548" s="120">
        <v>1395348</v>
      </c>
      <c r="BH2548" s="120">
        <v>1485275</v>
      </c>
      <c r="BI2548" s="120">
        <v>1404268</v>
      </c>
      <c r="BJ2548" s="120">
        <v>1447739</v>
      </c>
      <c r="BK2548" s="120">
        <v>1347774</v>
      </c>
      <c r="BL2548" s="120">
        <v>1450157</v>
      </c>
      <c r="BM2548" s="120">
        <v>1287513</v>
      </c>
      <c r="BN2548" s="120">
        <v>1248578</v>
      </c>
      <c r="BO2548" s="120">
        <v>1294714</v>
      </c>
      <c r="BP2548" s="120">
        <v>1307401</v>
      </c>
      <c r="BQ2548" s="120">
        <v>1423265</v>
      </c>
      <c r="BR2548" s="120">
        <v>68282</v>
      </c>
      <c r="BS2548" s="120">
        <v>44071</v>
      </c>
      <c r="BT2548" s="120">
        <v>69412</v>
      </c>
      <c r="BU2548" s="120">
        <v>67107</v>
      </c>
      <c r="BV2548" s="120">
        <v>64139</v>
      </c>
      <c r="BW2548" s="120">
        <v>62481</v>
      </c>
      <c r="BX2548" s="120">
        <v>70672</v>
      </c>
      <c r="BY2548" s="120">
        <v>62272</v>
      </c>
      <c r="BZ2548" s="120">
        <v>57206</v>
      </c>
      <c r="CA2548" s="120">
        <v>55685</v>
      </c>
      <c r="CB2548" s="120">
        <v>53633</v>
      </c>
      <c r="CC2548" s="120">
        <v>59817</v>
      </c>
      <c r="CD2548" s="120">
        <v>0</v>
      </c>
      <c r="CE2548" s="120">
        <v>10273.699000000001</v>
      </c>
      <c r="CF2548" s="120">
        <v>16181.184999999999</v>
      </c>
      <c r="CG2548" s="120">
        <v>15643.867</v>
      </c>
      <c r="CH2548" s="120">
        <v>0</v>
      </c>
      <c r="CI2548" s="120">
        <v>14565.396000000001</v>
      </c>
      <c r="CJ2548" s="120">
        <v>16474.847000000002</v>
      </c>
      <c r="CK2548" s="120">
        <v>14516.712</v>
      </c>
      <c r="CL2548" s="120">
        <v>13335.778</v>
      </c>
      <c r="CM2548" s="120">
        <v>12981.21</v>
      </c>
      <c r="CN2548" s="120">
        <v>12502.894</v>
      </c>
      <c r="CO2548" s="120">
        <v>13944.517</v>
      </c>
      <c r="CP2548" s="120">
        <v>18293900</v>
      </c>
      <c r="CQ2548" s="120">
        <v>816417</v>
      </c>
      <c r="CR2548" s="120">
        <v>16464509</v>
      </c>
      <c r="CS2548" s="120">
        <v>734777</v>
      </c>
      <c r="CT2548" s="120">
        <v>140420.10999999999</v>
      </c>
      <c r="CU2548" s="118">
        <v>2023</v>
      </c>
    </row>
    <row r="2549" spans="1:99" ht="51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 s="118">
        <v>50973</v>
      </c>
      <c r="D2549" s="119" t="s">
        <v>216</v>
      </c>
      <c r="E2549" s="118" t="s">
        <v>27522</v>
      </c>
      <c r="F2549" s="119" t="s">
        <v>8664</v>
      </c>
      <c r="G2549" s="119" t="s">
        <v>8663</v>
      </c>
      <c r="H2549" s="118">
        <v>12981</v>
      </c>
      <c r="I2549" s="119" t="s">
        <v>89</v>
      </c>
      <c r="J2549" s="119" t="s">
        <v>27533</v>
      </c>
      <c r="K2549" s="119" t="s">
        <v>27570</v>
      </c>
      <c r="L2549" s="119" t="s">
        <v>210</v>
      </c>
      <c r="M2549" s="118">
        <v>32411</v>
      </c>
      <c r="N2549" s="118">
        <v>7</v>
      </c>
      <c r="O2549" s="119" t="s">
        <v>27529</v>
      </c>
      <c r="P2549" s="119" t="s">
        <v>53</v>
      </c>
      <c r="Q2549" s="119" t="s">
        <v>242</v>
      </c>
      <c r="R2549" s="119" t="s">
        <v>242</v>
      </c>
      <c r="S2549" s="119" t="s">
        <v>2899</v>
      </c>
      <c r="T2549" s="119" t="s">
        <v>210</v>
      </c>
      <c r="U2549" s="119" t="s">
        <v>29915</v>
      </c>
      <c r="V2549" s="120">
        <v>1383471</v>
      </c>
      <c r="W2549" s="120">
        <v>1305111</v>
      </c>
      <c r="X2549" s="120">
        <v>1131590</v>
      </c>
      <c r="Y2549" s="120">
        <v>1089286</v>
      </c>
      <c r="Z2549" s="120">
        <v>1347131</v>
      </c>
      <c r="AA2549" s="120">
        <v>1223190</v>
      </c>
      <c r="AB2549" s="120">
        <v>1084740</v>
      </c>
      <c r="AC2549" s="120">
        <v>1268942</v>
      </c>
      <c r="AD2549" s="120">
        <v>1297230</v>
      </c>
      <c r="AE2549" s="120">
        <v>1411459</v>
      </c>
      <c r="AF2549" s="120">
        <v>1414651</v>
      </c>
      <c r="AG2549" s="120">
        <v>1451168</v>
      </c>
      <c r="AH2549" s="120">
        <v>573213</v>
      </c>
      <c r="AI2549" s="120">
        <v>509874</v>
      </c>
      <c r="AJ2549" s="120">
        <v>505824</v>
      </c>
      <c r="AK2549" s="120">
        <v>453605</v>
      </c>
      <c r="AL2549" s="120">
        <v>534721</v>
      </c>
      <c r="AM2549" s="120">
        <v>487090</v>
      </c>
      <c r="AN2549" s="120">
        <v>432946</v>
      </c>
      <c r="AO2549" s="120">
        <v>500414</v>
      </c>
      <c r="AP2549" s="120">
        <v>505483</v>
      </c>
      <c r="AQ2549" s="120">
        <v>554061</v>
      </c>
      <c r="AR2549" s="120">
        <v>559892</v>
      </c>
      <c r="AS2549" s="120">
        <v>578269</v>
      </c>
      <c r="AT2549" s="121">
        <v>1.01</v>
      </c>
      <c r="AU2549" s="121">
        <v>1.01</v>
      </c>
      <c r="AV2549" s="121">
        <v>1.01</v>
      </c>
      <c r="AW2549" s="121">
        <v>1.01</v>
      </c>
      <c r="AX2549" s="121">
        <v>1.01</v>
      </c>
      <c r="AY2549" s="121">
        <v>1.01</v>
      </c>
      <c r="AZ2549" s="121">
        <v>1.01</v>
      </c>
      <c r="BA2549" s="121">
        <v>1.01</v>
      </c>
      <c r="BB2549" s="121">
        <v>1.01</v>
      </c>
      <c r="BC2549" s="121">
        <v>1.01</v>
      </c>
      <c r="BD2549" s="121">
        <v>1.01</v>
      </c>
      <c r="BE2549" s="121">
        <v>1.01</v>
      </c>
      <c r="BF2549" s="120">
        <v>1397306</v>
      </c>
      <c r="BG2549" s="120">
        <v>1318162</v>
      </c>
      <c r="BH2549" s="120">
        <v>1142906</v>
      </c>
      <c r="BI2549" s="120">
        <v>1100179</v>
      </c>
      <c r="BJ2549" s="120">
        <v>1360602</v>
      </c>
      <c r="BK2549" s="120">
        <v>1235422</v>
      </c>
      <c r="BL2549" s="120">
        <v>1095587</v>
      </c>
      <c r="BM2549" s="120">
        <v>1281631</v>
      </c>
      <c r="BN2549" s="120">
        <v>1310202</v>
      </c>
      <c r="BO2549" s="120">
        <v>1425574</v>
      </c>
      <c r="BP2549" s="120">
        <v>1428798</v>
      </c>
      <c r="BQ2549" s="120">
        <v>1465680</v>
      </c>
      <c r="BR2549" s="120">
        <v>578945</v>
      </c>
      <c r="BS2549" s="120">
        <v>514973</v>
      </c>
      <c r="BT2549" s="120">
        <v>510882</v>
      </c>
      <c r="BU2549" s="120">
        <v>458141</v>
      </c>
      <c r="BV2549" s="120">
        <v>540068</v>
      </c>
      <c r="BW2549" s="120">
        <v>491961</v>
      </c>
      <c r="BX2549" s="120">
        <v>437275</v>
      </c>
      <c r="BY2549" s="120">
        <v>505418</v>
      </c>
      <c r="BZ2549" s="120">
        <v>510538</v>
      </c>
      <c r="CA2549" s="120">
        <v>559602</v>
      </c>
      <c r="CB2549" s="120">
        <v>565491</v>
      </c>
      <c r="CC2549" s="120">
        <v>584052</v>
      </c>
      <c r="CD2549" s="120">
        <v>0</v>
      </c>
      <c r="CE2549" s="120">
        <v>110344.29</v>
      </c>
      <c r="CF2549" s="120">
        <v>106644.71</v>
      </c>
      <c r="CG2549" s="120">
        <v>94544.93</v>
      </c>
      <c r="CH2549" s="120">
        <v>0</v>
      </c>
      <c r="CI2549" s="120">
        <v>101333.96</v>
      </c>
      <c r="CJ2549" s="120">
        <v>89490.26</v>
      </c>
      <c r="CK2549" s="120">
        <v>103371.93</v>
      </c>
      <c r="CL2549" s="120">
        <v>105021.9</v>
      </c>
      <c r="CM2549" s="120">
        <v>116160.41</v>
      </c>
      <c r="CN2549" s="120">
        <v>118162.49</v>
      </c>
      <c r="CO2549" s="120">
        <v>121793.2</v>
      </c>
      <c r="CP2549" s="120">
        <v>15407969</v>
      </c>
      <c r="CQ2549" s="120">
        <v>6195392</v>
      </c>
      <c r="CR2549" s="120">
        <v>15562049</v>
      </c>
      <c r="CS2549" s="120">
        <v>6257346</v>
      </c>
      <c r="CT2549" s="120">
        <v>1066868.1000000001</v>
      </c>
      <c r="CU2549" s="118">
        <v>2023</v>
      </c>
    </row>
    <row r="2550" spans="1:99" ht="51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 s="118">
        <v>50973</v>
      </c>
      <c r="D2550" s="119" t="s">
        <v>216</v>
      </c>
      <c r="E2550" s="118" t="s">
        <v>27522</v>
      </c>
      <c r="F2550" s="119" t="s">
        <v>8664</v>
      </c>
      <c r="G2550" s="119" t="s">
        <v>8663</v>
      </c>
      <c r="H2550" s="118">
        <v>12981</v>
      </c>
      <c r="I2550" s="119" t="s">
        <v>89</v>
      </c>
      <c r="J2550" s="119" t="s">
        <v>27533</v>
      </c>
      <c r="K2550" s="119" t="s">
        <v>27570</v>
      </c>
      <c r="L2550" s="119" t="s">
        <v>210</v>
      </c>
      <c r="M2550" s="118">
        <v>32411</v>
      </c>
      <c r="N2550" s="118">
        <v>7</v>
      </c>
      <c r="O2550" s="119" t="s">
        <v>27529</v>
      </c>
      <c r="P2550" s="119" t="s">
        <v>53</v>
      </c>
      <c r="Q2550" s="119" t="s">
        <v>2259</v>
      </c>
      <c r="R2550" s="119" t="s">
        <v>27546</v>
      </c>
      <c r="S2550" s="119" t="s">
        <v>2899</v>
      </c>
      <c r="T2550" s="119" t="s">
        <v>210</v>
      </c>
      <c r="U2550" s="119" t="s">
        <v>29915</v>
      </c>
      <c r="V2550" s="120">
        <v>0</v>
      </c>
      <c r="W2550" s="120">
        <v>0</v>
      </c>
      <c r="X2550" s="120">
        <v>0</v>
      </c>
      <c r="Y2550" s="120">
        <v>0</v>
      </c>
      <c r="Z2550" s="120">
        <v>0</v>
      </c>
      <c r="AA2550" s="120">
        <v>0</v>
      </c>
      <c r="AB2550" s="120">
        <v>0</v>
      </c>
      <c r="AC2550" s="120">
        <v>0</v>
      </c>
      <c r="AD2550" s="120">
        <v>0</v>
      </c>
      <c r="AE2550" s="120">
        <v>0</v>
      </c>
      <c r="AF2550" s="120">
        <v>0</v>
      </c>
      <c r="AG2550" s="120">
        <v>0</v>
      </c>
      <c r="AH2550" s="120">
        <v>0</v>
      </c>
      <c r="AI2550" s="120">
        <v>0</v>
      </c>
      <c r="AJ2550" s="120">
        <v>0</v>
      </c>
      <c r="AK2550" s="120">
        <v>0</v>
      </c>
      <c r="AL2550" s="120">
        <v>0</v>
      </c>
      <c r="AM2550" s="120">
        <v>0</v>
      </c>
      <c r="AN2550" s="120">
        <v>0</v>
      </c>
      <c r="AO2550" s="120">
        <v>0</v>
      </c>
      <c r="AP2550" s="120">
        <v>0</v>
      </c>
      <c r="AQ2550" s="120">
        <v>0</v>
      </c>
      <c r="AR2550" s="120">
        <v>0</v>
      </c>
      <c r="AS2550" s="120">
        <v>0</v>
      </c>
      <c r="AT2550" s="121">
        <v>0</v>
      </c>
      <c r="AU2550" s="121">
        <v>0</v>
      </c>
      <c r="AV2550" s="121">
        <v>0</v>
      </c>
      <c r="AW2550" s="121">
        <v>0</v>
      </c>
      <c r="AX2550" s="121">
        <v>0</v>
      </c>
      <c r="AY2550" s="121">
        <v>0</v>
      </c>
      <c r="AZ2550" s="121">
        <v>0</v>
      </c>
      <c r="BA2550" s="121">
        <v>0</v>
      </c>
      <c r="BB2550" s="121">
        <v>0</v>
      </c>
      <c r="BC2550" s="121">
        <v>0</v>
      </c>
      <c r="BD2550" s="121">
        <v>0</v>
      </c>
      <c r="BE2550" s="121">
        <v>0</v>
      </c>
      <c r="BF2550" s="120">
        <v>0</v>
      </c>
      <c r="BG2550" s="120">
        <v>0</v>
      </c>
      <c r="BH2550" s="120">
        <v>0</v>
      </c>
      <c r="BI2550" s="120">
        <v>0</v>
      </c>
      <c r="BJ2550" s="120">
        <v>0</v>
      </c>
      <c r="BK2550" s="120">
        <v>0</v>
      </c>
      <c r="BL2550" s="120">
        <v>0</v>
      </c>
      <c r="BM2550" s="120">
        <v>0</v>
      </c>
      <c r="BN2550" s="120">
        <v>0</v>
      </c>
      <c r="BO2550" s="120">
        <v>0</v>
      </c>
      <c r="BP2550" s="120">
        <v>0</v>
      </c>
      <c r="BQ2550" s="120">
        <v>0</v>
      </c>
      <c r="BR2550" s="120">
        <v>0</v>
      </c>
      <c r="BS2550" s="120">
        <v>0</v>
      </c>
      <c r="BT2550" s="120">
        <v>0</v>
      </c>
      <c r="BU2550" s="120">
        <v>0</v>
      </c>
      <c r="BV2550" s="120">
        <v>0</v>
      </c>
      <c r="BW2550" s="120">
        <v>0</v>
      </c>
      <c r="BX2550" s="120">
        <v>0</v>
      </c>
      <c r="BY2550" s="120">
        <v>0</v>
      </c>
      <c r="BZ2550" s="120">
        <v>0</v>
      </c>
      <c r="CA2550" s="120">
        <v>0</v>
      </c>
      <c r="CB2550" s="120">
        <v>0</v>
      </c>
      <c r="CC2550" s="120">
        <v>0</v>
      </c>
      <c r="CD2550" s="120">
        <v>0</v>
      </c>
      <c r="CE2550" s="120">
        <v>0</v>
      </c>
      <c r="CF2550" s="120">
        <v>0</v>
      </c>
      <c r="CG2550" s="120">
        <v>0</v>
      </c>
      <c r="CH2550" s="120">
        <v>0</v>
      </c>
      <c r="CI2550" s="120">
        <v>0</v>
      </c>
      <c r="CJ2550" s="120">
        <v>0</v>
      </c>
      <c r="CK2550" s="120">
        <v>0</v>
      </c>
      <c r="CL2550" s="120">
        <v>0</v>
      </c>
      <c r="CM2550" s="120">
        <v>0</v>
      </c>
      <c r="CN2550" s="120">
        <v>0</v>
      </c>
      <c r="CO2550" s="120">
        <v>0</v>
      </c>
      <c r="CP2550" s="120">
        <v>0</v>
      </c>
      <c r="CQ2550" s="120">
        <v>0</v>
      </c>
      <c r="CR2550" s="120">
        <v>0</v>
      </c>
      <c r="CS2550" s="120">
        <v>0</v>
      </c>
      <c r="CT2550" s="120">
        <v>0</v>
      </c>
      <c r="CU2550" s="118">
        <v>2023</v>
      </c>
    </row>
    <row r="2551" spans="1:99" ht="51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 s="118">
        <v>50973</v>
      </c>
      <c r="D2551" s="119" t="s">
        <v>216</v>
      </c>
      <c r="E2551" s="118" t="s">
        <v>27522</v>
      </c>
      <c r="F2551" s="119" t="s">
        <v>8664</v>
      </c>
      <c r="G2551" s="119" t="s">
        <v>8663</v>
      </c>
      <c r="H2551" s="118">
        <v>12981</v>
      </c>
      <c r="I2551" s="119" t="s">
        <v>89</v>
      </c>
      <c r="J2551" s="119" t="s">
        <v>27533</v>
      </c>
      <c r="K2551" s="119" t="s">
        <v>27570</v>
      </c>
      <c r="L2551" s="119" t="s">
        <v>210</v>
      </c>
      <c r="M2551" s="118">
        <v>32411</v>
      </c>
      <c r="N2551" s="118">
        <v>7</v>
      </c>
      <c r="O2551" s="119" t="s">
        <v>27529</v>
      </c>
      <c r="P2551" s="119" t="s">
        <v>266</v>
      </c>
      <c r="Q2551" s="119" t="s">
        <v>242</v>
      </c>
      <c r="R2551" s="119" t="s">
        <v>242</v>
      </c>
      <c r="S2551" s="119" t="s">
        <v>2899</v>
      </c>
      <c r="T2551" s="119" t="s">
        <v>210</v>
      </c>
      <c r="U2551" s="119" t="s">
        <v>29915</v>
      </c>
      <c r="V2551" s="120">
        <v>184739</v>
      </c>
      <c r="W2551" s="120">
        <v>0</v>
      </c>
      <c r="X2551" s="120">
        <v>0</v>
      </c>
      <c r="Y2551" s="120">
        <v>0</v>
      </c>
      <c r="Z2551" s="120">
        <v>0</v>
      </c>
      <c r="AA2551" s="120">
        <v>0</v>
      </c>
      <c r="AB2551" s="120">
        <v>0</v>
      </c>
      <c r="AC2551" s="120">
        <v>36191</v>
      </c>
      <c r="AD2551" s="120">
        <v>206858</v>
      </c>
      <c r="AE2551" s="120">
        <v>232112</v>
      </c>
      <c r="AF2551" s="120">
        <v>232734</v>
      </c>
      <c r="AG2551" s="120">
        <v>234407</v>
      </c>
      <c r="AH2551" s="120">
        <v>34289</v>
      </c>
      <c r="AI2551" s="120">
        <v>0</v>
      </c>
      <c r="AJ2551" s="120">
        <v>0</v>
      </c>
      <c r="AK2551" s="120">
        <v>0</v>
      </c>
      <c r="AL2551" s="120">
        <v>0</v>
      </c>
      <c r="AM2551" s="120">
        <v>0</v>
      </c>
      <c r="AN2551" s="120">
        <v>0</v>
      </c>
      <c r="AO2551" s="120">
        <v>9957</v>
      </c>
      <c r="AP2551" s="120">
        <v>46660</v>
      </c>
      <c r="AQ2551" s="120">
        <v>49392</v>
      </c>
      <c r="AR2551" s="120">
        <v>49615</v>
      </c>
      <c r="AS2551" s="120">
        <v>51032</v>
      </c>
      <c r="AT2551" s="121">
        <v>1.01</v>
      </c>
      <c r="AU2551" s="121">
        <v>0</v>
      </c>
      <c r="AV2551" s="121">
        <v>0</v>
      </c>
      <c r="AW2551" s="121">
        <v>0</v>
      </c>
      <c r="AX2551" s="121">
        <v>0</v>
      </c>
      <c r="AY2551" s="121">
        <v>0</v>
      </c>
      <c r="AZ2551" s="121">
        <v>0</v>
      </c>
      <c r="BA2551" s="121">
        <v>1.01</v>
      </c>
      <c r="BB2551" s="121">
        <v>1.01</v>
      </c>
      <c r="BC2551" s="121">
        <v>1.01</v>
      </c>
      <c r="BD2551" s="121">
        <v>1.01</v>
      </c>
      <c r="BE2551" s="121">
        <v>1.01</v>
      </c>
      <c r="BF2551" s="120">
        <v>186586</v>
      </c>
      <c r="BG2551" s="120">
        <v>0</v>
      </c>
      <c r="BH2551" s="120">
        <v>0</v>
      </c>
      <c r="BI2551" s="120">
        <v>0</v>
      </c>
      <c r="BJ2551" s="120">
        <v>0</v>
      </c>
      <c r="BK2551" s="120">
        <v>0</v>
      </c>
      <c r="BL2551" s="120">
        <v>0</v>
      </c>
      <c r="BM2551" s="120">
        <v>36553</v>
      </c>
      <c r="BN2551" s="120">
        <v>208927</v>
      </c>
      <c r="BO2551" s="120">
        <v>234433</v>
      </c>
      <c r="BP2551" s="120">
        <v>235061</v>
      </c>
      <c r="BQ2551" s="120">
        <v>236751</v>
      </c>
      <c r="BR2551" s="120">
        <v>34632</v>
      </c>
      <c r="BS2551" s="120">
        <v>0</v>
      </c>
      <c r="BT2551" s="120">
        <v>0</v>
      </c>
      <c r="BU2551" s="120">
        <v>0</v>
      </c>
      <c r="BV2551" s="120">
        <v>0</v>
      </c>
      <c r="BW2551" s="120">
        <v>0</v>
      </c>
      <c r="BX2551" s="120">
        <v>0</v>
      </c>
      <c r="BY2551" s="120">
        <v>10057</v>
      </c>
      <c r="BZ2551" s="120">
        <v>47127</v>
      </c>
      <c r="CA2551" s="120">
        <v>49886</v>
      </c>
      <c r="CB2551" s="120">
        <v>50111</v>
      </c>
      <c r="CC2551" s="120">
        <v>51542</v>
      </c>
      <c r="CD2551" s="120">
        <v>8156.54</v>
      </c>
      <c r="CE2551" s="120">
        <v>0</v>
      </c>
      <c r="CF2551" s="120">
        <v>0</v>
      </c>
      <c r="CG2551" s="120">
        <v>0</v>
      </c>
      <c r="CH2551" s="120">
        <v>0</v>
      </c>
      <c r="CI2551" s="120">
        <v>0</v>
      </c>
      <c r="CJ2551" s="120">
        <v>0</v>
      </c>
      <c r="CK2551" s="120">
        <v>2368.66</v>
      </c>
      <c r="CL2551" s="120">
        <v>11099.48</v>
      </c>
      <c r="CM2551" s="120">
        <v>11749.22</v>
      </c>
      <c r="CN2551" s="120">
        <v>11802.14</v>
      </c>
      <c r="CO2551" s="120">
        <v>12139.26</v>
      </c>
      <c r="CP2551" s="120">
        <v>1127041</v>
      </c>
      <c r="CQ2551" s="120">
        <v>240945</v>
      </c>
      <c r="CR2551" s="120">
        <v>1138311</v>
      </c>
      <c r="CS2551" s="120">
        <v>243355</v>
      </c>
      <c r="CT2551" s="120">
        <v>57315.3</v>
      </c>
      <c r="CU2551" s="118">
        <v>2023</v>
      </c>
    </row>
    <row r="2552" spans="1:99" ht="64.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 s="118">
        <v>51038</v>
      </c>
      <c r="D2552" s="119" t="s">
        <v>213</v>
      </c>
      <c r="E2552" s="118" t="s">
        <v>27522</v>
      </c>
      <c r="F2552" s="119" t="s">
        <v>8708</v>
      </c>
      <c r="G2552" s="119" t="s">
        <v>8707</v>
      </c>
      <c r="H2552" s="118">
        <v>56601</v>
      </c>
      <c r="I2552" s="119" t="s">
        <v>80</v>
      </c>
      <c r="J2552" s="119" t="s">
        <v>27528</v>
      </c>
      <c r="K2552" s="119" t="s">
        <v>27567</v>
      </c>
      <c r="L2552" s="119" t="s">
        <v>210</v>
      </c>
      <c r="M2552" s="118">
        <v>562213</v>
      </c>
      <c r="N2552" s="118">
        <v>4</v>
      </c>
      <c r="O2552" s="119" t="s">
        <v>27532</v>
      </c>
      <c r="P2552" s="119" t="s">
        <v>241</v>
      </c>
      <c r="Q2552" s="119" t="s">
        <v>218</v>
      </c>
      <c r="R2552" s="119" t="s">
        <v>218</v>
      </c>
      <c r="S2552" s="119" t="s">
        <v>27551</v>
      </c>
      <c r="T2552" s="119" t="s">
        <v>210</v>
      </c>
      <c r="U2552" s="119" t="s">
        <v>29917</v>
      </c>
      <c r="V2552" s="120">
        <v>0</v>
      </c>
      <c r="W2552" s="120">
        <v>0</v>
      </c>
      <c r="X2552" s="120">
        <v>0</v>
      </c>
      <c r="Y2552" s="120">
        <v>0</v>
      </c>
      <c r="Z2552" s="120">
        <v>0</v>
      </c>
      <c r="AA2552" s="120">
        <v>0</v>
      </c>
      <c r="AB2552" s="120">
        <v>0</v>
      </c>
      <c r="AC2552" s="120">
        <v>0</v>
      </c>
      <c r="AD2552" s="120">
        <v>0</v>
      </c>
      <c r="AE2552" s="120">
        <v>0</v>
      </c>
      <c r="AF2552" s="120">
        <v>0</v>
      </c>
      <c r="AG2552" s="120">
        <v>0</v>
      </c>
      <c r="AH2552" s="120">
        <v>0</v>
      </c>
      <c r="AI2552" s="120">
        <v>0</v>
      </c>
      <c r="AJ2552" s="120">
        <v>0</v>
      </c>
      <c r="AK2552" s="120">
        <v>0</v>
      </c>
      <c r="AL2552" s="120">
        <v>0</v>
      </c>
      <c r="AM2552" s="120">
        <v>0</v>
      </c>
      <c r="AN2552" s="120">
        <v>0</v>
      </c>
      <c r="AO2552" s="120">
        <v>0</v>
      </c>
      <c r="AP2552" s="120">
        <v>0</v>
      </c>
      <c r="AQ2552" s="120">
        <v>0</v>
      </c>
      <c r="AR2552" s="120">
        <v>0</v>
      </c>
      <c r="AS2552" s="120">
        <v>0</v>
      </c>
      <c r="AT2552" s="121">
        <v>0</v>
      </c>
      <c r="AU2552" s="121">
        <v>0</v>
      </c>
      <c r="AV2552" s="121">
        <v>0</v>
      </c>
      <c r="AW2552" s="121">
        <v>0</v>
      </c>
      <c r="AX2552" s="121">
        <v>0</v>
      </c>
      <c r="AY2552" s="121">
        <v>0</v>
      </c>
      <c r="AZ2552" s="121">
        <v>0</v>
      </c>
      <c r="BA2552" s="121">
        <v>0</v>
      </c>
      <c r="BB2552" s="121">
        <v>0</v>
      </c>
      <c r="BC2552" s="121">
        <v>0</v>
      </c>
      <c r="BD2552" s="121">
        <v>0</v>
      </c>
      <c r="BE2552" s="121">
        <v>0</v>
      </c>
      <c r="BF2552" s="120">
        <v>0</v>
      </c>
      <c r="BG2552" s="120">
        <v>0</v>
      </c>
      <c r="BH2552" s="120">
        <v>0</v>
      </c>
      <c r="BI2552" s="120">
        <v>0</v>
      </c>
      <c r="BJ2552" s="120">
        <v>0</v>
      </c>
      <c r="BK2552" s="120">
        <v>0</v>
      </c>
      <c r="BL2552" s="120">
        <v>0</v>
      </c>
      <c r="BM2552" s="120">
        <v>0</v>
      </c>
      <c r="BN2552" s="120">
        <v>0</v>
      </c>
      <c r="BO2552" s="120">
        <v>0</v>
      </c>
      <c r="BP2552" s="120">
        <v>0</v>
      </c>
      <c r="BQ2552" s="120">
        <v>0</v>
      </c>
      <c r="BR2552" s="120">
        <v>0</v>
      </c>
      <c r="BS2552" s="120">
        <v>0</v>
      </c>
      <c r="BT2552" s="120">
        <v>0</v>
      </c>
      <c r="BU2552" s="120">
        <v>0</v>
      </c>
      <c r="BV2552" s="120">
        <v>0</v>
      </c>
      <c r="BW2552" s="120">
        <v>0</v>
      </c>
      <c r="BX2552" s="120">
        <v>0</v>
      </c>
      <c r="BY2552" s="120">
        <v>0</v>
      </c>
      <c r="BZ2552" s="120">
        <v>0</v>
      </c>
      <c r="CA2552" s="120">
        <v>0</v>
      </c>
      <c r="CB2552" s="120">
        <v>0</v>
      </c>
      <c r="CC2552" s="120">
        <v>0</v>
      </c>
      <c r="CD2552" s="120">
        <v>0</v>
      </c>
      <c r="CE2552" s="120">
        <v>0</v>
      </c>
      <c r="CF2552" s="120">
        <v>0</v>
      </c>
      <c r="CG2552" s="120">
        <v>0</v>
      </c>
      <c r="CH2552" s="120">
        <v>0</v>
      </c>
      <c r="CI2552" s="120">
        <v>0</v>
      </c>
      <c r="CJ2552" s="120">
        <v>0</v>
      </c>
      <c r="CK2552" s="120">
        <v>0</v>
      </c>
      <c r="CL2552" s="120">
        <v>0</v>
      </c>
      <c r="CM2552" s="120">
        <v>0</v>
      </c>
      <c r="CN2552" s="120">
        <v>0</v>
      </c>
      <c r="CO2552" s="120">
        <v>0</v>
      </c>
      <c r="CP2552" s="120">
        <v>0</v>
      </c>
      <c r="CQ2552" s="120">
        <v>0</v>
      </c>
      <c r="CR2552" s="120">
        <v>0</v>
      </c>
      <c r="CS2552" s="120">
        <v>0</v>
      </c>
      <c r="CT2552" s="120">
        <v>0</v>
      </c>
      <c r="CU2552" s="118">
        <v>2023</v>
      </c>
    </row>
    <row r="2553" spans="1:99" ht="64.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 s="118">
        <v>51038</v>
      </c>
      <c r="D2553" s="119" t="s">
        <v>213</v>
      </c>
      <c r="E2553" s="118" t="s">
        <v>27522</v>
      </c>
      <c r="F2553" s="119" t="s">
        <v>8708</v>
      </c>
      <c r="G2553" s="119" t="s">
        <v>8707</v>
      </c>
      <c r="H2553" s="118">
        <v>56601</v>
      </c>
      <c r="I2553" s="119" t="s">
        <v>80</v>
      </c>
      <c r="J2553" s="119" t="s">
        <v>27528</v>
      </c>
      <c r="K2553" s="119" t="s">
        <v>27567</v>
      </c>
      <c r="L2553" s="119" t="s">
        <v>210</v>
      </c>
      <c r="M2553" s="118">
        <v>562213</v>
      </c>
      <c r="N2553" s="118">
        <v>4</v>
      </c>
      <c r="O2553" s="119" t="s">
        <v>27532</v>
      </c>
      <c r="P2553" s="119" t="s">
        <v>241</v>
      </c>
      <c r="Q2553" s="119" t="s">
        <v>27544</v>
      </c>
      <c r="R2553" s="119" t="s">
        <v>27543</v>
      </c>
      <c r="S2553" s="119" t="s">
        <v>27551</v>
      </c>
      <c r="T2553" s="119" t="s">
        <v>210</v>
      </c>
      <c r="U2553" s="119" t="s">
        <v>29916</v>
      </c>
      <c r="V2553" s="120">
        <v>8303</v>
      </c>
      <c r="W2553" s="120">
        <v>7168</v>
      </c>
      <c r="X2553" s="120">
        <v>8712</v>
      </c>
      <c r="Y2553" s="120">
        <v>7554</v>
      </c>
      <c r="Z2553" s="120">
        <v>7407</v>
      </c>
      <c r="AA2553" s="120">
        <v>9245</v>
      </c>
      <c r="AB2553" s="120">
        <v>9785</v>
      </c>
      <c r="AC2553" s="120">
        <v>9568</v>
      </c>
      <c r="AD2553" s="120">
        <v>8512</v>
      </c>
      <c r="AE2553" s="120">
        <v>9352</v>
      </c>
      <c r="AF2553" s="120">
        <v>8545</v>
      </c>
      <c r="AG2553" s="120">
        <v>8884</v>
      </c>
      <c r="AH2553" s="120">
        <v>8303</v>
      </c>
      <c r="AI2553" s="120">
        <v>7168</v>
      </c>
      <c r="AJ2553" s="120">
        <v>8712</v>
      </c>
      <c r="AK2553" s="120">
        <v>7554</v>
      </c>
      <c r="AL2553" s="120">
        <v>7407</v>
      </c>
      <c r="AM2553" s="120">
        <v>9245</v>
      </c>
      <c r="AN2553" s="120">
        <v>9785</v>
      </c>
      <c r="AO2553" s="120">
        <v>9568</v>
      </c>
      <c r="AP2553" s="120">
        <v>8512</v>
      </c>
      <c r="AQ2553" s="120">
        <v>9352</v>
      </c>
      <c r="AR2553" s="120">
        <v>8545</v>
      </c>
      <c r="AS2553" s="120">
        <v>8884</v>
      </c>
      <c r="AT2553" s="121">
        <v>7.3780000000000001</v>
      </c>
      <c r="AU2553" s="121">
        <v>7.3769999999999998</v>
      </c>
      <c r="AV2553" s="121">
        <v>7.3780000000000001</v>
      </c>
      <c r="AW2553" s="121">
        <v>7.3769999999999998</v>
      </c>
      <c r="AX2553" s="121">
        <v>7.3760000000000003</v>
      </c>
      <c r="AY2553" s="121">
        <v>7.3760000000000003</v>
      </c>
      <c r="AZ2553" s="121">
        <v>7.3769999999999998</v>
      </c>
      <c r="BA2553" s="121">
        <v>7.3769999999999998</v>
      </c>
      <c r="BB2553" s="121">
        <v>7.3769999999999998</v>
      </c>
      <c r="BC2553" s="121">
        <v>7.3769999999999998</v>
      </c>
      <c r="BD2553" s="121">
        <v>7.3780000000000001</v>
      </c>
      <c r="BE2553" s="121">
        <v>7.3769999999999998</v>
      </c>
      <c r="BF2553" s="120">
        <v>61260</v>
      </c>
      <c r="BG2553" s="120">
        <v>52878</v>
      </c>
      <c r="BH2553" s="120">
        <v>64277</v>
      </c>
      <c r="BI2553" s="120">
        <v>55726</v>
      </c>
      <c r="BJ2553" s="120">
        <v>54634</v>
      </c>
      <c r="BK2553" s="120">
        <v>68191</v>
      </c>
      <c r="BL2553" s="120">
        <v>72184</v>
      </c>
      <c r="BM2553" s="120">
        <v>70583</v>
      </c>
      <c r="BN2553" s="120">
        <v>62793</v>
      </c>
      <c r="BO2553" s="120">
        <v>68990</v>
      </c>
      <c r="BP2553" s="120">
        <v>63045</v>
      </c>
      <c r="BQ2553" s="120">
        <v>65537</v>
      </c>
      <c r="BR2553" s="120">
        <v>61260</v>
      </c>
      <c r="BS2553" s="120">
        <v>52878</v>
      </c>
      <c r="BT2553" s="120">
        <v>64277</v>
      </c>
      <c r="BU2553" s="120">
        <v>55726</v>
      </c>
      <c r="BV2553" s="120">
        <v>54634</v>
      </c>
      <c r="BW2553" s="120">
        <v>68191</v>
      </c>
      <c r="BX2553" s="120">
        <v>72184</v>
      </c>
      <c r="BY2553" s="120">
        <v>70583</v>
      </c>
      <c r="BZ2553" s="120">
        <v>62793</v>
      </c>
      <c r="CA2553" s="120">
        <v>68990</v>
      </c>
      <c r="CB2553" s="120">
        <v>63045</v>
      </c>
      <c r="CC2553" s="120">
        <v>65537</v>
      </c>
      <c r="CD2553" s="120">
        <v>2038.8219999999999</v>
      </c>
      <c r="CE2553" s="120">
        <v>1885.462</v>
      </c>
      <c r="CF2553" s="120">
        <v>1882.27</v>
      </c>
      <c r="CG2553" s="120">
        <v>1593.6120000000001</v>
      </c>
      <c r="CH2553" s="120">
        <v>1787.854</v>
      </c>
      <c r="CI2553" s="120">
        <v>2359.3420000000001</v>
      </c>
      <c r="CJ2553" s="120">
        <v>2199.9969999999998</v>
      </c>
      <c r="CK2553" s="120">
        <v>2075.239</v>
      </c>
      <c r="CL2553" s="120">
        <v>1821.1769999999999</v>
      </c>
      <c r="CM2553" s="120">
        <v>2205.6329999999998</v>
      </c>
      <c r="CN2553" s="120">
        <v>2114.8609999999999</v>
      </c>
      <c r="CO2553" s="120">
        <v>2011.345</v>
      </c>
      <c r="CP2553" s="120">
        <v>103035</v>
      </c>
      <c r="CQ2553" s="120">
        <v>103035</v>
      </c>
      <c r="CR2553" s="120">
        <v>760098</v>
      </c>
      <c r="CS2553" s="120">
        <v>760098</v>
      </c>
      <c r="CT2553" s="120">
        <v>23975.614000000001</v>
      </c>
      <c r="CU2553" s="118">
        <v>2023</v>
      </c>
    </row>
    <row r="2554" spans="1:99" ht="64.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 s="118">
        <v>51038</v>
      </c>
      <c r="D2554" s="119" t="s">
        <v>213</v>
      </c>
      <c r="E2554" s="118" t="s">
        <v>27522</v>
      </c>
      <c r="F2554" s="119" t="s">
        <v>8708</v>
      </c>
      <c r="G2554" s="119" t="s">
        <v>8707</v>
      </c>
      <c r="H2554" s="118">
        <v>56601</v>
      </c>
      <c r="I2554" s="119" t="s">
        <v>80</v>
      </c>
      <c r="J2554" s="119" t="s">
        <v>27528</v>
      </c>
      <c r="K2554" s="119" t="s">
        <v>27567</v>
      </c>
      <c r="L2554" s="119" t="s">
        <v>210</v>
      </c>
      <c r="M2554" s="118">
        <v>562213</v>
      </c>
      <c r="N2554" s="118">
        <v>4</v>
      </c>
      <c r="O2554" s="119" t="s">
        <v>27532</v>
      </c>
      <c r="P2554" s="119" t="s">
        <v>241</v>
      </c>
      <c r="Q2554" s="119" t="s">
        <v>27542</v>
      </c>
      <c r="R2554" s="119" t="s">
        <v>1614</v>
      </c>
      <c r="S2554" s="119" t="s">
        <v>27551</v>
      </c>
      <c r="T2554" s="119" t="s">
        <v>210</v>
      </c>
      <c r="U2554" s="119" t="s">
        <v>29916</v>
      </c>
      <c r="V2554" s="120">
        <v>5309</v>
      </c>
      <c r="W2554" s="120">
        <v>4583</v>
      </c>
      <c r="X2554" s="120">
        <v>5571</v>
      </c>
      <c r="Y2554" s="120">
        <v>4829</v>
      </c>
      <c r="Z2554" s="120">
        <v>4735</v>
      </c>
      <c r="AA2554" s="120">
        <v>5910</v>
      </c>
      <c r="AB2554" s="120">
        <v>6256</v>
      </c>
      <c r="AC2554" s="120">
        <v>6117</v>
      </c>
      <c r="AD2554" s="120">
        <v>5442</v>
      </c>
      <c r="AE2554" s="120">
        <v>5979</v>
      </c>
      <c r="AF2554" s="120">
        <v>5464</v>
      </c>
      <c r="AG2554" s="120">
        <v>5681</v>
      </c>
      <c r="AH2554" s="120">
        <v>5309</v>
      </c>
      <c r="AI2554" s="120">
        <v>4583</v>
      </c>
      <c r="AJ2554" s="120">
        <v>5571</v>
      </c>
      <c r="AK2554" s="120">
        <v>4829</v>
      </c>
      <c r="AL2554" s="120">
        <v>4735</v>
      </c>
      <c r="AM2554" s="120">
        <v>5910</v>
      </c>
      <c r="AN2554" s="120">
        <v>6256</v>
      </c>
      <c r="AO2554" s="120">
        <v>6117</v>
      </c>
      <c r="AP2554" s="120">
        <v>5442</v>
      </c>
      <c r="AQ2554" s="120">
        <v>5979</v>
      </c>
      <c r="AR2554" s="120">
        <v>5464</v>
      </c>
      <c r="AS2554" s="120">
        <v>5681</v>
      </c>
      <c r="AT2554" s="121">
        <v>14.101000000000001</v>
      </c>
      <c r="AU2554" s="121">
        <v>14.102</v>
      </c>
      <c r="AV2554" s="121">
        <v>14.101000000000001</v>
      </c>
      <c r="AW2554" s="121">
        <v>14.103999999999999</v>
      </c>
      <c r="AX2554" s="121">
        <v>14.103999999999999</v>
      </c>
      <c r="AY2554" s="121">
        <v>14.103999999999999</v>
      </c>
      <c r="AZ2554" s="121">
        <v>14.103</v>
      </c>
      <c r="BA2554" s="121">
        <v>14.103</v>
      </c>
      <c r="BB2554" s="121">
        <v>14.103</v>
      </c>
      <c r="BC2554" s="121">
        <v>14.103</v>
      </c>
      <c r="BD2554" s="121">
        <v>14.101000000000001</v>
      </c>
      <c r="BE2554" s="121">
        <v>14.101000000000001</v>
      </c>
      <c r="BF2554" s="120">
        <v>74862</v>
      </c>
      <c r="BG2554" s="120">
        <v>64629</v>
      </c>
      <c r="BH2554" s="120">
        <v>78557</v>
      </c>
      <c r="BI2554" s="120">
        <v>68108</v>
      </c>
      <c r="BJ2554" s="120">
        <v>66782</v>
      </c>
      <c r="BK2554" s="120">
        <v>83355</v>
      </c>
      <c r="BL2554" s="120">
        <v>88228</v>
      </c>
      <c r="BM2554" s="120">
        <v>86268</v>
      </c>
      <c r="BN2554" s="120">
        <v>76749</v>
      </c>
      <c r="BO2554" s="120">
        <v>84322</v>
      </c>
      <c r="BP2554" s="120">
        <v>77048</v>
      </c>
      <c r="BQ2554" s="120">
        <v>80108</v>
      </c>
      <c r="BR2554" s="120">
        <v>74862</v>
      </c>
      <c r="BS2554" s="120">
        <v>64629</v>
      </c>
      <c r="BT2554" s="120">
        <v>78557</v>
      </c>
      <c r="BU2554" s="120">
        <v>68108</v>
      </c>
      <c r="BV2554" s="120">
        <v>66782</v>
      </c>
      <c r="BW2554" s="120">
        <v>83355</v>
      </c>
      <c r="BX2554" s="120">
        <v>88228</v>
      </c>
      <c r="BY2554" s="120">
        <v>86268</v>
      </c>
      <c r="BZ2554" s="120">
        <v>76749</v>
      </c>
      <c r="CA2554" s="120">
        <v>84322</v>
      </c>
      <c r="CB2554" s="120">
        <v>77048</v>
      </c>
      <c r="CC2554" s="120">
        <v>80108</v>
      </c>
      <c r="CD2554" s="120">
        <v>2491.5419999999999</v>
      </c>
      <c r="CE2554" s="120">
        <v>2304.4670000000001</v>
      </c>
      <c r="CF2554" s="120">
        <v>2300.4270000000001</v>
      </c>
      <c r="CG2554" s="120">
        <v>1947.7139999999999</v>
      </c>
      <c r="CH2554" s="120">
        <v>2185.4009999999998</v>
      </c>
      <c r="CI2554" s="120">
        <v>2883.9839999999999</v>
      </c>
      <c r="CJ2554" s="120">
        <v>2688.9929999999999</v>
      </c>
      <c r="CK2554" s="120">
        <v>2536.3969999999999</v>
      </c>
      <c r="CL2554" s="120">
        <v>2225.9259999999999</v>
      </c>
      <c r="CM2554" s="120">
        <v>2695.808</v>
      </c>
      <c r="CN2554" s="120">
        <v>2584.59</v>
      </c>
      <c r="CO2554" s="120">
        <v>2458.5160000000001</v>
      </c>
      <c r="CP2554" s="120">
        <v>65876</v>
      </c>
      <c r="CQ2554" s="120">
        <v>65876</v>
      </c>
      <c r="CR2554" s="120">
        <v>929016</v>
      </c>
      <c r="CS2554" s="120">
        <v>929016</v>
      </c>
      <c r="CT2554" s="120">
        <v>29303.764999999999</v>
      </c>
      <c r="CU2554" s="118">
        <v>2023</v>
      </c>
    </row>
    <row r="2555" spans="1:99" ht="64.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 s="118">
        <v>51038</v>
      </c>
      <c r="D2555" s="119" t="s">
        <v>213</v>
      </c>
      <c r="E2555" s="118" t="s">
        <v>27522</v>
      </c>
      <c r="F2555" s="119" t="s">
        <v>8708</v>
      </c>
      <c r="G2555" s="119" t="s">
        <v>8707</v>
      </c>
      <c r="H2555" s="118">
        <v>56601</v>
      </c>
      <c r="I2555" s="119" t="s">
        <v>80</v>
      </c>
      <c r="J2555" s="119" t="s">
        <v>27528</v>
      </c>
      <c r="K2555" s="119" t="s">
        <v>27567</v>
      </c>
      <c r="L2555" s="119" t="s">
        <v>210</v>
      </c>
      <c r="M2555" s="118">
        <v>562213</v>
      </c>
      <c r="N2555" s="118">
        <v>4</v>
      </c>
      <c r="O2555" s="119" t="s">
        <v>27532</v>
      </c>
      <c r="P2555" s="119" t="s">
        <v>241</v>
      </c>
      <c r="Q2555" s="119" t="s">
        <v>242</v>
      </c>
      <c r="R2555" s="119" t="s">
        <v>242</v>
      </c>
      <c r="S2555" s="119" t="s">
        <v>27551</v>
      </c>
      <c r="T2555" s="119" t="s">
        <v>210</v>
      </c>
      <c r="U2555" s="119" t="s">
        <v>29915</v>
      </c>
      <c r="V2555" s="120">
        <v>590</v>
      </c>
      <c r="W2555" s="120">
        <v>2</v>
      </c>
      <c r="X2555" s="120">
        <v>1308</v>
      </c>
      <c r="Y2555" s="120">
        <v>5059</v>
      </c>
      <c r="Z2555" s="120">
        <v>4851</v>
      </c>
      <c r="AA2555" s="120">
        <v>2534</v>
      </c>
      <c r="AB2555" s="120">
        <v>230</v>
      </c>
      <c r="AC2555" s="120">
        <v>4536</v>
      </c>
      <c r="AD2555" s="120">
        <v>4927</v>
      </c>
      <c r="AE2555" s="120">
        <v>1644</v>
      </c>
      <c r="AF2555" s="120">
        <v>702</v>
      </c>
      <c r="AG2555" s="120">
        <v>4273</v>
      </c>
      <c r="AH2555" s="120">
        <v>590</v>
      </c>
      <c r="AI2555" s="120">
        <v>2</v>
      </c>
      <c r="AJ2555" s="120">
        <v>1308</v>
      </c>
      <c r="AK2555" s="120">
        <v>5059</v>
      </c>
      <c r="AL2555" s="120">
        <v>4851</v>
      </c>
      <c r="AM2555" s="120">
        <v>2534</v>
      </c>
      <c r="AN2555" s="120">
        <v>230</v>
      </c>
      <c r="AO2555" s="120">
        <v>4536</v>
      </c>
      <c r="AP2555" s="120">
        <v>4927</v>
      </c>
      <c r="AQ2555" s="120">
        <v>1644</v>
      </c>
      <c r="AR2555" s="120">
        <v>702</v>
      </c>
      <c r="AS2555" s="120">
        <v>4273</v>
      </c>
      <c r="AT2555" s="121">
        <v>1</v>
      </c>
      <c r="AU2555" s="121">
        <v>1</v>
      </c>
      <c r="AV2555" s="121">
        <v>1</v>
      </c>
      <c r="AW2555" s="121">
        <v>1</v>
      </c>
      <c r="AX2555" s="121">
        <v>1</v>
      </c>
      <c r="AY2555" s="121">
        <v>1</v>
      </c>
      <c r="AZ2555" s="121">
        <v>1</v>
      </c>
      <c r="BA2555" s="121">
        <v>1</v>
      </c>
      <c r="BB2555" s="121">
        <v>1</v>
      </c>
      <c r="BC2555" s="121">
        <v>1</v>
      </c>
      <c r="BD2555" s="121">
        <v>1</v>
      </c>
      <c r="BE2555" s="121">
        <v>1</v>
      </c>
      <c r="BF2555" s="120">
        <v>590</v>
      </c>
      <c r="BG2555" s="120">
        <v>2</v>
      </c>
      <c r="BH2555" s="120">
        <v>1308</v>
      </c>
      <c r="BI2555" s="120">
        <v>5059</v>
      </c>
      <c r="BJ2555" s="120">
        <v>4851</v>
      </c>
      <c r="BK2555" s="120">
        <v>2534</v>
      </c>
      <c r="BL2555" s="120">
        <v>230</v>
      </c>
      <c r="BM2555" s="120">
        <v>4536</v>
      </c>
      <c r="BN2555" s="120">
        <v>4927</v>
      </c>
      <c r="BO2555" s="120">
        <v>1644</v>
      </c>
      <c r="BP2555" s="120">
        <v>702</v>
      </c>
      <c r="BQ2555" s="120">
        <v>4273</v>
      </c>
      <c r="BR2555" s="120">
        <v>590</v>
      </c>
      <c r="BS2555" s="120">
        <v>2</v>
      </c>
      <c r="BT2555" s="120">
        <v>1308</v>
      </c>
      <c r="BU2555" s="120">
        <v>5059</v>
      </c>
      <c r="BV2555" s="120">
        <v>4851</v>
      </c>
      <c r="BW2555" s="120">
        <v>2534</v>
      </c>
      <c r="BX2555" s="120">
        <v>230</v>
      </c>
      <c r="BY2555" s="120">
        <v>4536</v>
      </c>
      <c r="BZ2555" s="120">
        <v>4927</v>
      </c>
      <c r="CA2555" s="120">
        <v>1644</v>
      </c>
      <c r="CB2555" s="120">
        <v>702</v>
      </c>
      <c r="CC2555" s="120">
        <v>4273</v>
      </c>
      <c r="CD2555" s="120">
        <v>19.635999999999999</v>
      </c>
      <c r="CE2555" s="120">
        <v>7.0999999999999994E-2</v>
      </c>
      <c r="CF2555" s="120">
        <v>38.302999999999997</v>
      </c>
      <c r="CG2555" s="120">
        <v>144.67400000000001</v>
      </c>
      <c r="CH2555" s="120">
        <v>158.745</v>
      </c>
      <c r="CI2555" s="120">
        <v>87.674000000000007</v>
      </c>
      <c r="CJ2555" s="120">
        <v>7.01</v>
      </c>
      <c r="CK2555" s="120">
        <v>133.364</v>
      </c>
      <c r="CL2555" s="120">
        <v>142.89699999999999</v>
      </c>
      <c r="CM2555" s="120">
        <v>52.558999999999997</v>
      </c>
      <c r="CN2555" s="120">
        <v>23.548999999999999</v>
      </c>
      <c r="CO2555" s="120">
        <v>131.13900000000001</v>
      </c>
      <c r="CP2555" s="120">
        <v>30656</v>
      </c>
      <c r="CQ2555" s="120">
        <v>30656</v>
      </c>
      <c r="CR2555" s="120">
        <v>30656</v>
      </c>
      <c r="CS2555" s="120">
        <v>30656</v>
      </c>
      <c r="CT2555" s="120">
        <v>939.62099999999998</v>
      </c>
      <c r="CU2555" s="118">
        <v>2023</v>
      </c>
    </row>
    <row r="2556" spans="1:99" ht="39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 s="118">
        <v>52010</v>
      </c>
      <c r="D2556" s="119" t="s">
        <v>213</v>
      </c>
      <c r="E2556" s="118" t="s">
        <v>27522</v>
      </c>
      <c r="F2556" s="119" t="s">
        <v>8713</v>
      </c>
      <c r="G2556" s="119" t="s">
        <v>8712</v>
      </c>
      <c r="H2556" s="118">
        <v>10875</v>
      </c>
      <c r="I2556" s="119" t="s">
        <v>55</v>
      </c>
      <c r="J2556" s="119" t="s">
        <v>27530</v>
      </c>
      <c r="K2556" s="119" t="s">
        <v>27570</v>
      </c>
      <c r="L2556" s="119" t="s">
        <v>210</v>
      </c>
      <c r="M2556" s="118">
        <v>22</v>
      </c>
      <c r="N2556" s="118">
        <v>2</v>
      </c>
      <c r="O2556" s="119" t="s">
        <v>27524</v>
      </c>
      <c r="P2556" s="119" t="s">
        <v>241</v>
      </c>
      <c r="Q2556" s="119" t="s">
        <v>27544</v>
      </c>
      <c r="R2556" s="119" t="s">
        <v>27543</v>
      </c>
      <c r="S2556" s="119" t="s">
        <v>27580</v>
      </c>
      <c r="T2556" s="119" t="s">
        <v>210</v>
      </c>
      <c r="U2556" s="119" t="s">
        <v>29916</v>
      </c>
      <c r="V2556" s="120">
        <v>29584</v>
      </c>
      <c r="W2556" s="120">
        <v>28138</v>
      </c>
      <c r="X2556" s="120">
        <v>24273</v>
      </c>
      <c r="Y2556" s="120">
        <v>24099</v>
      </c>
      <c r="Z2556" s="120">
        <v>26966</v>
      </c>
      <c r="AA2556" s="120">
        <v>31814</v>
      </c>
      <c r="AB2556" s="120">
        <v>31199</v>
      </c>
      <c r="AC2556" s="120">
        <v>27807</v>
      </c>
      <c r="AD2556" s="120">
        <v>19757</v>
      </c>
      <c r="AE2556" s="120">
        <v>30818</v>
      </c>
      <c r="AF2556" s="120">
        <v>20084</v>
      </c>
      <c r="AG2556" s="120">
        <v>24864</v>
      </c>
      <c r="AH2556" s="120">
        <v>29584</v>
      </c>
      <c r="AI2556" s="120">
        <v>28138</v>
      </c>
      <c r="AJ2556" s="120">
        <v>24273</v>
      </c>
      <c r="AK2556" s="120">
        <v>24099</v>
      </c>
      <c r="AL2556" s="120">
        <v>26966</v>
      </c>
      <c r="AM2556" s="120">
        <v>31814</v>
      </c>
      <c r="AN2556" s="120">
        <v>31199</v>
      </c>
      <c r="AO2556" s="120">
        <v>27807</v>
      </c>
      <c r="AP2556" s="120">
        <v>19757</v>
      </c>
      <c r="AQ2556" s="120">
        <v>30818</v>
      </c>
      <c r="AR2556" s="120">
        <v>20084</v>
      </c>
      <c r="AS2556" s="120">
        <v>24864</v>
      </c>
      <c r="AT2556" s="121">
        <v>7.5460000000000003</v>
      </c>
      <c r="AU2556" s="121">
        <v>7.5389999999999997</v>
      </c>
      <c r="AV2556" s="121">
        <v>7.4809999999999999</v>
      </c>
      <c r="AW2556" s="121">
        <v>7.37</v>
      </c>
      <c r="AX2556" s="121">
        <v>7.6280000000000001</v>
      </c>
      <c r="AY2556" s="121">
        <v>6.8970000000000002</v>
      </c>
      <c r="AZ2556" s="121">
        <v>7.3920000000000003</v>
      </c>
      <c r="BA2556" s="121">
        <v>7.274</v>
      </c>
      <c r="BB2556" s="121">
        <v>7.3330000000000002</v>
      </c>
      <c r="BC2556" s="121">
        <v>6.8390000000000004</v>
      </c>
      <c r="BD2556" s="121">
        <v>7.1559999999999997</v>
      </c>
      <c r="BE2556" s="121">
        <v>7.51</v>
      </c>
      <c r="BF2556" s="120">
        <v>223241</v>
      </c>
      <c r="BG2556" s="120">
        <v>212132</v>
      </c>
      <c r="BH2556" s="120">
        <v>181586</v>
      </c>
      <c r="BI2556" s="120">
        <v>177610</v>
      </c>
      <c r="BJ2556" s="120">
        <v>205697</v>
      </c>
      <c r="BK2556" s="120">
        <v>219421</v>
      </c>
      <c r="BL2556" s="120">
        <v>230623</v>
      </c>
      <c r="BM2556" s="120">
        <v>202268</v>
      </c>
      <c r="BN2556" s="120">
        <v>144878</v>
      </c>
      <c r="BO2556" s="120">
        <v>210764</v>
      </c>
      <c r="BP2556" s="120">
        <v>143721</v>
      </c>
      <c r="BQ2556" s="120">
        <v>186729</v>
      </c>
      <c r="BR2556" s="120">
        <v>223241</v>
      </c>
      <c r="BS2556" s="120">
        <v>212132</v>
      </c>
      <c r="BT2556" s="120">
        <v>181586</v>
      </c>
      <c r="BU2556" s="120">
        <v>177610</v>
      </c>
      <c r="BV2556" s="120">
        <v>205697</v>
      </c>
      <c r="BW2556" s="120">
        <v>219421</v>
      </c>
      <c r="BX2556" s="120">
        <v>230623</v>
      </c>
      <c r="BY2556" s="120">
        <v>202268</v>
      </c>
      <c r="BZ2556" s="120">
        <v>144878</v>
      </c>
      <c r="CA2556" s="120">
        <v>210764</v>
      </c>
      <c r="CB2556" s="120">
        <v>143721</v>
      </c>
      <c r="CC2556" s="120">
        <v>186729</v>
      </c>
      <c r="CD2556" s="120">
        <v>12018.203</v>
      </c>
      <c r="CE2556" s="120">
        <v>11561.589</v>
      </c>
      <c r="CF2556" s="120">
        <v>9557.8690000000006</v>
      </c>
      <c r="CG2556" s="120">
        <v>9473.6830000000009</v>
      </c>
      <c r="CH2556" s="120">
        <v>11145.040999999999</v>
      </c>
      <c r="CI2556" s="120">
        <v>12919.203</v>
      </c>
      <c r="CJ2556" s="120">
        <v>12647.662</v>
      </c>
      <c r="CK2556" s="120">
        <v>10841.321</v>
      </c>
      <c r="CL2556" s="120">
        <v>8317.7880000000005</v>
      </c>
      <c r="CM2556" s="120">
        <v>11712.361000000001</v>
      </c>
      <c r="CN2556" s="120">
        <v>4830.1099999999997</v>
      </c>
      <c r="CO2556" s="120">
        <v>7537.8249999999998</v>
      </c>
      <c r="CP2556" s="120">
        <v>319403</v>
      </c>
      <c r="CQ2556" s="120">
        <v>319403</v>
      </c>
      <c r="CR2556" s="120">
        <v>2338670</v>
      </c>
      <c r="CS2556" s="120">
        <v>2338670</v>
      </c>
      <c r="CT2556" s="120">
        <v>122562.66</v>
      </c>
      <c r="CU2556" s="118">
        <v>2023</v>
      </c>
    </row>
    <row r="2557" spans="1:99" ht="39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 s="118">
        <v>52010</v>
      </c>
      <c r="D2557" s="119" t="s">
        <v>213</v>
      </c>
      <c r="E2557" s="118" t="s">
        <v>27522</v>
      </c>
      <c r="F2557" s="119" t="s">
        <v>8713</v>
      </c>
      <c r="G2557" s="119" t="s">
        <v>8712</v>
      </c>
      <c r="H2557" s="118">
        <v>10875</v>
      </c>
      <c r="I2557" s="119" t="s">
        <v>55</v>
      </c>
      <c r="J2557" s="119" t="s">
        <v>27530</v>
      </c>
      <c r="K2557" s="119" t="s">
        <v>27570</v>
      </c>
      <c r="L2557" s="119" t="s">
        <v>210</v>
      </c>
      <c r="M2557" s="118">
        <v>22</v>
      </c>
      <c r="N2557" s="118">
        <v>2</v>
      </c>
      <c r="O2557" s="119" t="s">
        <v>27524</v>
      </c>
      <c r="P2557" s="119" t="s">
        <v>241</v>
      </c>
      <c r="Q2557" s="119" t="s">
        <v>27542</v>
      </c>
      <c r="R2557" s="119" t="s">
        <v>1614</v>
      </c>
      <c r="S2557" s="119" t="s">
        <v>27580</v>
      </c>
      <c r="T2557" s="119" t="s">
        <v>210</v>
      </c>
      <c r="U2557" s="119" t="s">
        <v>29916</v>
      </c>
      <c r="V2557" s="120">
        <v>18914</v>
      </c>
      <c r="W2557" s="120">
        <v>17990</v>
      </c>
      <c r="X2557" s="120">
        <v>15519</v>
      </c>
      <c r="Y2557" s="120">
        <v>15408</v>
      </c>
      <c r="Z2557" s="120">
        <v>17240</v>
      </c>
      <c r="AA2557" s="120">
        <v>20338</v>
      </c>
      <c r="AB2557" s="120">
        <v>19947</v>
      </c>
      <c r="AC2557" s="120">
        <v>17779</v>
      </c>
      <c r="AD2557" s="120">
        <v>12632</v>
      </c>
      <c r="AE2557" s="120">
        <v>19703</v>
      </c>
      <c r="AF2557" s="120">
        <v>12841</v>
      </c>
      <c r="AG2557" s="120">
        <v>15895</v>
      </c>
      <c r="AH2557" s="120">
        <v>18914</v>
      </c>
      <c r="AI2557" s="120">
        <v>17990</v>
      </c>
      <c r="AJ2557" s="120">
        <v>15519</v>
      </c>
      <c r="AK2557" s="120">
        <v>15408</v>
      </c>
      <c r="AL2557" s="120">
        <v>17240</v>
      </c>
      <c r="AM2557" s="120">
        <v>20338</v>
      </c>
      <c r="AN2557" s="120">
        <v>19947</v>
      </c>
      <c r="AO2557" s="120">
        <v>17779</v>
      </c>
      <c r="AP2557" s="120">
        <v>12632</v>
      </c>
      <c r="AQ2557" s="120">
        <v>19703</v>
      </c>
      <c r="AR2557" s="120">
        <v>12841</v>
      </c>
      <c r="AS2557" s="120">
        <v>15895</v>
      </c>
      <c r="AT2557" s="121">
        <v>14.427</v>
      </c>
      <c r="AU2557" s="121">
        <v>14.413</v>
      </c>
      <c r="AV2557" s="121">
        <v>14.3</v>
      </c>
      <c r="AW2557" s="121">
        <v>14.087999999999999</v>
      </c>
      <c r="AX2557" s="121">
        <v>14.582000000000001</v>
      </c>
      <c r="AY2557" s="121">
        <v>13.186999999999999</v>
      </c>
      <c r="AZ2557" s="121">
        <v>14.131</v>
      </c>
      <c r="BA2557" s="121">
        <v>13.904999999999999</v>
      </c>
      <c r="BB2557" s="121">
        <v>14.018000000000001</v>
      </c>
      <c r="BC2557" s="121">
        <v>13.073</v>
      </c>
      <c r="BD2557" s="121">
        <v>13.679</v>
      </c>
      <c r="BE2557" s="121">
        <v>14.356999999999999</v>
      </c>
      <c r="BF2557" s="120">
        <v>272872</v>
      </c>
      <c r="BG2557" s="120">
        <v>259290</v>
      </c>
      <c r="BH2557" s="120">
        <v>221922</v>
      </c>
      <c r="BI2557" s="120">
        <v>217068</v>
      </c>
      <c r="BJ2557" s="120">
        <v>251394</v>
      </c>
      <c r="BK2557" s="120">
        <v>268197</v>
      </c>
      <c r="BL2557" s="120">
        <v>281871</v>
      </c>
      <c r="BM2557" s="120">
        <v>247217</v>
      </c>
      <c r="BN2557" s="120">
        <v>177075</v>
      </c>
      <c r="BO2557" s="120">
        <v>257577</v>
      </c>
      <c r="BP2557" s="120">
        <v>175652</v>
      </c>
      <c r="BQ2557" s="120">
        <v>228205</v>
      </c>
      <c r="BR2557" s="120">
        <v>272872</v>
      </c>
      <c r="BS2557" s="120">
        <v>259290</v>
      </c>
      <c r="BT2557" s="120">
        <v>221922</v>
      </c>
      <c r="BU2557" s="120">
        <v>217068</v>
      </c>
      <c r="BV2557" s="120">
        <v>251394</v>
      </c>
      <c r="BW2557" s="120">
        <v>268197</v>
      </c>
      <c r="BX2557" s="120">
        <v>281871</v>
      </c>
      <c r="BY2557" s="120">
        <v>247217</v>
      </c>
      <c r="BZ2557" s="120">
        <v>177075</v>
      </c>
      <c r="CA2557" s="120">
        <v>257577</v>
      </c>
      <c r="CB2557" s="120">
        <v>175652</v>
      </c>
      <c r="CC2557" s="120">
        <v>228205</v>
      </c>
      <c r="CD2557" s="120">
        <v>14690.118</v>
      </c>
      <c r="CE2557" s="120">
        <v>14131.754999999999</v>
      </c>
      <c r="CF2557" s="120">
        <v>11680.938</v>
      </c>
      <c r="CG2557" s="120">
        <v>11578.385</v>
      </c>
      <c r="CH2557" s="120">
        <v>13620.995000000001</v>
      </c>
      <c r="CI2557" s="120">
        <v>15791.066000000001</v>
      </c>
      <c r="CJ2557" s="120">
        <v>15458.17</v>
      </c>
      <c r="CK2557" s="120">
        <v>13250.526</v>
      </c>
      <c r="CL2557" s="120">
        <v>10166.31</v>
      </c>
      <c r="CM2557" s="120">
        <v>14313.802</v>
      </c>
      <c r="CN2557" s="120">
        <v>5903.2290000000003</v>
      </c>
      <c r="CO2557" s="120">
        <v>9212.1139999999996</v>
      </c>
      <c r="CP2557" s="120">
        <v>204206</v>
      </c>
      <c r="CQ2557" s="120">
        <v>204206</v>
      </c>
      <c r="CR2557" s="120">
        <v>2858340</v>
      </c>
      <c r="CS2557" s="120">
        <v>2858340</v>
      </c>
      <c r="CT2557" s="120">
        <v>149797.41</v>
      </c>
      <c r="CU2557" s="118">
        <v>2023</v>
      </c>
    </row>
    <row r="2558" spans="1:99" ht="39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 s="118">
        <v>52010</v>
      </c>
      <c r="D2558" s="119" t="s">
        <v>213</v>
      </c>
      <c r="E2558" s="118" t="s">
        <v>27522</v>
      </c>
      <c r="F2558" s="119" t="s">
        <v>8713</v>
      </c>
      <c r="G2558" s="119" t="s">
        <v>8712</v>
      </c>
      <c r="H2558" s="118">
        <v>10875</v>
      </c>
      <c r="I2558" s="119" t="s">
        <v>55</v>
      </c>
      <c r="J2558" s="119" t="s">
        <v>27530</v>
      </c>
      <c r="K2558" s="119" t="s">
        <v>27570</v>
      </c>
      <c r="L2558" s="119" t="s">
        <v>210</v>
      </c>
      <c r="M2558" s="118">
        <v>22</v>
      </c>
      <c r="N2558" s="118">
        <v>2</v>
      </c>
      <c r="O2558" s="119" t="s">
        <v>27524</v>
      </c>
      <c r="P2558" s="119" t="s">
        <v>241</v>
      </c>
      <c r="Q2558" s="119" t="s">
        <v>428</v>
      </c>
      <c r="R2558" s="119" t="s">
        <v>27527</v>
      </c>
      <c r="S2558" s="119" t="s">
        <v>27580</v>
      </c>
      <c r="T2558" s="119" t="s">
        <v>210</v>
      </c>
      <c r="U2558" s="119" t="s">
        <v>29915</v>
      </c>
      <c r="V2558" s="120">
        <v>886</v>
      </c>
      <c r="W2558" s="120">
        <v>875</v>
      </c>
      <c r="X2558" s="120">
        <v>681</v>
      </c>
      <c r="Y2558" s="120">
        <v>1348</v>
      </c>
      <c r="Z2558" s="120">
        <v>1112</v>
      </c>
      <c r="AA2558" s="120">
        <v>1101</v>
      </c>
      <c r="AB2558" s="120">
        <v>540</v>
      </c>
      <c r="AC2558" s="120">
        <v>712</v>
      </c>
      <c r="AD2558" s="120">
        <v>1198</v>
      </c>
      <c r="AE2558" s="120">
        <v>1727</v>
      </c>
      <c r="AF2558" s="120">
        <v>1662</v>
      </c>
      <c r="AG2558" s="120">
        <v>1166</v>
      </c>
      <c r="AH2558" s="120">
        <v>886</v>
      </c>
      <c r="AI2558" s="120">
        <v>875</v>
      </c>
      <c r="AJ2558" s="120">
        <v>681</v>
      </c>
      <c r="AK2558" s="120">
        <v>1348</v>
      </c>
      <c r="AL2558" s="120">
        <v>1112</v>
      </c>
      <c r="AM2558" s="120">
        <v>1101</v>
      </c>
      <c r="AN2558" s="120">
        <v>540</v>
      </c>
      <c r="AO2558" s="120">
        <v>712</v>
      </c>
      <c r="AP2558" s="120">
        <v>1198</v>
      </c>
      <c r="AQ2558" s="120">
        <v>1727</v>
      </c>
      <c r="AR2558" s="120">
        <v>1662</v>
      </c>
      <c r="AS2558" s="120">
        <v>1166</v>
      </c>
      <c r="AT2558" s="121">
        <v>2.5720000000000001</v>
      </c>
      <c r="AU2558" s="121">
        <v>2.5720000000000001</v>
      </c>
      <c r="AV2558" s="121">
        <v>2.5720000000000001</v>
      </c>
      <c r="AW2558" s="121">
        <v>2.5720000000000001</v>
      </c>
      <c r="AX2558" s="121">
        <v>2.5720000000000001</v>
      </c>
      <c r="AY2558" s="121">
        <v>2.5720000000000001</v>
      </c>
      <c r="AZ2558" s="121">
        <v>2.5720000000000001</v>
      </c>
      <c r="BA2558" s="121">
        <v>2.5720000000000001</v>
      </c>
      <c r="BB2558" s="121">
        <v>2.5720000000000001</v>
      </c>
      <c r="BC2558" s="121">
        <v>2.5720000000000001</v>
      </c>
      <c r="BD2558" s="121">
        <v>2.5720000000000001</v>
      </c>
      <c r="BE2558" s="121">
        <v>2.5720000000000001</v>
      </c>
      <c r="BF2558" s="120">
        <v>2279</v>
      </c>
      <c r="BG2558" s="120">
        <v>2251</v>
      </c>
      <c r="BH2558" s="120">
        <v>1752</v>
      </c>
      <c r="BI2558" s="120">
        <v>3467</v>
      </c>
      <c r="BJ2558" s="120">
        <v>2860</v>
      </c>
      <c r="BK2558" s="120">
        <v>2832</v>
      </c>
      <c r="BL2558" s="120">
        <v>1389</v>
      </c>
      <c r="BM2558" s="120">
        <v>1831</v>
      </c>
      <c r="BN2558" s="120">
        <v>3081</v>
      </c>
      <c r="BO2558" s="120">
        <v>4442</v>
      </c>
      <c r="BP2558" s="120">
        <v>4275</v>
      </c>
      <c r="BQ2558" s="120">
        <v>2999</v>
      </c>
      <c r="BR2558" s="120">
        <v>2279</v>
      </c>
      <c r="BS2558" s="120">
        <v>2251</v>
      </c>
      <c r="BT2558" s="120">
        <v>1752</v>
      </c>
      <c r="BU2558" s="120">
        <v>3467</v>
      </c>
      <c r="BV2558" s="120">
        <v>2860</v>
      </c>
      <c r="BW2558" s="120">
        <v>2832</v>
      </c>
      <c r="BX2558" s="120">
        <v>1389</v>
      </c>
      <c r="BY2558" s="120">
        <v>1831</v>
      </c>
      <c r="BZ2558" s="120">
        <v>3081</v>
      </c>
      <c r="CA2558" s="120">
        <v>4442</v>
      </c>
      <c r="CB2558" s="120">
        <v>4275</v>
      </c>
      <c r="CC2558" s="120">
        <v>2999</v>
      </c>
      <c r="CD2558" s="120">
        <v>122.679</v>
      </c>
      <c r="CE2558" s="120">
        <v>122.65600000000001</v>
      </c>
      <c r="CF2558" s="120">
        <v>92.192999999999998</v>
      </c>
      <c r="CG2558" s="120">
        <v>184.93199999999999</v>
      </c>
      <c r="CH2558" s="120">
        <v>154.964</v>
      </c>
      <c r="CI2558" s="120">
        <v>166.73099999999999</v>
      </c>
      <c r="CJ2558" s="120">
        <v>76.168000000000006</v>
      </c>
      <c r="CK2558" s="120">
        <v>98.153000000000006</v>
      </c>
      <c r="CL2558" s="120">
        <v>176.90199999999999</v>
      </c>
      <c r="CM2558" s="120">
        <v>246.83699999999999</v>
      </c>
      <c r="CN2558" s="120">
        <v>143.661</v>
      </c>
      <c r="CO2558" s="120">
        <v>121.06100000000001</v>
      </c>
      <c r="CP2558" s="120">
        <v>13008</v>
      </c>
      <c r="CQ2558" s="120">
        <v>13008</v>
      </c>
      <c r="CR2558" s="120">
        <v>33458</v>
      </c>
      <c r="CS2558" s="120">
        <v>33458</v>
      </c>
      <c r="CT2558" s="120">
        <v>1706.9369999999999</v>
      </c>
      <c r="CU2558" s="118">
        <v>2023</v>
      </c>
    </row>
    <row r="2559" spans="1:99" ht="39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18">
        <v>52010</v>
      </c>
      <c r="D2559" s="119" t="s">
        <v>213</v>
      </c>
      <c r="E2559" s="118" t="s">
        <v>27522</v>
      </c>
      <c r="F2559" s="119" t="s">
        <v>8713</v>
      </c>
      <c r="G2559" s="119" t="s">
        <v>8712</v>
      </c>
      <c r="H2559" s="118">
        <v>10875</v>
      </c>
      <c r="I2559" s="119" t="s">
        <v>55</v>
      </c>
      <c r="J2559" s="119" t="s">
        <v>27530</v>
      </c>
      <c r="K2559" s="119" t="s">
        <v>27570</v>
      </c>
      <c r="L2559" s="119" t="s">
        <v>210</v>
      </c>
      <c r="M2559" s="118">
        <v>22</v>
      </c>
      <c r="N2559" s="118">
        <v>2</v>
      </c>
      <c r="O2559" s="119" t="s">
        <v>27524</v>
      </c>
      <c r="P2559" s="119" t="s">
        <v>241</v>
      </c>
      <c r="Q2559" s="119" t="s">
        <v>2620</v>
      </c>
      <c r="R2559" s="119" t="s">
        <v>27527</v>
      </c>
      <c r="S2559" s="119" t="s">
        <v>27580</v>
      </c>
      <c r="T2559" s="119" t="s">
        <v>210</v>
      </c>
      <c r="U2559" s="119" t="s">
        <v>29917</v>
      </c>
      <c r="V2559" s="120">
        <v>0</v>
      </c>
      <c r="W2559" s="120">
        <v>0</v>
      </c>
      <c r="X2559" s="120">
        <v>0</v>
      </c>
      <c r="Y2559" s="120">
        <v>0</v>
      </c>
      <c r="Z2559" s="120">
        <v>0</v>
      </c>
      <c r="AA2559" s="120">
        <v>0</v>
      </c>
      <c r="AB2559" s="120">
        <v>0</v>
      </c>
      <c r="AC2559" s="120">
        <v>0</v>
      </c>
      <c r="AD2559" s="120">
        <v>0</v>
      </c>
      <c r="AE2559" s="120">
        <v>0</v>
      </c>
      <c r="AF2559" s="120">
        <v>0</v>
      </c>
      <c r="AG2559" s="120">
        <v>0</v>
      </c>
      <c r="AH2559" s="120">
        <v>0</v>
      </c>
      <c r="AI2559" s="120">
        <v>0</v>
      </c>
      <c r="AJ2559" s="120">
        <v>0</v>
      </c>
      <c r="AK2559" s="120">
        <v>0</v>
      </c>
      <c r="AL2559" s="120">
        <v>0</v>
      </c>
      <c r="AM2559" s="120">
        <v>0</v>
      </c>
      <c r="AN2559" s="120">
        <v>0</v>
      </c>
      <c r="AO2559" s="120">
        <v>0</v>
      </c>
      <c r="AP2559" s="120">
        <v>0</v>
      </c>
      <c r="AQ2559" s="120">
        <v>0</v>
      </c>
      <c r="AR2559" s="120">
        <v>0</v>
      </c>
      <c r="AS2559" s="120">
        <v>0</v>
      </c>
      <c r="AT2559" s="121">
        <v>0</v>
      </c>
      <c r="AU2559" s="121">
        <v>0</v>
      </c>
      <c r="AV2559" s="121">
        <v>0</v>
      </c>
      <c r="AW2559" s="121">
        <v>0</v>
      </c>
      <c r="AX2559" s="121">
        <v>0</v>
      </c>
      <c r="AY2559" s="121">
        <v>0</v>
      </c>
      <c r="AZ2559" s="121">
        <v>0</v>
      </c>
      <c r="BA2559" s="121">
        <v>0</v>
      </c>
      <c r="BB2559" s="121">
        <v>0</v>
      </c>
      <c r="BC2559" s="121">
        <v>0</v>
      </c>
      <c r="BD2559" s="121">
        <v>0</v>
      </c>
      <c r="BE2559" s="121">
        <v>0</v>
      </c>
      <c r="BF2559" s="120">
        <v>0</v>
      </c>
      <c r="BG2559" s="120">
        <v>0</v>
      </c>
      <c r="BH2559" s="120">
        <v>0</v>
      </c>
      <c r="BI2559" s="120">
        <v>0</v>
      </c>
      <c r="BJ2559" s="120">
        <v>0</v>
      </c>
      <c r="BK2559" s="120">
        <v>0</v>
      </c>
      <c r="BL2559" s="120">
        <v>0</v>
      </c>
      <c r="BM2559" s="120">
        <v>0</v>
      </c>
      <c r="BN2559" s="120">
        <v>0</v>
      </c>
      <c r="BO2559" s="120">
        <v>0</v>
      </c>
      <c r="BP2559" s="120">
        <v>0</v>
      </c>
      <c r="BQ2559" s="120">
        <v>0</v>
      </c>
      <c r="BR2559" s="120">
        <v>0</v>
      </c>
      <c r="BS2559" s="120">
        <v>0</v>
      </c>
      <c r="BT2559" s="120">
        <v>0</v>
      </c>
      <c r="BU2559" s="120">
        <v>0</v>
      </c>
      <c r="BV2559" s="120">
        <v>0</v>
      </c>
      <c r="BW2559" s="120">
        <v>0</v>
      </c>
      <c r="BX2559" s="120">
        <v>0</v>
      </c>
      <c r="BY2559" s="120">
        <v>0</v>
      </c>
      <c r="BZ2559" s="120">
        <v>0</v>
      </c>
      <c r="CA2559" s="120">
        <v>0</v>
      </c>
      <c r="CB2559" s="120">
        <v>0</v>
      </c>
      <c r="CC2559" s="120">
        <v>0</v>
      </c>
      <c r="CD2559" s="120">
        <v>0</v>
      </c>
      <c r="CE2559" s="120">
        <v>0</v>
      </c>
      <c r="CF2559" s="120">
        <v>0</v>
      </c>
      <c r="CG2559" s="120">
        <v>0</v>
      </c>
      <c r="CH2559" s="120">
        <v>0</v>
      </c>
      <c r="CI2559" s="120">
        <v>0</v>
      </c>
      <c r="CJ2559" s="120">
        <v>0</v>
      </c>
      <c r="CK2559" s="120">
        <v>0</v>
      </c>
      <c r="CL2559" s="120">
        <v>0</v>
      </c>
      <c r="CM2559" s="120">
        <v>0</v>
      </c>
      <c r="CN2559" s="120">
        <v>0</v>
      </c>
      <c r="CO2559" s="120">
        <v>0</v>
      </c>
      <c r="CP2559" s="120">
        <v>0</v>
      </c>
      <c r="CQ2559" s="120">
        <v>0</v>
      </c>
      <c r="CR2559" s="120">
        <v>0</v>
      </c>
      <c r="CS2559" s="120">
        <v>0</v>
      </c>
      <c r="CT2559" s="120">
        <v>0</v>
      </c>
      <c r="CU2559" s="118">
        <v>2023</v>
      </c>
    </row>
    <row r="2560" spans="1:99" ht="39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 s="118">
        <v>52015</v>
      </c>
      <c r="D2560" s="119" t="s">
        <v>213</v>
      </c>
      <c r="E2560" s="118" t="s">
        <v>27522</v>
      </c>
      <c r="F2560" s="119" t="s">
        <v>8714</v>
      </c>
      <c r="G2560" s="119" t="s">
        <v>6799</v>
      </c>
      <c r="H2560" s="118">
        <v>34691</v>
      </c>
      <c r="I2560" s="119" t="s">
        <v>79</v>
      </c>
      <c r="J2560" s="119" t="s">
        <v>27535</v>
      </c>
      <c r="K2560" s="119" t="s">
        <v>7520</v>
      </c>
      <c r="L2560" s="119" t="s">
        <v>210</v>
      </c>
      <c r="M2560" s="118">
        <v>22</v>
      </c>
      <c r="N2560" s="118">
        <v>2</v>
      </c>
      <c r="O2560" s="119" t="s">
        <v>27524</v>
      </c>
      <c r="P2560" s="119" t="s">
        <v>6801</v>
      </c>
      <c r="Q2560" s="119" t="s">
        <v>777</v>
      </c>
      <c r="R2560" s="119" t="s">
        <v>777</v>
      </c>
      <c r="S2560" s="119" t="s">
        <v>27549</v>
      </c>
      <c r="T2560" s="119" t="s">
        <v>210</v>
      </c>
      <c r="U2560" s="119" t="s">
        <v>210</v>
      </c>
      <c r="V2560" s="120">
        <v>0</v>
      </c>
      <c r="W2560" s="120">
        <v>0</v>
      </c>
      <c r="X2560" s="120">
        <v>0</v>
      </c>
      <c r="Y2560" s="120">
        <v>0</v>
      </c>
      <c r="Z2560" s="120">
        <v>0</v>
      </c>
      <c r="AA2560" s="120">
        <v>0</v>
      </c>
      <c r="AB2560" s="120">
        <v>0</v>
      </c>
      <c r="AC2560" s="120">
        <v>0</v>
      </c>
      <c r="AD2560" s="120">
        <v>0</v>
      </c>
      <c r="AE2560" s="120">
        <v>0</v>
      </c>
      <c r="AF2560" s="120">
        <v>0</v>
      </c>
      <c r="AG2560" s="120">
        <v>0</v>
      </c>
      <c r="AH2560" s="120">
        <v>0</v>
      </c>
      <c r="AI2560" s="120">
        <v>0</v>
      </c>
      <c r="AJ2560" s="120">
        <v>0</v>
      </c>
      <c r="AK2560" s="120">
        <v>0</v>
      </c>
      <c r="AL2560" s="120">
        <v>0</v>
      </c>
      <c r="AM2560" s="120">
        <v>0</v>
      </c>
      <c r="AN2560" s="120">
        <v>0</v>
      </c>
      <c r="AO2560" s="120">
        <v>0</v>
      </c>
      <c r="AP2560" s="120">
        <v>0</v>
      </c>
      <c r="AQ2560" s="120">
        <v>0</v>
      </c>
      <c r="AR2560" s="120">
        <v>0</v>
      </c>
      <c r="AS2560" s="120">
        <v>0</v>
      </c>
      <c r="AT2560" s="121">
        <v>0</v>
      </c>
      <c r="AU2560" s="121">
        <v>0</v>
      </c>
      <c r="AV2560" s="121">
        <v>0</v>
      </c>
      <c r="AW2560" s="121">
        <v>0</v>
      </c>
      <c r="AX2560" s="121">
        <v>0</v>
      </c>
      <c r="AY2560" s="121">
        <v>0</v>
      </c>
      <c r="AZ2560" s="121">
        <v>0</v>
      </c>
      <c r="BA2560" s="121">
        <v>0</v>
      </c>
      <c r="BB2560" s="121">
        <v>0</v>
      </c>
      <c r="BC2560" s="121">
        <v>0</v>
      </c>
      <c r="BD2560" s="121">
        <v>0</v>
      </c>
      <c r="BE2560" s="121">
        <v>0</v>
      </c>
      <c r="BF2560" s="120">
        <v>15091</v>
      </c>
      <c r="BG2560" s="120">
        <v>13665</v>
      </c>
      <c r="BH2560" s="120">
        <v>12177</v>
      </c>
      <c r="BI2560" s="120">
        <v>0</v>
      </c>
      <c r="BJ2560" s="120">
        <v>648</v>
      </c>
      <c r="BK2560" s="120">
        <v>3064</v>
      </c>
      <c r="BL2560" s="120">
        <v>5408</v>
      </c>
      <c r="BM2560" s="120">
        <v>6838</v>
      </c>
      <c r="BN2560" s="120">
        <v>9472</v>
      </c>
      <c r="BO2560" s="120">
        <v>12641</v>
      </c>
      <c r="BP2560" s="120">
        <v>14498</v>
      </c>
      <c r="BQ2560" s="120">
        <v>14658</v>
      </c>
      <c r="BR2560" s="120">
        <v>15091</v>
      </c>
      <c r="BS2560" s="120">
        <v>13665</v>
      </c>
      <c r="BT2560" s="120">
        <v>12177</v>
      </c>
      <c r="BU2560" s="120">
        <v>0</v>
      </c>
      <c r="BV2560" s="120">
        <v>648</v>
      </c>
      <c r="BW2560" s="120">
        <v>3064</v>
      </c>
      <c r="BX2560" s="120">
        <v>5408</v>
      </c>
      <c r="BY2560" s="120">
        <v>6838</v>
      </c>
      <c r="BZ2560" s="120">
        <v>9472</v>
      </c>
      <c r="CA2560" s="120">
        <v>12641</v>
      </c>
      <c r="CB2560" s="120">
        <v>14498</v>
      </c>
      <c r="CC2560" s="120">
        <v>14658</v>
      </c>
      <c r="CD2560" s="120">
        <v>4423</v>
      </c>
      <c r="CE2560" s="120">
        <v>4005</v>
      </c>
      <c r="CF2560" s="120">
        <v>3569</v>
      </c>
      <c r="CG2560" s="120">
        <v>0</v>
      </c>
      <c r="CH2560" s="120">
        <v>190</v>
      </c>
      <c r="CI2560" s="120">
        <v>898</v>
      </c>
      <c r="CJ2560" s="120">
        <v>1585</v>
      </c>
      <c r="CK2560" s="120">
        <v>2004</v>
      </c>
      <c r="CL2560" s="120">
        <v>2776</v>
      </c>
      <c r="CM2560" s="120">
        <v>3705</v>
      </c>
      <c r="CN2560" s="120">
        <v>4249</v>
      </c>
      <c r="CO2560" s="120">
        <v>4296</v>
      </c>
      <c r="CP2560" s="120">
        <v>0</v>
      </c>
      <c r="CQ2560" s="120">
        <v>0</v>
      </c>
      <c r="CR2560" s="120">
        <v>108160</v>
      </c>
      <c r="CS2560" s="120">
        <v>108160</v>
      </c>
      <c r="CT2560" s="120">
        <v>31700</v>
      </c>
      <c r="CU2560" s="118">
        <v>2023</v>
      </c>
    </row>
    <row r="2561" spans="1:99" ht="39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 s="118">
        <v>52015</v>
      </c>
      <c r="D2561" s="119" t="s">
        <v>213</v>
      </c>
      <c r="E2561" s="118" t="s">
        <v>27522</v>
      </c>
      <c r="F2561" s="119" t="s">
        <v>8714</v>
      </c>
      <c r="G2561" s="119" t="s">
        <v>6799</v>
      </c>
      <c r="H2561" s="118">
        <v>34691</v>
      </c>
      <c r="I2561" s="119" t="s">
        <v>79</v>
      </c>
      <c r="J2561" s="119" t="s">
        <v>27535</v>
      </c>
      <c r="K2561" s="119" t="s">
        <v>7520</v>
      </c>
      <c r="L2561" s="119" t="s">
        <v>210</v>
      </c>
      <c r="M2561" s="118">
        <v>22</v>
      </c>
      <c r="N2561" s="118">
        <v>2</v>
      </c>
      <c r="O2561" s="119" t="s">
        <v>27524</v>
      </c>
      <c r="P2561" s="119" t="s">
        <v>241</v>
      </c>
      <c r="Q2561" s="119" t="s">
        <v>777</v>
      </c>
      <c r="R2561" s="119" t="s">
        <v>777</v>
      </c>
      <c r="S2561" s="119" t="s">
        <v>27549</v>
      </c>
      <c r="T2561" s="119" t="s">
        <v>210</v>
      </c>
      <c r="U2561" s="119" t="s">
        <v>210</v>
      </c>
      <c r="V2561" s="120">
        <v>0</v>
      </c>
      <c r="W2561" s="120">
        <v>0</v>
      </c>
      <c r="X2561" s="120">
        <v>0</v>
      </c>
      <c r="Y2561" s="120">
        <v>0</v>
      </c>
      <c r="Z2561" s="120">
        <v>0</v>
      </c>
      <c r="AA2561" s="120">
        <v>0</v>
      </c>
      <c r="AB2561" s="120">
        <v>0</v>
      </c>
      <c r="AC2561" s="120">
        <v>0</v>
      </c>
      <c r="AD2561" s="120">
        <v>0</v>
      </c>
      <c r="AE2561" s="120">
        <v>0</v>
      </c>
      <c r="AF2561" s="120">
        <v>0</v>
      </c>
      <c r="AG2561" s="120">
        <v>0</v>
      </c>
      <c r="AH2561" s="120">
        <v>0</v>
      </c>
      <c r="AI2561" s="120">
        <v>0</v>
      </c>
      <c r="AJ2561" s="120">
        <v>0</v>
      </c>
      <c r="AK2561" s="120">
        <v>0</v>
      </c>
      <c r="AL2561" s="120">
        <v>0</v>
      </c>
      <c r="AM2561" s="120">
        <v>0</v>
      </c>
      <c r="AN2561" s="120">
        <v>0</v>
      </c>
      <c r="AO2561" s="120">
        <v>0</v>
      </c>
      <c r="AP2561" s="120">
        <v>0</v>
      </c>
      <c r="AQ2561" s="120">
        <v>0</v>
      </c>
      <c r="AR2561" s="120">
        <v>0</v>
      </c>
      <c r="AS2561" s="120">
        <v>0</v>
      </c>
      <c r="AT2561" s="121">
        <v>0</v>
      </c>
      <c r="AU2561" s="121">
        <v>0</v>
      </c>
      <c r="AV2561" s="121">
        <v>0</v>
      </c>
      <c r="AW2561" s="121">
        <v>0</v>
      </c>
      <c r="AX2561" s="121">
        <v>0</v>
      </c>
      <c r="AY2561" s="121">
        <v>0</v>
      </c>
      <c r="AZ2561" s="121">
        <v>0</v>
      </c>
      <c r="BA2561" s="121">
        <v>0</v>
      </c>
      <c r="BB2561" s="121">
        <v>0</v>
      </c>
      <c r="BC2561" s="121">
        <v>0</v>
      </c>
      <c r="BD2561" s="121">
        <v>0</v>
      </c>
      <c r="BE2561" s="121">
        <v>0</v>
      </c>
      <c r="BF2561" s="120">
        <v>135818</v>
      </c>
      <c r="BG2561" s="120">
        <v>122972</v>
      </c>
      <c r="BH2561" s="120">
        <v>109611</v>
      </c>
      <c r="BI2561" s="120">
        <v>128871</v>
      </c>
      <c r="BJ2561" s="120">
        <v>128946</v>
      </c>
      <c r="BK2561" s="120">
        <v>99040</v>
      </c>
      <c r="BL2561" s="120">
        <v>129786</v>
      </c>
      <c r="BM2561" s="120">
        <v>129939</v>
      </c>
      <c r="BN2561" s="120">
        <v>125818</v>
      </c>
      <c r="BO2561" s="120">
        <v>127820</v>
      </c>
      <c r="BP2561" s="120">
        <v>130492</v>
      </c>
      <c r="BQ2561" s="120">
        <v>131908</v>
      </c>
      <c r="BR2561" s="120">
        <v>135818</v>
      </c>
      <c r="BS2561" s="120">
        <v>122972</v>
      </c>
      <c r="BT2561" s="120">
        <v>109611</v>
      </c>
      <c r="BU2561" s="120">
        <v>128871</v>
      </c>
      <c r="BV2561" s="120">
        <v>128946</v>
      </c>
      <c r="BW2561" s="120">
        <v>99040</v>
      </c>
      <c r="BX2561" s="120">
        <v>129786</v>
      </c>
      <c r="BY2561" s="120">
        <v>129939</v>
      </c>
      <c r="BZ2561" s="120">
        <v>125818</v>
      </c>
      <c r="CA2561" s="120">
        <v>127820</v>
      </c>
      <c r="CB2561" s="120">
        <v>130492</v>
      </c>
      <c r="CC2561" s="120">
        <v>131908</v>
      </c>
      <c r="CD2561" s="120">
        <v>39806</v>
      </c>
      <c r="CE2561" s="120">
        <v>36041</v>
      </c>
      <c r="CF2561" s="120">
        <v>32125</v>
      </c>
      <c r="CG2561" s="120">
        <v>37770</v>
      </c>
      <c r="CH2561" s="120">
        <v>37792</v>
      </c>
      <c r="CI2561" s="120">
        <v>29027</v>
      </c>
      <c r="CJ2561" s="120">
        <v>38038</v>
      </c>
      <c r="CK2561" s="120">
        <v>38083</v>
      </c>
      <c r="CL2561" s="120">
        <v>36875</v>
      </c>
      <c r="CM2561" s="120">
        <v>37462</v>
      </c>
      <c r="CN2561" s="120">
        <v>38245</v>
      </c>
      <c r="CO2561" s="120">
        <v>38660</v>
      </c>
      <c r="CP2561" s="120">
        <v>0</v>
      </c>
      <c r="CQ2561" s="120">
        <v>0</v>
      </c>
      <c r="CR2561" s="120">
        <v>1501021</v>
      </c>
      <c r="CS2561" s="120">
        <v>1501021</v>
      </c>
      <c r="CT2561" s="120">
        <v>439924</v>
      </c>
      <c r="CU2561" s="118">
        <v>2023</v>
      </c>
    </row>
    <row r="2562" spans="1:99" ht="39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18">
        <v>52019</v>
      </c>
      <c r="D2562" s="119" t="s">
        <v>213</v>
      </c>
      <c r="E2562" s="118" t="s">
        <v>27522</v>
      </c>
      <c r="F2562" s="119" t="s">
        <v>8717</v>
      </c>
      <c r="G2562" s="119" t="s">
        <v>8716</v>
      </c>
      <c r="H2562" s="118">
        <v>5310</v>
      </c>
      <c r="I2562" s="119" t="s">
        <v>91</v>
      </c>
      <c r="J2562" s="119" t="s">
        <v>27530</v>
      </c>
      <c r="K2562" s="119" t="s">
        <v>27570</v>
      </c>
      <c r="L2562" s="119" t="s">
        <v>210</v>
      </c>
      <c r="M2562" s="118">
        <v>22</v>
      </c>
      <c r="N2562" s="118">
        <v>2</v>
      </c>
      <c r="O2562" s="119" t="s">
        <v>27524</v>
      </c>
      <c r="P2562" s="119" t="s">
        <v>51</v>
      </c>
      <c r="Q2562" s="119" t="s">
        <v>218</v>
      </c>
      <c r="R2562" s="119" t="s">
        <v>218</v>
      </c>
      <c r="S2562" s="119" t="s">
        <v>1587</v>
      </c>
      <c r="T2562" s="119" t="s">
        <v>210</v>
      </c>
      <c r="U2562" s="119" t="s">
        <v>29917</v>
      </c>
      <c r="V2562" s="120">
        <v>0</v>
      </c>
      <c r="W2562" s="120">
        <v>0</v>
      </c>
      <c r="X2562" s="120">
        <v>0</v>
      </c>
      <c r="Y2562" s="120">
        <v>0</v>
      </c>
      <c r="Z2562" s="120">
        <v>0</v>
      </c>
      <c r="AA2562" s="120">
        <v>0</v>
      </c>
      <c r="AB2562" s="120">
        <v>0</v>
      </c>
      <c r="AC2562" s="120">
        <v>0</v>
      </c>
      <c r="AD2562" s="120">
        <v>0</v>
      </c>
      <c r="AE2562" s="120">
        <v>0</v>
      </c>
      <c r="AF2562" s="120">
        <v>0</v>
      </c>
      <c r="AG2562" s="120">
        <v>0</v>
      </c>
      <c r="AH2562" s="120">
        <v>0</v>
      </c>
      <c r="AI2562" s="120">
        <v>0</v>
      </c>
      <c r="AJ2562" s="120">
        <v>0</v>
      </c>
      <c r="AK2562" s="120">
        <v>0</v>
      </c>
      <c r="AL2562" s="120">
        <v>0</v>
      </c>
      <c r="AM2562" s="120">
        <v>0</v>
      </c>
      <c r="AN2562" s="120">
        <v>0</v>
      </c>
      <c r="AO2562" s="120">
        <v>0</v>
      </c>
      <c r="AP2562" s="120">
        <v>0</v>
      </c>
      <c r="AQ2562" s="120">
        <v>0</v>
      </c>
      <c r="AR2562" s="120">
        <v>0</v>
      </c>
      <c r="AS2562" s="120">
        <v>0</v>
      </c>
      <c r="AT2562" s="121">
        <v>0</v>
      </c>
      <c r="AU2562" s="121">
        <v>0</v>
      </c>
      <c r="AV2562" s="121">
        <v>0</v>
      </c>
      <c r="AW2562" s="121">
        <v>0</v>
      </c>
      <c r="AX2562" s="121">
        <v>0</v>
      </c>
      <c r="AY2562" s="121">
        <v>0</v>
      </c>
      <c r="AZ2562" s="121">
        <v>0</v>
      </c>
      <c r="BA2562" s="121">
        <v>0</v>
      </c>
      <c r="BB2562" s="121">
        <v>0</v>
      </c>
      <c r="BC2562" s="121">
        <v>0</v>
      </c>
      <c r="BD2562" s="121">
        <v>0</v>
      </c>
      <c r="BE2562" s="121">
        <v>0</v>
      </c>
      <c r="BF2562" s="120">
        <v>0</v>
      </c>
      <c r="BG2562" s="120">
        <v>0</v>
      </c>
      <c r="BH2562" s="120">
        <v>0</v>
      </c>
      <c r="BI2562" s="120">
        <v>0</v>
      </c>
      <c r="BJ2562" s="120">
        <v>0</v>
      </c>
      <c r="BK2562" s="120">
        <v>0</v>
      </c>
      <c r="BL2562" s="120">
        <v>0</v>
      </c>
      <c r="BM2562" s="120">
        <v>0</v>
      </c>
      <c r="BN2562" s="120">
        <v>0</v>
      </c>
      <c r="BO2562" s="120">
        <v>0</v>
      </c>
      <c r="BP2562" s="120">
        <v>0</v>
      </c>
      <c r="BQ2562" s="120">
        <v>0</v>
      </c>
      <c r="BR2562" s="120">
        <v>0</v>
      </c>
      <c r="BS2562" s="120">
        <v>0</v>
      </c>
      <c r="BT2562" s="120">
        <v>0</v>
      </c>
      <c r="BU2562" s="120">
        <v>0</v>
      </c>
      <c r="BV2562" s="120">
        <v>0</v>
      </c>
      <c r="BW2562" s="120">
        <v>0</v>
      </c>
      <c r="BX2562" s="120">
        <v>0</v>
      </c>
      <c r="BY2562" s="120">
        <v>0</v>
      </c>
      <c r="BZ2562" s="120">
        <v>0</v>
      </c>
      <c r="CA2562" s="120">
        <v>0</v>
      </c>
      <c r="CB2562" s="120">
        <v>0</v>
      </c>
      <c r="CC2562" s="120">
        <v>0</v>
      </c>
      <c r="CD2562" s="120">
        <v>8.5399999999999991</v>
      </c>
      <c r="CE2562" s="120">
        <v>6.3410000000000002</v>
      </c>
      <c r="CF2562" s="120">
        <v>133.155</v>
      </c>
      <c r="CG2562" s="120">
        <v>1.613</v>
      </c>
      <c r="CH2562" s="120">
        <v>43.892000000000003</v>
      </c>
      <c r="CI2562" s="120">
        <v>3.0710000000000002</v>
      </c>
      <c r="CJ2562" s="120">
        <v>2.36</v>
      </c>
      <c r="CK2562" s="120">
        <v>1.867</v>
      </c>
      <c r="CL2562" s="120">
        <v>1.6559999999999999</v>
      </c>
      <c r="CM2562" s="120">
        <v>18.690999999999999</v>
      </c>
      <c r="CN2562" s="120">
        <v>4.2590000000000003</v>
      </c>
      <c r="CO2562" s="120">
        <v>14.746</v>
      </c>
      <c r="CP2562" s="120">
        <v>0</v>
      </c>
      <c r="CQ2562" s="120">
        <v>0</v>
      </c>
      <c r="CR2562" s="120">
        <v>0</v>
      </c>
      <c r="CS2562" s="120">
        <v>0</v>
      </c>
      <c r="CT2562" s="120">
        <v>240.191</v>
      </c>
      <c r="CU2562" s="118">
        <v>2023</v>
      </c>
    </row>
    <row r="2563" spans="1:99" ht="39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 s="118">
        <v>52019</v>
      </c>
      <c r="D2563" s="119" t="s">
        <v>213</v>
      </c>
      <c r="E2563" s="118" t="s">
        <v>27522</v>
      </c>
      <c r="F2563" s="119" t="s">
        <v>8717</v>
      </c>
      <c r="G2563" s="119" t="s">
        <v>8716</v>
      </c>
      <c r="H2563" s="118">
        <v>5310</v>
      </c>
      <c r="I2563" s="119" t="s">
        <v>91</v>
      </c>
      <c r="J2563" s="119" t="s">
        <v>27530</v>
      </c>
      <c r="K2563" s="119" t="s">
        <v>27570</v>
      </c>
      <c r="L2563" s="119" t="s">
        <v>210</v>
      </c>
      <c r="M2563" s="118">
        <v>22</v>
      </c>
      <c r="N2563" s="118">
        <v>2</v>
      </c>
      <c r="O2563" s="119" t="s">
        <v>27524</v>
      </c>
      <c r="P2563" s="119" t="s">
        <v>51</v>
      </c>
      <c r="Q2563" s="119" t="s">
        <v>242</v>
      </c>
      <c r="R2563" s="119" t="s">
        <v>242</v>
      </c>
      <c r="S2563" s="119" t="s">
        <v>1587</v>
      </c>
      <c r="T2563" s="119" t="s">
        <v>210</v>
      </c>
      <c r="U2563" s="119" t="s">
        <v>29915</v>
      </c>
      <c r="V2563" s="120">
        <v>149004</v>
      </c>
      <c r="W2563" s="120">
        <v>89218</v>
      </c>
      <c r="X2563" s="120">
        <v>98414</v>
      </c>
      <c r="Y2563" s="120">
        <v>58622</v>
      </c>
      <c r="Z2563" s="120">
        <v>62828</v>
      </c>
      <c r="AA2563" s="120">
        <v>121776</v>
      </c>
      <c r="AB2563" s="120">
        <v>154438</v>
      </c>
      <c r="AC2563" s="120">
        <v>143226</v>
      </c>
      <c r="AD2563" s="120">
        <v>93065</v>
      </c>
      <c r="AE2563" s="120">
        <v>151619</v>
      </c>
      <c r="AF2563" s="120">
        <v>92069</v>
      </c>
      <c r="AG2563" s="120">
        <v>103978</v>
      </c>
      <c r="AH2563" s="120">
        <v>149004</v>
      </c>
      <c r="AI2563" s="120">
        <v>89218</v>
      </c>
      <c r="AJ2563" s="120">
        <v>98414</v>
      </c>
      <c r="AK2563" s="120">
        <v>58622</v>
      </c>
      <c r="AL2563" s="120">
        <v>62828</v>
      </c>
      <c r="AM2563" s="120">
        <v>121776</v>
      </c>
      <c r="AN2563" s="120">
        <v>154438</v>
      </c>
      <c r="AO2563" s="120">
        <v>143226</v>
      </c>
      <c r="AP2563" s="120">
        <v>93065</v>
      </c>
      <c r="AQ2563" s="120">
        <v>151619</v>
      </c>
      <c r="AR2563" s="120">
        <v>92069</v>
      </c>
      <c r="AS2563" s="120">
        <v>103978</v>
      </c>
      <c r="AT2563" s="121">
        <v>1.044</v>
      </c>
      <c r="AU2563" s="121">
        <v>1.0429999999999999</v>
      </c>
      <c r="AV2563" s="121">
        <v>1.042</v>
      </c>
      <c r="AW2563" s="121">
        <v>1.0409999999999999</v>
      </c>
      <c r="AX2563" s="121">
        <v>1.0369999999999999</v>
      </c>
      <c r="AY2563" s="121">
        <v>1.0349999999999999</v>
      </c>
      <c r="AZ2563" s="121">
        <v>1.0369999999999999</v>
      </c>
      <c r="BA2563" s="121">
        <v>1.0369999999999999</v>
      </c>
      <c r="BB2563" s="121">
        <v>1.032</v>
      </c>
      <c r="BC2563" s="121">
        <v>1.04</v>
      </c>
      <c r="BD2563" s="121">
        <v>1.0409999999999999</v>
      </c>
      <c r="BE2563" s="121">
        <v>1.0449999999999999</v>
      </c>
      <c r="BF2563" s="120">
        <v>155560</v>
      </c>
      <c r="BG2563" s="120">
        <v>93054</v>
      </c>
      <c r="BH2563" s="120">
        <v>102547</v>
      </c>
      <c r="BI2563" s="120">
        <v>61026</v>
      </c>
      <c r="BJ2563" s="120">
        <v>65153</v>
      </c>
      <c r="BK2563" s="120">
        <v>126038</v>
      </c>
      <c r="BL2563" s="120">
        <v>160152</v>
      </c>
      <c r="BM2563" s="120">
        <v>148525</v>
      </c>
      <c r="BN2563" s="120">
        <v>96043</v>
      </c>
      <c r="BO2563" s="120">
        <v>157684</v>
      </c>
      <c r="BP2563" s="120">
        <v>95844</v>
      </c>
      <c r="BQ2563" s="120">
        <v>108657</v>
      </c>
      <c r="BR2563" s="120">
        <v>155560</v>
      </c>
      <c r="BS2563" s="120">
        <v>93054</v>
      </c>
      <c r="BT2563" s="120">
        <v>102547</v>
      </c>
      <c r="BU2563" s="120">
        <v>61026</v>
      </c>
      <c r="BV2563" s="120">
        <v>65153</v>
      </c>
      <c r="BW2563" s="120">
        <v>126038</v>
      </c>
      <c r="BX2563" s="120">
        <v>160152</v>
      </c>
      <c r="BY2563" s="120">
        <v>148525</v>
      </c>
      <c r="BZ2563" s="120">
        <v>96043</v>
      </c>
      <c r="CA2563" s="120">
        <v>157684</v>
      </c>
      <c r="CB2563" s="120">
        <v>95844</v>
      </c>
      <c r="CC2563" s="120">
        <v>108657</v>
      </c>
      <c r="CD2563" s="120">
        <v>148518.46</v>
      </c>
      <c r="CE2563" s="120">
        <v>125903.66</v>
      </c>
      <c r="CF2563" s="120">
        <v>142693.85</v>
      </c>
      <c r="CG2563" s="120">
        <v>51381.387000000002</v>
      </c>
      <c r="CH2563" s="120">
        <v>92636.107999999993</v>
      </c>
      <c r="CI2563" s="120">
        <v>123853.93</v>
      </c>
      <c r="CJ2563" s="120">
        <v>141209.64000000001</v>
      </c>
      <c r="CK2563" s="120">
        <v>138243.13</v>
      </c>
      <c r="CL2563" s="120">
        <v>132605.34</v>
      </c>
      <c r="CM2563" s="120">
        <v>124559.31</v>
      </c>
      <c r="CN2563" s="120">
        <v>109175.74</v>
      </c>
      <c r="CO2563" s="120">
        <v>126108.25</v>
      </c>
      <c r="CP2563" s="120">
        <v>1318257</v>
      </c>
      <c r="CQ2563" s="120">
        <v>1318257</v>
      </c>
      <c r="CR2563" s="120">
        <v>1370283</v>
      </c>
      <c r="CS2563" s="120">
        <v>1370283</v>
      </c>
      <c r="CT2563" s="120">
        <v>1456888.8</v>
      </c>
      <c r="CU2563" s="118">
        <v>2023</v>
      </c>
    </row>
    <row r="2564" spans="1:99" ht="39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18">
        <v>52019</v>
      </c>
      <c r="D2564" s="119" t="s">
        <v>213</v>
      </c>
      <c r="E2564" s="118" t="s">
        <v>27522</v>
      </c>
      <c r="F2564" s="119" t="s">
        <v>8717</v>
      </c>
      <c r="G2564" s="119" t="s">
        <v>8716</v>
      </c>
      <c r="H2564" s="118">
        <v>5310</v>
      </c>
      <c r="I2564" s="119" t="s">
        <v>91</v>
      </c>
      <c r="J2564" s="119" t="s">
        <v>27530</v>
      </c>
      <c r="K2564" s="119" t="s">
        <v>27570</v>
      </c>
      <c r="L2564" s="119" t="s">
        <v>210</v>
      </c>
      <c r="M2564" s="118">
        <v>22</v>
      </c>
      <c r="N2564" s="118">
        <v>2</v>
      </c>
      <c r="O2564" s="119" t="s">
        <v>27524</v>
      </c>
      <c r="P2564" s="119" t="s">
        <v>53</v>
      </c>
      <c r="Q2564" s="119" t="s">
        <v>218</v>
      </c>
      <c r="R2564" s="119" t="s">
        <v>218</v>
      </c>
      <c r="S2564" s="119" t="s">
        <v>1587</v>
      </c>
      <c r="T2564" s="119" t="s">
        <v>210</v>
      </c>
      <c r="U2564" s="119" t="s">
        <v>29917</v>
      </c>
      <c r="V2564" s="120">
        <v>37</v>
      </c>
      <c r="W2564" s="120">
        <v>28</v>
      </c>
      <c r="X2564" s="120">
        <v>592</v>
      </c>
      <c r="Y2564" s="120">
        <v>7</v>
      </c>
      <c r="Z2564" s="120">
        <v>195</v>
      </c>
      <c r="AA2564" s="120">
        <v>13</v>
      </c>
      <c r="AB2564" s="120">
        <v>10</v>
      </c>
      <c r="AC2564" s="120">
        <v>8</v>
      </c>
      <c r="AD2564" s="120">
        <v>7</v>
      </c>
      <c r="AE2564" s="120">
        <v>77</v>
      </c>
      <c r="AF2564" s="120">
        <v>19</v>
      </c>
      <c r="AG2564" s="120">
        <v>66</v>
      </c>
      <c r="AH2564" s="120">
        <v>37</v>
      </c>
      <c r="AI2564" s="120">
        <v>28</v>
      </c>
      <c r="AJ2564" s="120">
        <v>592</v>
      </c>
      <c r="AK2564" s="120">
        <v>7</v>
      </c>
      <c r="AL2564" s="120">
        <v>195</v>
      </c>
      <c r="AM2564" s="120">
        <v>13</v>
      </c>
      <c r="AN2564" s="120">
        <v>10</v>
      </c>
      <c r="AO2564" s="120">
        <v>8</v>
      </c>
      <c r="AP2564" s="120">
        <v>7</v>
      </c>
      <c r="AQ2564" s="120">
        <v>77</v>
      </c>
      <c r="AR2564" s="120">
        <v>19</v>
      </c>
      <c r="AS2564" s="120">
        <v>66</v>
      </c>
      <c r="AT2564" s="121">
        <v>5.774</v>
      </c>
      <c r="AU2564" s="121">
        <v>5.774</v>
      </c>
      <c r="AV2564" s="121">
        <v>5.774</v>
      </c>
      <c r="AW2564" s="121">
        <v>5.774</v>
      </c>
      <c r="AX2564" s="121">
        <v>5.774</v>
      </c>
      <c r="AY2564" s="121">
        <v>5.774</v>
      </c>
      <c r="AZ2564" s="121">
        <v>5.774</v>
      </c>
      <c r="BA2564" s="121">
        <v>5.774</v>
      </c>
      <c r="BB2564" s="121">
        <v>5.774</v>
      </c>
      <c r="BC2564" s="121">
        <v>5.774</v>
      </c>
      <c r="BD2564" s="121">
        <v>5.774</v>
      </c>
      <c r="BE2564" s="121">
        <v>5.774</v>
      </c>
      <c r="BF2564" s="120">
        <v>214</v>
      </c>
      <c r="BG2564" s="120">
        <v>162</v>
      </c>
      <c r="BH2564" s="120">
        <v>3418</v>
      </c>
      <c r="BI2564" s="120">
        <v>40</v>
      </c>
      <c r="BJ2564" s="120">
        <v>1126</v>
      </c>
      <c r="BK2564" s="120">
        <v>75</v>
      </c>
      <c r="BL2564" s="120">
        <v>58</v>
      </c>
      <c r="BM2564" s="120">
        <v>46</v>
      </c>
      <c r="BN2564" s="120">
        <v>40</v>
      </c>
      <c r="BO2564" s="120">
        <v>445</v>
      </c>
      <c r="BP2564" s="120">
        <v>110</v>
      </c>
      <c r="BQ2564" s="120">
        <v>381</v>
      </c>
      <c r="BR2564" s="120">
        <v>214</v>
      </c>
      <c r="BS2564" s="120">
        <v>162</v>
      </c>
      <c r="BT2564" s="120">
        <v>3418</v>
      </c>
      <c r="BU2564" s="120">
        <v>40</v>
      </c>
      <c r="BV2564" s="120">
        <v>1126</v>
      </c>
      <c r="BW2564" s="120">
        <v>75</v>
      </c>
      <c r="BX2564" s="120">
        <v>58</v>
      </c>
      <c r="BY2564" s="120">
        <v>46</v>
      </c>
      <c r="BZ2564" s="120">
        <v>40</v>
      </c>
      <c r="CA2564" s="120">
        <v>445</v>
      </c>
      <c r="CB2564" s="120">
        <v>110</v>
      </c>
      <c r="CC2564" s="120">
        <v>381</v>
      </c>
      <c r="CD2564" s="120">
        <v>17.834</v>
      </c>
      <c r="CE2564" s="120">
        <v>13.446999999999999</v>
      </c>
      <c r="CF2564" s="120">
        <v>287.28399999999999</v>
      </c>
      <c r="CG2564" s="120">
        <v>3.3740000000000001</v>
      </c>
      <c r="CH2564" s="120">
        <v>91.332999999999998</v>
      </c>
      <c r="CI2564" s="120">
        <v>6.1369999999999996</v>
      </c>
      <c r="CJ2564" s="120">
        <v>4.6680000000000001</v>
      </c>
      <c r="CK2564" s="120">
        <v>3.762</v>
      </c>
      <c r="CL2564" s="120">
        <v>3.355</v>
      </c>
      <c r="CM2564" s="120">
        <v>37.261000000000003</v>
      </c>
      <c r="CN2564" s="120">
        <v>9.2050000000000001</v>
      </c>
      <c r="CO2564" s="120">
        <v>31.748999999999999</v>
      </c>
      <c r="CP2564" s="120">
        <v>1059</v>
      </c>
      <c r="CQ2564" s="120">
        <v>1059</v>
      </c>
      <c r="CR2564" s="120">
        <v>6115</v>
      </c>
      <c r="CS2564" s="120">
        <v>6115</v>
      </c>
      <c r="CT2564" s="120">
        <v>509.40899999999999</v>
      </c>
      <c r="CU2564" s="118">
        <v>2023</v>
      </c>
    </row>
    <row r="2565" spans="1:99" ht="39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 s="118">
        <v>52019</v>
      </c>
      <c r="D2565" s="119" t="s">
        <v>213</v>
      </c>
      <c r="E2565" s="118" t="s">
        <v>27522</v>
      </c>
      <c r="F2565" s="119" t="s">
        <v>8717</v>
      </c>
      <c r="G2565" s="119" t="s">
        <v>8716</v>
      </c>
      <c r="H2565" s="118">
        <v>5310</v>
      </c>
      <c r="I2565" s="119" t="s">
        <v>91</v>
      </c>
      <c r="J2565" s="119" t="s">
        <v>27530</v>
      </c>
      <c r="K2565" s="119" t="s">
        <v>27570</v>
      </c>
      <c r="L2565" s="119" t="s">
        <v>210</v>
      </c>
      <c r="M2565" s="118">
        <v>22</v>
      </c>
      <c r="N2565" s="118">
        <v>2</v>
      </c>
      <c r="O2565" s="119" t="s">
        <v>27524</v>
      </c>
      <c r="P2565" s="119" t="s">
        <v>53</v>
      </c>
      <c r="Q2565" s="119" t="s">
        <v>242</v>
      </c>
      <c r="R2565" s="119" t="s">
        <v>242</v>
      </c>
      <c r="S2565" s="119" t="s">
        <v>1587</v>
      </c>
      <c r="T2565" s="119" t="s">
        <v>210</v>
      </c>
      <c r="U2565" s="119" t="s">
        <v>29915</v>
      </c>
      <c r="V2565" s="120">
        <v>3409746</v>
      </c>
      <c r="W2565" s="120">
        <v>2988538</v>
      </c>
      <c r="X2565" s="120">
        <v>3417011</v>
      </c>
      <c r="Y2565" s="120">
        <v>1178197</v>
      </c>
      <c r="Z2565" s="120">
        <v>2228719</v>
      </c>
      <c r="AA2565" s="120">
        <v>2803540</v>
      </c>
      <c r="AB2565" s="120">
        <v>3176863</v>
      </c>
      <c r="AC2565" s="120">
        <v>3154438</v>
      </c>
      <c r="AD2565" s="120">
        <v>3043753</v>
      </c>
      <c r="AE2565" s="120">
        <v>2697276</v>
      </c>
      <c r="AF2565" s="120">
        <v>2609512</v>
      </c>
      <c r="AG2565" s="120">
        <v>3014683</v>
      </c>
      <c r="AH2565" s="120">
        <v>3409746</v>
      </c>
      <c r="AI2565" s="120">
        <v>2988538</v>
      </c>
      <c r="AJ2565" s="120">
        <v>3417011</v>
      </c>
      <c r="AK2565" s="120">
        <v>1178197</v>
      </c>
      <c r="AL2565" s="120">
        <v>2228719</v>
      </c>
      <c r="AM2565" s="120">
        <v>2803540</v>
      </c>
      <c r="AN2565" s="120">
        <v>3176863</v>
      </c>
      <c r="AO2565" s="120">
        <v>3154438</v>
      </c>
      <c r="AP2565" s="120">
        <v>3043753</v>
      </c>
      <c r="AQ2565" s="120">
        <v>2697276</v>
      </c>
      <c r="AR2565" s="120">
        <v>2609512</v>
      </c>
      <c r="AS2565" s="120">
        <v>3014683</v>
      </c>
      <c r="AT2565" s="121">
        <v>1.044</v>
      </c>
      <c r="AU2565" s="121">
        <v>1.0429999999999999</v>
      </c>
      <c r="AV2565" s="121">
        <v>1.042</v>
      </c>
      <c r="AW2565" s="121">
        <v>1.0409999999999999</v>
      </c>
      <c r="AX2565" s="121">
        <v>1.0369999999999999</v>
      </c>
      <c r="AY2565" s="121">
        <v>1.0349999999999999</v>
      </c>
      <c r="AZ2565" s="121">
        <v>1.0369999999999999</v>
      </c>
      <c r="BA2565" s="121">
        <v>1.0369999999999999</v>
      </c>
      <c r="BB2565" s="121">
        <v>1.032</v>
      </c>
      <c r="BC2565" s="121">
        <v>1.04</v>
      </c>
      <c r="BD2565" s="121">
        <v>1.0409999999999999</v>
      </c>
      <c r="BE2565" s="121">
        <v>1.0449999999999999</v>
      </c>
      <c r="BF2565" s="120">
        <v>3559775</v>
      </c>
      <c r="BG2565" s="120">
        <v>3117045</v>
      </c>
      <c r="BH2565" s="120">
        <v>3560525</v>
      </c>
      <c r="BI2565" s="120">
        <v>1226503</v>
      </c>
      <c r="BJ2565" s="120">
        <v>2311182</v>
      </c>
      <c r="BK2565" s="120">
        <v>2901664</v>
      </c>
      <c r="BL2565" s="120">
        <v>3294407</v>
      </c>
      <c r="BM2565" s="120">
        <v>3271152</v>
      </c>
      <c r="BN2565" s="120">
        <v>3141153</v>
      </c>
      <c r="BO2565" s="120">
        <v>2805167</v>
      </c>
      <c r="BP2565" s="120">
        <v>2716502</v>
      </c>
      <c r="BQ2565" s="120">
        <v>3150344</v>
      </c>
      <c r="BR2565" s="120">
        <v>3559775</v>
      </c>
      <c r="BS2565" s="120">
        <v>3117045</v>
      </c>
      <c r="BT2565" s="120">
        <v>3560525</v>
      </c>
      <c r="BU2565" s="120">
        <v>1226503</v>
      </c>
      <c r="BV2565" s="120">
        <v>2311182</v>
      </c>
      <c r="BW2565" s="120">
        <v>2901664</v>
      </c>
      <c r="BX2565" s="120">
        <v>3294407</v>
      </c>
      <c r="BY2565" s="120">
        <v>3271152</v>
      </c>
      <c r="BZ2565" s="120">
        <v>3141153</v>
      </c>
      <c r="CA2565" s="120">
        <v>2805167</v>
      </c>
      <c r="CB2565" s="120">
        <v>2716502</v>
      </c>
      <c r="CC2565" s="120">
        <v>3150344</v>
      </c>
      <c r="CD2565" s="120">
        <v>297167.17</v>
      </c>
      <c r="CE2565" s="120">
        <v>259260.55</v>
      </c>
      <c r="CF2565" s="120">
        <v>299244.71999999997</v>
      </c>
      <c r="CG2565" s="120">
        <v>102371.63</v>
      </c>
      <c r="CH2565" s="120">
        <v>187478.67</v>
      </c>
      <c r="CI2565" s="120">
        <v>237237.86</v>
      </c>
      <c r="CJ2565" s="120">
        <v>266347.33</v>
      </c>
      <c r="CK2565" s="120">
        <v>266381.24</v>
      </c>
      <c r="CL2565" s="120">
        <v>260759.65</v>
      </c>
      <c r="CM2565" s="120">
        <v>235097.74</v>
      </c>
      <c r="CN2565" s="120">
        <v>227942.8</v>
      </c>
      <c r="CO2565" s="120">
        <v>262461.25</v>
      </c>
      <c r="CP2565" s="120">
        <v>33722276</v>
      </c>
      <c r="CQ2565" s="120">
        <v>33722276</v>
      </c>
      <c r="CR2565" s="120">
        <v>35055419</v>
      </c>
      <c r="CS2565" s="120">
        <v>35055419</v>
      </c>
      <c r="CT2565" s="120">
        <v>2901750.6</v>
      </c>
      <c r="CU2565" s="118">
        <v>2023</v>
      </c>
    </row>
    <row r="2566" spans="1:99" ht="39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18">
        <v>52019</v>
      </c>
      <c r="D2566" s="119" t="s">
        <v>213</v>
      </c>
      <c r="E2566" s="118" t="s">
        <v>27522</v>
      </c>
      <c r="F2566" s="119" t="s">
        <v>8717</v>
      </c>
      <c r="G2566" s="119" t="s">
        <v>8716</v>
      </c>
      <c r="H2566" s="118">
        <v>5310</v>
      </c>
      <c r="I2566" s="119" t="s">
        <v>91</v>
      </c>
      <c r="J2566" s="119" t="s">
        <v>27530</v>
      </c>
      <c r="K2566" s="119" t="s">
        <v>27570</v>
      </c>
      <c r="L2566" s="119" t="s">
        <v>210</v>
      </c>
      <c r="M2566" s="118">
        <v>22</v>
      </c>
      <c r="N2566" s="118">
        <v>2</v>
      </c>
      <c r="O2566" s="119" t="s">
        <v>27524</v>
      </c>
      <c r="P2566" s="119" t="s">
        <v>266</v>
      </c>
      <c r="Q2566" s="119" t="s">
        <v>218</v>
      </c>
      <c r="R2566" s="119" t="s">
        <v>218</v>
      </c>
      <c r="S2566" s="119" t="s">
        <v>1587</v>
      </c>
      <c r="T2566" s="119" t="s">
        <v>210</v>
      </c>
      <c r="U2566" s="119" t="s">
        <v>29917</v>
      </c>
      <c r="V2566" s="120">
        <v>86</v>
      </c>
      <c r="W2566" s="120">
        <v>6</v>
      </c>
      <c r="X2566" s="120">
        <v>560</v>
      </c>
      <c r="Y2566" s="120">
        <v>3</v>
      </c>
      <c r="Z2566" s="120">
        <v>0</v>
      </c>
      <c r="AA2566" s="120">
        <v>4</v>
      </c>
      <c r="AB2566" s="120">
        <v>522</v>
      </c>
      <c r="AC2566" s="120">
        <v>27</v>
      </c>
      <c r="AD2566" s="120">
        <v>3</v>
      </c>
      <c r="AE2566" s="120">
        <v>2</v>
      </c>
      <c r="AF2566" s="120">
        <v>4</v>
      </c>
      <c r="AG2566" s="120">
        <v>816</v>
      </c>
      <c r="AH2566" s="120">
        <v>86</v>
      </c>
      <c r="AI2566" s="120">
        <v>6</v>
      </c>
      <c r="AJ2566" s="120">
        <v>560</v>
      </c>
      <c r="AK2566" s="120">
        <v>3</v>
      </c>
      <c r="AL2566" s="120">
        <v>0</v>
      </c>
      <c r="AM2566" s="120">
        <v>4</v>
      </c>
      <c r="AN2566" s="120">
        <v>522</v>
      </c>
      <c r="AO2566" s="120">
        <v>27</v>
      </c>
      <c r="AP2566" s="120">
        <v>3</v>
      </c>
      <c r="AQ2566" s="120">
        <v>2</v>
      </c>
      <c r="AR2566" s="120">
        <v>4</v>
      </c>
      <c r="AS2566" s="120">
        <v>816</v>
      </c>
      <c r="AT2566" s="121">
        <v>5.774</v>
      </c>
      <c r="AU2566" s="121">
        <v>5.774</v>
      </c>
      <c r="AV2566" s="121">
        <v>5.774</v>
      </c>
      <c r="AW2566" s="121">
        <v>5.774</v>
      </c>
      <c r="AX2566" s="121">
        <v>0</v>
      </c>
      <c r="AY2566" s="121">
        <v>5.774</v>
      </c>
      <c r="AZ2566" s="121">
        <v>5.774</v>
      </c>
      <c r="BA2566" s="121">
        <v>5.774</v>
      </c>
      <c r="BB2566" s="121">
        <v>5.774</v>
      </c>
      <c r="BC2566" s="121">
        <v>5.774</v>
      </c>
      <c r="BD2566" s="121">
        <v>5.774</v>
      </c>
      <c r="BE2566" s="121">
        <v>5.774</v>
      </c>
      <c r="BF2566" s="120">
        <v>497</v>
      </c>
      <c r="BG2566" s="120">
        <v>35</v>
      </c>
      <c r="BH2566" s="120">
        <v>3233</v>
      </c>
      <c r="BI2566" s="120">
        <v>17</v>
      </c>
      <c r="BJ2566" s="120">
        <v>0</v>
      </c>
      <c r="BK2566" s="120">
        <v>23</v>
      </c>
      <c r="BL2566" s="120">
        <v>3014</v>
      </c>
      <c r="BM2566" s="120">
        <v>156</v>
      </c>
      <c r="BN2566" s="120">
        <v>17</v>
      </c>
      <c r="BO2566" s="120">
        <v>12</v>
      </c>
      <c r="BP2566" s="120">
        <v>23</v>
      </c>
      <c r="BQ2566" s="120">
        <v>4712</v>
      </c>
      <c r="BR2566" s="120">
        <v>497</v>
      </c>
      <c r="BS2566" s="120">
        <v>35</v>
      </c>
      <c r="BT2566" s="120">
        <v>3233</v>
      </c>
      <c r="BU2566" s="120">
        <v>17</v>
      </c>
      <c r="BV2566" s="120">
        <v>0</v>
      </c>
      <c r="BW2566" s="120">
        <v>23</v>
      </c>
      <c r="BX2566" s="120">
        <v>3014</v>
      </c>
      <c r="BY2566" s="120">
        <v>156</v>
      </c>
      <c r="BZ2566" s="120">
        <v>17</v>
      </c>
      <c r="CA2566" s="120">
        <v>12</v>
      </c>
      <c r="CB2566" s="120">
        <v>23</v>
      </c>
      <c r="CC2566" s="120">
        <v>4712</v>
      </c>
      <c r="CD2566" s="120">
        <v>42.235999999999997</v>
      </c>
      <c r="CE2566" s="120">
        <v>2.7909999999999999</v>
      </c>
      <c r="CF2566" s="120">
        <v>259.642</v>
      </c>
      <c r="CG2566" s="120">
        <v>1.367</v>
      </c>
      <c r="CH2566" s="120">
        <v>0</v>
      </c>
      <c r="CI2566" s="120">
        <v>1.9770000000000001</v>
      </c>
      <c r="CJ2566" s="120">
        <v>264.21600000000001</v>
      </c>
      <c r="CK2566" s="120">
        <v>13.685</v>
      </c>
      <c r="CL2566" s="120">
        <v>1.5349999999999999</v>
      </c>
      <c r="CM2566" s="120">
        <v>1.0189999999999999</v>
      </c>
      <c r="CN2566" s="120">
        <v>1.972</v>
      </c>
      <c r="CO2566" s="120">
        <v>392.34699999999998</v>
      </c>
      <c r="CP2566" s="120">
        <v>2033</v>
      </c>
      <c r="CQ2566" s="120">
        <v>2033</v>
      </c>
      <c r="CR2566" s="120">
        <v>11739</v>
      </c>
      <c r="CS2566" s="120">
        <v>11739</v>
      </c>
      <c r="CT2566" s="120">
        <v>982.78700000000003</v>
      </c>
      <c r="CU2566" s="118">
        <v>2023</v>
      </c>
    </row>
    <row r="2567" spans="1:99" ht="39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 s="118">
        <v>52019</v>
      </c>
      <c r="D2567" s="119" t="s">
        <v>213</v>
      </c>
      <c r="E2567" s="118" t="s">
        <v>27522</v>
      </c>
      <c r="F2567" s="119" t="s">
        <v>8717</v>
      </c>
      <c r="G2567" s="119" t="s">
        <v>8716</v>
      </c>
      <c r="H2567" s="118">
        <v>5310</v>
      </c>
      <c r="I2567" s="119" t="s">
        <v>91</v>
      </c>
      <c r="J2567" s="119" t="s">
        <v>27530</v>
      </c>
      <c r="K2567" s="119" t="s">
        <v>27570</v>
      </c>
      <c r="L2567" s="119" t="s">
        <v>210</v>
      </c>
      <c r="M2567" s="118">
        <v>22</v>
      </c>
      <c r="N2567" s="118">
        <v>2</v>
      </c>
      <c r="O2567" s="119" t="s">
        <v>27524</v>
      </c>
      <c r="P2567" s="119" t="s">
        <v>266</v>
      </c>
      <c r="Q2567" s="119" t="s">
        <v>242</v>
      </c>
      <c r="R2567" s="119" t="s">
        <v>242</v>
      </c>
      <c r="S2567" s="119" t="s">
        <v>1587</v>
      </c>
      <c r="T2567" s="119" t="s">
        <v>210</v>
      </c>
      <c r="U2567" s="119" t="s">
        <v>29915</v>
      </c>
      <c r="V2567" s="120">
        <v>451968</v>
      </c>
      <c r="W2567" s="120">
        <v>165947</v>
      </c>
      <c r="X2567" s="120">
        <v>283171</v>
      </c>
      <c r="Y2567" s="120">
        <v>748291</v>
      </c>
      <c r="Z2567" s="120">
        <v>839243</v>
      </c>
      <c r="AA2567" s="120">
        <v>1265425</v>
      </c>
      <c r="AB2567" s="120">
        <v>1556259</v>
      </c>
      <c r="AC2567" s="120">
        <v>1711979</v>
      </c>
      <c r="AD2567" s="120">
        <v>894142</v>
      </c>
      <c r="AE2567" s="120">
        <v>1558202</v>
      </c>
      <c r="AF2567" s="120">
        <v>712182</v>
      </c>
      <c r="AG2567" s="120">
        <v>324507</v>
      </c>
      <c r="AH2567" s="120">
        <v>451968</v>
      </c>
      <c r="AI2567" s="120">
        <v>165947</v>
      </c>
      <c r="AJ2567" s="120">
        <v>283171</v>
      </c>
      <c r="AK2567" s="120">
        <v>748291</v>
      </c>
      <c r="AL2567" s="120">
        <v>839243</v>
      </c>
      <c r="AM2567" s="120">
        <v>1265425</v>
      </c>
      <c r="AN2567" s="120">
        <v>1556259</v>
      </c>
      <c r="AO2567" s="120">
        <v>1711979</v>
      </c>
      <c r="AP2567" s="120">
        <v>894142</v>
      </c>
      <c r="AQ2567" s="120">
        <v>1558202</v>
      </c>
      <c r="AR2567" s="120">
        <v>712182</v>
      </c>
      <c r="AS2567" s="120">
        <v>324507</v>
      </c>
      <c r="AT2567" s="121">
        <v>1.044</v>
      </c>
      <c r="AU2567" s="121">
        <v>1.0429999999999999</v>
      </c>
      <c r="AV2567" s="121">
        <v>1.042</v>
      </c>
      <c r="AW2567" s="121">
        <v>1.0409999999999999</v>
      </c>
      <c r="AX2567" s="121">
        <v>1.0369999999999999</v>
      </c>
      <c r="AY2567" s="121">
        <v>1.0349999999999999</v>
      </c>
      <c r="AZ2567" s="121">
        <v>1.0369999999999999</v>
      </c>
      <c r="BA2567" s="121">
        <v>1.0369999999999999</v>
      </c>
      <c r="BB2567" s="121">
        <v>1.032</v>
      </c>
      <c r="BC2567" s="121">
        <v>1.04</v>
      </c>
      <c r="BD2567" s="121">
        <v>1.0409999999999999</v>
      </c>
      <c r="BE2567" s="121">
        <v>1.0449999999999999</v>
      </c>
      <c r="BF2567" s="120">
        <v>471855</v>
      </c>
      <c r="BG2567" s="120">
        <v>173083</v>
      </c>
      <c r="BH2567" s="120">
        <v>295064</v>
      </c>
      <c r="BI2567" s="120">
        <v>778971</v>
      </c>
      <c r="BJ2567" s="120">
        <v>870295</v>
      </c>
      <c r="BK2567" s="120">
        <v>1309715</v>
      </c>
      <c r="BL2567" s="120">
        <v>1613841</v>
      </c>
      <c r="BM2567" s="120">
        <v>1775322</v>
      </c>
      <c r="BN2567" s="120">
        <v>922755</v>
      </c>
      <c r="BO2567" s="120">
        <v>1620530</v>
      </c>
      <c r="BP2567" s="120">
        <v>741381</v>
      </c>
      <c r="BQ2567" s="120">
        <v>339110</v>
      </c>
      <c r="BR2567" s="120">
        <v>471855</v>
      </c>
      <c r="BS2567" s="120">
        <v>173083</v>
      </c>
      <c r="BT2567" s="120">
        <v>295064</v>
      </c>
      <c r="BU2567" s="120">
        <v>778971</v>
      </c>
      <c r="BV2567" s="120">
        <v>870295</v>
      </c>
      <c r="BW2567" s="120">
        <v>1309715</v>
      </c>
      <c r="BX2567" s="120">
        <v>1613841</v>
      </c>
      <c r="BY2567" s="120">
        <v>1775322</v>
      </c>
      <c r="BZ2567" s="120">
        <v>922755</v>
      </c>
      <c r="CA2567" s="120">
        <v>1620530</v>
      </c>
      <c r="CB2567" s="120">
        <v>741381</v>
      </c>
      <c r="CC2567" s="120">
        <v>339110</v>
      </c>
      <c r="CD2567" s="120">
        <v>40134.764000000003</v>
      </c>
      <c r="CE2567" s="120">
        <v>13943.209000000001</v>
      </c>
      <c r="CF2567" s="120">
        <v>23693.358</v>
      </c>
      <c r="CG2567" s="120">
        <v>61463.633000000002</v>
      </c>
      <c r="CH2567" s="120">
        <v>72384</v>
      </c>
      <c r="CI2567" s="120">
        <v>112095.02</v>
      </c>
      <c r="CJ2567" s="120">
        <v>141472.78</v>
      </c>
      <c r="CK2567" s="120">
        <v>155840.32000000001</v>
      </c>
      <c r="CL2567" s="120">
        <v>81775.464999999997</v>
      </c>
      <c r="CM2567" s="120">
        <v>143030.98000000001</v>
      </c>
      <c r="CN2567" s="120">
        <v>63313.027999999998</v>
      </c>
      <c r="CO2567" s="120">
        <v>28238.652999999998</v>
      </c>
      <c r="CP2567" s="120">
        <v>10511316</v>
      </c>
      <c r="CQ2567" s="120">
        <v>10511316</v>
      </c>
      <c r="CR2567" s="120">
        <v>10911922</v>
      </c>
      <c r="CS2567" s="120">
        <v>10911922</v>
      </c>
      <c r="CT2567" s="120">
        <v>937385.21</v>
      </c>
      <c r="CU2567" s="118">
        <v>2023</v>
      </c>
    </row>
    <row r="2568" spans="1:99" ht="51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 s="118">
        <v>52024</v>
      </c>
      <c r="D2568" s="119" t="s">
        <v>216</v>
      </c>
      <c r="E2568" s="118" t="s">
        <v>27522</v>
      </c>
      <c r="F2568" s="119" t="s">
        <v>8723</v>
      </c>
      <c r="G2568" s="119" t="s">
        <v>8723</v>
      </c>
      <c r="H2568" s="118">
        <v>16001</v>
      </c>
      <c r="I2568" s="119" t="s">
        <v>85</v>
      </c>
      <c r="J2568" s="119" t="s">
        <v>2971</v>
      </c>
      <c r="K2568" s="119" t="s">
        <v>27567</v>
      </c>
      <c r="L2568" s="119" t="s">
        <v>210</v>
      </c>
      <c r="M2568" s="118">
        <v>622</v>
      </c>
      <c r="N2568" s="118">
        <v>5</v>
      </c>
      <c r="O2568" s="119" t="s">
        <v>27537</v>
      </c>
      <c r="P2568" s="119" t="s">
        <v>241</v>
      </c>
      <c r="Q2568" s="119" t="s">
        <v>242</v>
      </c>
      <c r="R2568" s="119" t="s">
        <v>242</v>
      </c>
      <c r="S2568" s="119" t="s">
        <v>27548</v>
      </c>
      <c r="T2568" s="119" t="s">
        <v>210</v>
      </c>
      <c r="U2568" s="119" t="s">
        <v>29915</v>
      </c>
      <c r="V2568" s="120">
        <v>43084</v>
      </c>
      <c r="W2568" s="120">
        <v>28114</v>
      </c>
      <c r="X2568" s="120">
        <v>64446</v>
      </c>
      <c r="Y2568" s="120" t="s">
        <v>27522</v>
      </c>
      <c r="Z2568" s="120" t="s">
        <v>27522</v>
      </c>
      <c r="AA2568" s="120">
        <v>73114</v>
      </c>
      <c r="AB2568" s="120" t="s">
        <v>27522</v>
      </c>
      <c r="AC2568" s="120">
        <v>89482</v>
      </c>
      <c r="AD2568" s="120" t="s">
        <v>27522</v>
      </c>
      <c r="AE2568" s="120" t="s">
        <v>27522</v>
      </c>
      <c r="AF2568" s="120">
        <v>75644</v>
      </c>
      <c r="AG2568" s="120">
        <v>57289</v>
      </c>
      <c r="AH2568" s="120">
        <v>6315</v>
      </c>
      <c r="AI2568" s="120">
        <v>3014</v>
      </c>
      <c r="AJ2568" s="120">
        <v>5488</v>
      </c>
      <c r="AK2568" s="120" t="s">
        <v>27522</v>
      </c>
      <c r="AL2568" s="120" t="s">
        <v>27522</v>
      </c>
      <c r="AM2568" s="120">
        <v>8442</v>
      </c>
      <c r="AN2568" s="120" t="s">
        <v>27522</v>
      </c>
      <c r="AO2568" s="120">
        <v>20854</v>
      </c>
      <c r="AP2568" s="120" t="s">
        <v>27522</v>
      </c>
      <c r="AQ2568" s="120" t="s">
        <v>27522</v>
      </c>
      <c r="AR2568" s="120">
        <v>7411</v>
      </c>
      <c r="AS2568" s="120">
        <v>5465</v>
      </c>
      <c r="AT2568" s="121">
        <v>1.1000000000000001</v>
      </c>
      <c r="AU2568" s="121">
        <v>1.1000000000000001</v>
      </c>
      <c r="AV2568" s="121">
        <v>1.1000000000000001</v>
      </c>
      <c r="AW2568" s="121" t="s">
        <v>27522</v>
      </c>
      <c r="AX2568" s="121" t="s">
        <v>27522</v>
      </c>
      <c r="AY2568" s="121">
        <v>1.1000000000000001</v>
      </c>
      <c r="AZ2568" s="121" t="s">
        <v>27522</v>
      </c>
      <c r="BA2568" s="121">
        <v>1.1000000000000001</v>
      </c>
      <c r="BB2568" s="121" t="s">
        <v>27522</v>
      </c>
      <c r="BC2568" s="121" t="s">
        <v>27522</v>
      </c>
      <c r="BD2568" s="121">
        <v>1.1000000000000001</v>
      </c>
      <c r="BE2568" s="121">
        <v>1.1000000000000001</v>
      </c>
      <c r="BF2568" s="120">
        <v>47392</v>
      </c>
      <c r="BG2568" s="120">
        <v>30925</v>
      </c>
      <c r="BH2568" s="120">
        <v>70891</v>
      </c>
      <c r="BI2568" s="120" t="s">
        <v>27522</v>
      </c>
      <c r="BJ2568" s="120" t="s">
        <v>27522</v>
      </c>
      <c r="BK2568" s="120">
        <v>80425</v>
      </c>
      <c r="BL2568" s="120" t="s">
        <v>27522</v>
      </c>
      <c r="BM2568" s="120">
        <v>98430</v>
      </c>
      <c r="BN2568" s="120" t="s">
        <v>27522</v>
      </c>
      <c r="BO2568" s="120" t="s">
        <v>27522</v>
      </c>
      <c r="BP2568" s="120">
        <v>83208</v>
      </c>
      <c r="BQ2568" s="120">
        <v>63018</v>
      </c>
      <c r="BR2568" s="120">
        <v>6947</v>
      </c>
      <c r="BS2568" s="120">
        <v>3315</v>
      </c>
      <c r="BT2568" s="120">
        <v>6037</v>
      </c>
      <c r="BU2568" s="120" t="s">
        <v>27522</v>
      </c>
      <c r="BV2568" s="120" t="s">
        <v>27522</v>
      </c>
      <c r="BW2568" s="120">
        <v>9286</v>
      </c>
      <c r="BX2568" s="120" t="s">
        <v>27522</v>
      </c>
      <c r="BY2568" s="120">
        <v>22939</v>
      </c>
      <c r="BZ2568" s="120" t="s">
        <v>27522</v>
      </c>
      <c r="CA2568" s="120" t="s">
        <v>27522</v>
      </c>
      <c r="CB2568" s="120">
        <v>8152</v>
      </c>
      <c r="CC2568" s="120">
        <v>6011</v>
      </c>
      <c r="CD2568" s="120">
        <v>1283.7470000000001</v>
      </c>
      <c r="CE2568" s="120">
        <v>612.62800000000004</v>
      </c>
      <c r="CF2568" s="120">
        <v>1115.5</v>
      </c>
      <c r="CG2568" s="120" t="s">
        <v>27522</v>
      </c>
      <c r="CH2568" s="120" t="s">
        <v>27522</v>
      </c>
      <c r="CI2568" s="120">
        <v>1715.93</v>
      </c>
      <c r="CJ2568" s="120" t="s">
        <v>27522</v>
      </c>
      <c r="CK2568" s="120">
        <v>4238.8999999999996</v>
      </c>
      <c r="CL2568" s="120" t="s">
        <v>27522</v>
      </c>
      <c r="CM2568" s="120" t="s">
        <v>27522</v>
      </c>
      <c r="CN2568" s="120">
        <v>1506.41</v>
      </c>
      <c r="CO2568" s="120">
        <v>1110.76</v>
      </c>
      <c r="CP2568" s="120">
        <v>431173</v>
      </c>
      <c r="CQ2568" s="120">
        <v>56989</v>
      </c>
      <c r="CR2568" s="120">
        <v>474289</v>
      </c>
      <c r="CS2568" s="120">
        <v>62687</v>
      </c>
      <c r="CT2568" s="120">
        <v>11583.875</v>
      </c>
      <c r="CU2568" s="118">
        <v>2023</v>
      </c>
    </row>
    <row r="2569" spans="1:99" ht="51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 s="118">
        <v>52024</v>
      </c>
      <c r="D2569" s="119" t="s">
        <v>216</v>
      </c>
      <c r="E2569" s="118" t="s">
        <v>27522</v>
      </c>
      <c r="F2569" s="119" t="s">
        <v>8723</v>
      </c>
      <c r="G2569" s="119" t="s">
        <v>8723</v>
      </c>
      <c r="H2569" s="118">
        <v>16001</v>
      </c>
      <c r="I2569" s="119" t="s">
        <v>85</v>
      </c>
      <c r="J2569" s="119" t="s">
        <v>2971</v>
      </c>
      <c r="K2569" s="119" t="s">
        <v>27567</v>
      </c>
      <c r="L2569" s="119" t="s">
        <v>210</v>
      </c>
      <c r="M2569" s="118">
        <v>622</v>
      </c>
      <c r="N2569" s="118">
        <v>5</v>
      </c>
      <c r="O2569" s="119" t="s">
        <v>27537</v>
      </c>
      <c r="P2569" s="119" t="s">
        <v>241</v>
      </c>
      <c r="Q2569" s="119" t="s">
        <v>473</v>
      </c>
      <c r="R2569" s="119" t="s">
        <v>473</v>
      </c>
      <c r="S2569" s="119" t="s">
        <v>27548</v>
      </c>
      <c r="T2569" s="119" t="s">
        <v>210</v>
      </c>
      <c r="U2569" s="119" t="s">
        <v>29917</v>
      </c>
      <c r="V2569" s="120">
        <v>3405</v>
      </c>
      <c r="W2569" s="120">
        <v>4961</v>
      </c>
      <c r="X2569" s="120">
        <v>0</v>
      </c>
      <c r="Y2569" s="120" t="s">
        <v>27522</v>
      </c>
      <c r="Z2569" s="120" t="s">
        <v>27522</v>
      </c>
      <c r="AA2569" s="120">
        <v>0</v>
      </c>
      <c r="AB2569" s="120" t="s">
        <v>27522</v>
      </c>
      <c r="AC2569" s="120">
        <v>0</v>
      </c>
      <c r="AD2569" s="120" t="s">
        <v>27522</v>
      </c>
      <c r="AE2569" s="120" t="s">
        <v>27522</v>
      </c>
      <c r="AF2569" s="120">
        <v>0</v>
      </c>
      <c r="AG2569" s="120">
        <v>1521</v>
      </c>
      <c r="AH2569" s="120">
        <v>499</v>
      </c>
      <c r="AI2569" s="120">
        <v>532</v>
      </c>
      <c r="AJ2569" s="120">
        <v>0</v>
      </c>
      <c r="AK2569" s="120" t="s">
        <v>27522</v>
      </c>
      <c r="AL2569" s="120" t="s">
        <v>27522</v>
      </c>
      <c r="AM2569" s="120">
        <v>0</v>
      </c>
      <c r="AN2569" s="120" t="s">
        <v>27522</v>
      </c>
      <c r="AO2569" s="120">
        <v>0</v>
      </c>
      <c r="AP2569" s="120" t="s">
        <v>27522</v>
      </c>
      <c r="AQ2569" s="120" t="s">
        <v>27522</v>
      </c>
      <c r="AR2569" s="120">
        <v>0</v>
      </c>
      <c r="AS2569" s="120">
        <v>145</v>
      </c>
      <c r="AT2569" s="121">
        <v>6.4</v>
      </c>
      <c r="AU2569" s="121">
        <v>6.4</v>
      </c>
      <c r="AV2569" s="121">
        <v>0</v>
      </c>
      <c r="AW2569" s="121" t="s">
        <v>27522</v>
      </c>
      <c r="AX2569" s="121" t="s">
        <v>27522</v>
      </c>
      <c r="AY2569" s="121">
        <v>0</v>
      </c>
      <c r="AZ2569" s="121" t="s">
        <v>27522</v>
      </c>
      <c r="BA2569" s="121">
        <v>0</v>
      </c>
      <c r="BB2569" s="121" t="s">
        <v>27522</v>
      </c>
      <c r="BC2569" s="121" t="s">
        <v>27522</v>
      </c>
      <c r="BD2569" s="121">
        <v>0</v>
      </c>
      <c r="BE2569" s="121">
        <v>6.4</v>
      </c>
      <c r="BF2569" s="120">
        <v>21792</v>
      </c>
      <c r="BG2569" s="120">
        <v>31750</v>
      </c>
      <c r="BH2569" s="120">
        <v>0</v>
      </c>
      <c r="BI2569" s="120" t="s">
        <v>27522</v>
      </c>
      <c r="BJ2569" s="120" t="s">
        <v>27522</v>
      </c>
      <c r="BK2569" s="120">
        <v>0</v>
      </c>
      <c r="BL2569" s="120" t="s">
        <v>27522</v>
      </c>
      <c r="BM2569" s="120">
        <v>0</v>
      </c>
      <c r="BN2569" s="120" t="s">
        <v>27522</v>
      </c>
      <c r="BO2569" s="120" t="s">
        <v>27522</v>
      </c>
      <c r="BP2569" s="120">
        <v>0</v>
      </c>
      <c r="BQ2569" s="120">
        <v>9734</v>
      </c>
      <c r="BR2569" s="120">
        <v>3194</v>
      </c>
      <c r="BS2569" s="120">
        <v>3404</v>
      </c>
      <c r="BT2569" s="120">
        <v>0</v>
      </c>
      <c r="BU2569" s="120" t="s">
        <v>27522</v>
      </c>
      <c r="BV2569" s="120" t="s">
        <v>27522</v>
      </c>
      <c r="BW2569" s="120">
        <v>0</v>
      </c>
      <c r="BX2569" s="120" t="s">
        <v>27522</v>
      </c>
      <c r="BY2569" s="120">
        <v>0</v>
      </c>
      <c r="BZ2569" s="120" t="s">
        <v>27522</v>
      </c>
      <c r="CA2569" s="120" t="s">
        <v>27522</v>
      </c>
      <c r="CB2569" s="120">
        <v>0</v>
      </c>
      <c r="CC2569" s="120">
        <v>929</v>
      </c>
      <c r="CD2569" s="120">
        <v>590.29300000000001</v>
      </c>
      <c r="CE2569" s="120">
        <v>628.97199999999998</v>
      </c>
      <c r="CF2569" s="120">
        <v>0</v>
      </c>
      <c r="CG2569" s="120" t="s">
        <v>27522</v>
      </c>
      <c r="CH2569" s="120" t="s">
        <v>27522</v>
      </c>
      <c r="CI2569" s="120">
        <v>0</v>
      </c>
      <c r="CJ2569" s="120" t="s">
        <v>27522</v>
      </c>
      <c r="CK2569" s="120">
        <v>0</v>
      </c>
      <c r="CL2569" s="120" t="s">
        <v>27522</v>
      </c>
      <c r="CM2569" s="120" t="s">
        <v>27522</v>
      </c>
      <c r="CN2569" s="120">
        <v>0</v>
      </c>
      <c r="CO2569" s="120">
        <v>171.58</v>
      </c>
      <c r="CP2569" s="120">
        <v>9887</v>
      </c>
      <c r="CQ2569" s="120">
        <v>1176</v>
      </c>
      <c r="CR2569" s="120">
        <v>63276</v>
      </c>
      <c r="CS2569" s="120">
        <v>7527</v>
      </c>
      <c r="CT2569" s="120">
        <v>1390.845</v>
      </c>
      <c r="CU2569" s="118">
        <v>2023</v>
      </c>
    </row>
    <row r="2570" spans="1:99" ht="39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 s="118">
        <v>52039</v>
      </c>
      <c r="D2570" s="119" t="s">
        <v>213</v>
      </c>
      <c r="E2570" s="118" t="s">
        <v>27522</v>
      </c>
      <c r="F2570" s="119" t="s">
        <v>8747</v>
      </c>
      <c r="G2570" s="119" t="s">
        <v>8746</v>
      </c>
      <c r="H2570" s="118">
        <v>31613</v>
      </c>
      <c r="I2570" s="119" t="s">
        <v>90</v>
      </c>
      <c r="J2570" s="119" t="s">
        <v>27535</v>
      </c>
      <c r="K2570" s="119" t="s">
        <v>7520</v>
      </c>
      <c r="L2570" s="119" t="s">
        <v>210</v>
      </c>
      <c r="M2570" s="118">
        <v>22</v>
      </c>
      <c r="N2570" s="118">
        <v>2</v>
      </c>
      <c r="O2570" s="119" t="s">
        <v>27524</v>
      </c>
      <c r="P2570" s="119" t="s">
        <v>235</v>
      </c>
      <c r="Q2570" s="119" t="s">
        <v>236</v>
      </c>
      <c r="R2570" s="119" t="s">
        <v>27547</v>
      </c>
      <c r="S2570" s="119" t="s">
        <v>27581</v>
      </c>
      <c r="T2570" s="119" t="s">
        <v>210</v>
      </c>
      <c r="U2570" s="119" t="s">
        <v>210</v>
      </c>
      <c r="V2570" s="120">
        <v>0</v>
      </c>
      <c r="W2570" s="120">
        <v>0</v>
      </c>
      <c r="X2570" s="120">
        <v>0</v>
      </c>
      <c r="Y2570" s="120">
        <v>0</v>
      </c>
      <c r="Z2570" s="120">
        <v>0</v>
      </c>
      <c r="AA2570" s="120">
        <v>0</v>
      </c>
      <c r="AB2570" s="120">
        <v>0</v>
      </c>
      <c r="AC2570" s="120">
        <v>0</v>
      </c>
      <c r="AD2570" s="120">
        <v>0</v>
      </c>
      <c r="AE2570" s="120">
        <v>0</v>
      </c>
      <c r="AF2570" s="120">
        <v>0</v>
      </c>
      <c r="AG2570" s="120">
        <v>0</v>
      </c>
      <c r="AH2570" s="120">
        <v>0</v>
      </c>
      <c r="AI2570" s="120">
        <v>0</v>
      </c>
      <c r="AJ2570" s="120">
        <v>0</v>
      </c>
      <c r="AK2570" s="120">
        <v>0</v>
      </c>
      <c r="AL2570" s="120">
        <v>0</v>
      </c>
      <c r="AM2570" s="120">
        <v>0</v>
      </c>
      <c r="AN2570" s="120">
        <v>0</v>
      </c>
      <c r="AO2570" s="120">
        <v>0</v>
      </c>
      <c r="AP2570" s="120">
        <v>0</v>
      </c>
      <c r="AQ2570" s="120">
        <v>0</v>
      </c>
      <c r="AR2570" s="120">
        <v>0</v>
      </c>
      <c r="AS2570" s="120">
        <v>0</v>
      </c>
      <c r="AT2570" s="121">
        <v>0</v>
      </c>
      <c r="AU2570" s="121">
        <v>0</v>
      </c>
      <c r="AV2570" s="121">
        <v>0</v>
      </c>
      <c r="AW2570" s="121">
        <v>0</v>
      </c>
      <c r="AX2570" s="121">
        <v>0</v>
      </c>
      <c r="AY2570" s="121">
        <v>0</v>
      </c>
      <c r="AZ2570" s="121">
        <v>0</v>
      </c>
      <c r="BA2570" s="121">
        <v>0</v>
      </c>
      <c r="BB2570" s="121">
        <v>0</v>
      </c>
      <c r="BC2570" s="121">
        <v>0</v>
      </c>
      <c r="BD2570" s="121">
        <v>0</v>
      </c>
      <c r="BE2570" s="121">
        <v>0</v>
      </c>
      <c r="BF2570" s="120">
        <v>5084</v>
      </c>
      <c r="BG2570" s="120">
        <v>4702</v>
      </c>
      <c r="BH2570" s="120">
        <v>4613</v>
      </c>
      <c r="BI2570" s="120">
        <v>4647</v>
      </c>
      <c r="BJ2570" s="120">
        <v>4702</v>
      </c>
      <c r="BK2570" s="120">
        <v>4197</v>
      </c>
      <c r="BL2570" s="120">
        <v>802</v>
      </c>
      <c r="BM2570" s="120">
        <v>0</v>
      </c>
      <c r="BN2570" s="120">
        <v>1764</v>
      </c>
      <c r="BO2570" s="120">
        <v>3088</v>
      </c>
      <c r="BP2570" s="120">
        <v>2300</v>
      </c>
      <c r="BQ2570" s="120">
        <v>4330</v>
      </c>
      <c r="BR2570" s="120">
        <v>5084</v>
      </c>
      <c r="BS2570" s="120">
        <v>4702</v>
      </c>
      <c r="BT2570" s="120">
        <v>4613</v>
      </c>
      <c r="BU2570" s="120">
        <v>4647</v>
      </c>
      <c r="BV2570" s="120">
        <v>4702</v>
      </c>
      <c r="BW2570" s="120">
        <v>4197</v>
      </c>
      <c r="BX2570" s="120">
        <v>802</v>
      </c>
      <c r="BY2570" s="120">
        <v>0</v>
      </c>
      <c r="BZ2570" s="120">
        <v>1764</v>
      </c>
      <c r="CA2570" s="120">
        <v>3088</v>
      </c>
      <c r="CB2570" s="120">
        <v>2300</v>
      </c>
      <c r="CC2570" s="120">
        <v>4330</v>
      </c>
      <c r="CD2570" s="120">
        <v>1490</v>
      </c>
      <c r="CE2570" s="120">
        <v>1378</v>
      </c>
      <c r="CF2570" s="120">
        <v>1352</v>
      </c>
      <c r="CG2570" s="120">
        <v>1362</v>
      </c>
      <c r="CH2570" s="120">
        <v>1378</v>
      </c>
      <c r="CI2570" s="120">
        <v>1230</v>
      </c>
      <c r="CJ2570" s="120">
        <v>235</v>
      </c>
      <c r="CK2570" s="120">
        <v>-9</v>
      </c>
      <c r="CL2570" s="120">
        <v>517</v>
      </c>
      <c r="CM2570" s="120">
        <v>905</v>
      </c>
      <c r="CN2570" s="120">
        <v>674</v>
      </c>
      <c r="CO2570" s="120">
        <v>1269</v>
      </c>
      <c r="CP2570" s="120">
        <v>0</v>
      </c>
      <c r="CQ2570" s="120">
        <v>0</v>
      </c>
      <c r="CR2570" s="120">
        <v>40229</v>
      </c>
      <c r="CS2570" s="120">
        <v>40229</v>
      </c>
      <c r="CT2570" s="120">
        <v>11781</v>
      </c>
      <c r="CU2570" s="118">
        <v>2023</v>
      </c>
    </row>
    <row r="2571" spans="1:99" ht="39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18">
        <v>52068</v>
      </c>
      <c r="D2571" s="119" t="s">
        <v>213</v>
      </c>
      <c r="E2571" s="118" t="s">
        <v>27522</v>
      </c>
      <c r="F2571" s="119" t="s">
        <v>8769</v>
      </c>
      <c r="G2571" s="119" t="s">
        <v>1625</v>
      </c>
      <c r="H2571" s="118">
        <v>57280</v>
      </c>
      <c r="I2571" s="119" t="s">
        <v>77</v>
      </c>
      <c r="J2571" s="119" t="s">
        <v>27528</v>
      </c>
      <c r="K2571" s="119" t="s">
        <v>27568</v>
      </c>
      <c r="L2571" s="119" t="s">
        <v>210</v>
      </c>
      <c r="M2571" s="118">
        <v>22</v>
      </c>
      <c r="N2571" s="118">
        <v>2</v>
      </c>
      <c r="O2571" s="119" t="s">
        <v>27524</v>
      </c>
      <c r="P2571" s="119" t="s">
        <v>235</v>
      </c>
      <c r="Q2571" s="119" t="s">
        <v>236</v>
      </c>
      <c r="R2571" s="119" t="s">
        <v>27547</v>
      </c>
      <c r="S2571" s="119" t="s">
        <v>1587</v>
      </c>
      <c r="T2571" s="119" t="s">
        <v>210</v>
      </c>
      <c r="U2571" s="119" t="s">
        <v>210</v>
      </c>
      <c r="V2571" s="120">
        <v>0</v>
      </c>
      <c r="W2571" s="120">
        <v>0</v>
      </c>
      <c r="X2571" s="120">
        <v>0</v>
      </c>
      <c r="Y2571" s="120">
        <v>0</v>
      </c>
      <c r="Z2571" s="120">
        <v>0</v>
      </c>
      <c r="AA2571" s="120">
        <v>0</v>
      </c>
      <c r="AB2571" s="120">
        <v>0</v>
      </c>
      <c r="AC2571" s="120">
        <v>0</v>
      </c>
      <c r="AD2571" s="120">
        <v>0</v>
      </c>
      <c r="AE2571" s="120">
        <v>0</v>
      </c>
      <c r="AF2571" s="120">
        <v>0</v>
      </c>
      <c r="AG2571" s="120">
        <v>0</v>
      </c>
      <c r="AH2571" s="120">
        <v>0</v>
      </c>
      <c r="AI2571" s="120">
        <v>0</v>
      </c>
      <c r="AJ2571" s="120">
        <v>0</v>
      </c>
      <c r="AK2571" s="120">
        <v>0</v>
      </c>
      <c r="AL2571" s="120">
        <v>0</v>
      </c>
      <c r="AM2571" s="120">
        <v>0</v>
      </c>
      <c r="AN2571" s="120">
        <v>0</v>
      </c>
      <c r="AO2571" s="120">
        <v>0</v>
      </c>
      <c r="AP2571" s="120">
        <v>0</v>
      </c>
      <c r="AQ2571" s="120">
        <v>0</v>
      </c>
      <c r="AR2571" s="120">
        <v>0</v>
      </c>
      <c r="AS2571" s="120">
        <v>0</v>
      </c>
      <c r="AT2571" s="121">
        <v>0</v>
      </c>
      <c r="AU2571" s="121">
        <v>0</v>
      </c>
      <c r="AV2571" s="121">
        <v>0</v>
      </c>
      <c r="AW2571" s="121">
        <v>0</v>
      </c>
      <c r="AX2571" s="121">
        <v>0</v>
      </c>
      <c r="AY2571" s="121">
        <v>0</v>
      </c>
      <c r="AZ2571" s="121">
        <v>0</v>
      </c>
      <c r="BA2571" s="121">
        <v>0</v>
      </c>
      <c r="BB2571" s="121">
        <v>0</v>
      </c>
      <c r="BC2571" s="121">
        <v>0</v>
      </c>
      <c r="BD2571" s="121">
        <v>0</v>
      </c>
      <c r="BE2571" s="121">
        <v>0</v>
      </c>
      <c r="BF2571" s="120">
        <v>4985</v>
      </c>
      <c r="BG2571" s="120">
        <v>2893</v>
      </c>
      <c r="BH2571" s="120">
        <v>4262</v>
      </c>
      <c r="BI2571" s="120">
        <v>1375</v>
      </c>
      <c r="BJ2571" s="120">
        <v>1634</v>
      </c>
      <c r="BK2571" s="120">
        <v>795</v>
      </c>
      <c r="BL2571" s="120">
        <v>7210</v>
      </c>
      <c r="BM2571" s="120">
        <v>2395</v>
      </c>
      <c r="BN2571" s="120">
        <v>4002</v>
      </c>
      <c r="BO2571" s="120">
        <v>5411</v>
      </c>
      <c r="BP2571" s="120">
        <v>2433</v>
      </c>
      <c r="BQ2571" s="120">
        <v>2238</v>
      </c>
      <c r="BR2571" s="120">
        <v>4985</v>
      </c>
      <c r="BS2571" s="120">
        <v>2893</v>
      </c>
      <c r="BT2571" s="120">
        <v>4262</v>
      </c>
      <c r="BU2571" s="120">
        <v>1375</v>
      </c>
      <c r="BV2571" s="120">
        <v>1634</v>
      </c>
      <c r="BW2571" s="120">
        <v>795</v>
      </c>
      <c r="BX2571" s="120">
        <v>7210</v>
      </c>
      <c r="BY2571" s="120">
        <v>2395</v>
      </c>
      <c r="BZ2571" s="120">
        <v>4002</v>
      </c>
      <c r="CA2571" s="120">
        <v>5411</v>
      </c>
      <c r="CB2571" s="120">
        <v>2433</v>
      </c>
      <c r="CC2571" s="120">
        <v>2238</v>
      </c>
      <c r="CD2571" s="120">
        <v>1461</v>
      </c>
      <c r="CE2571" s="120">
        <v>848</v>
      </c>
      <c r="CF2571" s="120">
        <v>1249</v>
      </c>
      <c r="CG2571" s="120">
        <v>403</v>
      </c>
      <c r="CH2571" s="120">
        <v>479</v>
      </c>
      <c r="CI2571" s="120">
        <v>233</v>
      </c>
      <c r="CJ2571" s="120">
        <v>2113</v>
      </c>
      <c r="CK2571" s="120">
        <v>702</v>
      </c>
      <c r="CL2571" s="120">
        <v>1173</v>
      </c>
      <c r="CM2571" s="120">
        <v>1586</v>
      </c>
      <c r="CN2571" s="120">
        <v>713</v>
      </c>
      <c r="CO2571" s="120">
        <v>656</v>
      </c>
      <c r="CP2571" s="120">
        <v>0</v>
      </c>
      <c r="CQ2571" s="120">
        <v>0</v>
      </c>
      <c r="CR2571" s="120">
        <v>39633</v>
      </c>
      <c r="CS2571" s="120">
        <v>39633</v>
      </c>
      <c r="CT2571" s="120">
        <v>11616</v>
      </c>
      <c r="CU2571" s="118">
        <v>2023</v>
      </c>
    </row>
    <row r="2572" spans="1:99" ht="51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 s="118">
        <v>52073</v>
      </c>
      <c r="D2572" s="119" t="s">
        <v>216</v>
      </c>
      <c r="E2572" s="118" t="s">
        <v>27522</v>
      </c>
      <c r="F2572" s="119" t="s">
        <v>8773</v>
      </c>
      <c r="G2572" s="119" t="s">
        <v>8772</v>
      </c>
      <c r="H2572" s="118">
        <v>19524</v>
      </c>
      <c r="I2572" s="119" t="s">
        <v>51</v>
      </c>
      <c r="J2572" s="119" t="s">
        <v>27541</v>
      </c>
      <c r="K2572" s="119" t="s">
        <v>7520</v>
      </c>
      <c r="L2572" s="119" t="s">
        <v>210</v>
      </c>
      <c r="M2572" s="118">
        <v>611</v>
      </c>
      <c r="N2572" s="118">
        <v>5</v>
      </c>
      <c r="O2572" s="119" t="s">
        <v>27537</v>
      </c>
      <c r="P2572" s="119" t="s">
        <v>51</v>
      </c>
      <c r="Q2572" s="119" t="s">
        <v>218</v>
      </c>
      <c r="R2572" s="119" t="s">
        <v>218</v>
      </c>
      <c r="S2572" s="119" t="s">
        <v>27556</v>
      </c>
      <c r="T2572" s="119" t="s">
        <v>210</v>
      </c>
      <c r="U2572" s="119" t="s">
        <v>29917</v>
      </c>
      <c r="V2572" s="120">
        <v>0</v>
      </c>
      <c r="W2572" s="120">
        <v>0</v>
      </c>
      <c r="X2572" s="120">
        <v>0</v>
      </c>
      <c r="Y2572" s="120">
        <v>0</v>
      </c>
      <c r="Z2572" s="120">
        <v>0</v>
      </c>
      <c r="AA2572" s="120">
        <v>0</v>
      </c>
      <c r="AB2572" s="120">
        <v>0</v>
      </c>
      <c r="AC2572" s="120">
        <v>0</v>
      </c>
      <c r="AD2572" s="120">
        <v>0</v>
      </c>
      <c r="AE2572" s="120">
        <v>0</v>
      </c>
      <c r="AF2572" s="120">
        <v>0</v>
      </c>
      <c r="AG2572" s="120">
        <v>0</v>
      </c>
      <c r="AH2572" s="120">
        <v>0</v>
      </c>
      <c r="AI2572" s="120">
        <v>0</v>
      </c>
      <c r="AJ2572" s="120">
        <v>0</v>
      </c>
      <c r="AK2572" s="120">
        <v>0</v>
      </c>
      <c r="AL2572" s="120">
        <v>0</v>
      </c>
      <c r="AM2572" s="120">
        <v>0</v>
      </c>
      <c r="AN2572" s="120">
        <v>0</v>
      </c>
      <c r="AO2572" s="120">
        <v>0</v>
      </c>
      <c r="AP2572" s="120">
        <v>0</v>
      </c>
      <c r="AQ2572" s="120">
        <v>0</v>
      </c>
      <c r="AR2572" s="120">
        <v>0</v>
      </c>
      <c r="AS2572" s="120">
        <v>0</v>
      </c>
      <c r="AT2572" s="121">
        <v>0</v>
      </c>
      <c r="AU2572" s="121">
        <v>0</v>
      </c>
      <c r="AV2572" s="121">
        <v>0</v>
      </c>
      <c r="AW2572" s="121">
        <v>0</v>
      </c>
      <c r="AX2572" s="121">
        <v>0</v>
      </c>
      <c r="AY2572" s="121">
        <v>0</v>
      </c>
      <c r="AZ2572" s="121">
        <v>0</v>
      </c>
      <c r="BA2572" s="121">
        <v>0</v>
      </c>
      <c r="BB2572" s="121">
        <v>0</v>
      </c>
      <c r="BC2572" s="121">
        <v>0</v>
      </c>
      <c r="BD2572" s="121">
        <v>0</v>
      </c>
      <c r="BE2572" s="121">
        <v>0</v>
      </c>
      <c r="BF2572" s="120">
        <v>0</v>
      </c>
      <c r="BG2572" s="120">
        <v>0</v>
      </c>
      <c r="BH2572" s="120">
        <v>0</v>
      </c>
      <c r="BI2572" s="120">
        <v>0</v>
      </c>
      <c r="BJ2572" s="120">
        <v>0</v>
      </c>
      <c r="BK2572" s="120">
        <v>0</v>
      </c>
      <c r="BL2572" s="120">
        <v>0</v>
      </c>
      <c r="BM2572" s="120">
        <v>0</v>
      </c>
      <c r="BN2572" s="120">
        <v>0</v>
      </c>
      <c r="BO2572" s="120">
        <v>0</v>
      </c>
      <c r="BP2572" s="120">
        <v>0</v>
      </c>
      <c r="BQ2572" s="120">
        <v>0</v>
      </c>
      <c r="BR2572" s="120">
        <v>0</v>
      </c>
      <c r="BS2572" s="120">
        <v>0</v>
      </c>
      <c r="BT2572" s="120">
        <v>0</v>
      </c>
      <c r="BU2572" s="120">
        <v>0</v>
      </c>
      <c r="BV2572" s="120">
        <v>0</v>
      </c>
      <c r="BW2572" s="120">
        <v>0</v>
      </c>
      <c r="BX2572" s="120">
        <v>0</v>
      </c>
      <c r="BY2572" s="120">
        <v>0</v>
      </c>
      <c r="BZ2572" s="120">
        <v>0</v>
      </c>
      <c r="CA2572" s="120">
        <v>0</v>
      </c>
      <c r="CB2572" s="120">
        <v>0</v>
      </c>
      <c r="CC2572" s="120">
        <v>0</v>
      </c>
      <c r="CD2572" s="120">
        <v>0</v>
      </c>
      <c r="CE2572" s="120">
        <v>0</v>
      </c>
      <c r="CF2572" s="120">
        <v>0</v>
      </c>
      <c r="CG2572" s="120">
        <v>0</v>
      </c>
      <c r="CH2572" s="120">
        <v>0</v>
      </c>
      <c r="CI2572" s="120">
        <v>0</v>
      </c>
      <c r="CJ2572" s="120">
        <v>0</v>
      </c>
      <c r="CK2572" s="120">
        <v>0</v>
      </c>
      <c r="CL2572" s="120">
        <v>0</v>
      </c>
      <c r="CM2572" s="120">
        <v>0</v>
      </c>
      <c r="CN2572" s="120">
        <v>0</v>
      </c>
      <c r="CO2572" s="120">
        <v>0</v>
      </c>
      <c r="CP2572" s="120">
        <v>0</v>
      </c>
      <c r="CQ2572" s="120">
        <v>0</v>
      </c>
      <c r="CR2572" s="120">
        <v>0</v>
      </c>
      <c r="CS2572" s="120">
        <v>0</v>
      </c>
      <c r="CT2572" s="120">
        <v>0</v>
      </c>
      <c r="CU2572" s="118">
        <v>2023</v>
      </c>
    </row>
    <row r="2573" spans="1:99" ht="51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 s="118">
        <v>52073</v>
      </c>
      <c r="D2573" s="119" t="s">
        <v>216</v>
      </c>
      <c r="E2573" s="118" t="s">
        <v>27522</v>
      </c>
      <c r="F2573" s="119" t="s">
        <v>8773</v>
      </c>
      <c r="G2573" s="119" t="s">
        <v>8772</v>
      </c>
      <c r="H2573" s="118">
        <v>19524</v>
      </c>
      <c r="I2573" s="119" t="s">
        <v>51</v>
      </c>
      <c r="J2573" s="119" t="s">
        <v>27541</v>
      </c>
      <c r="K2573" s="119" t="s">
        <v>7520</v>
      </c>
      <c r="L2573" s="119" t="s">
        <v>210</v>
      </c>
      <c r="M2573" s="118">
        <v>611</v>
      </c>
      <c r="N2573" s="118">
        <v>5</v>
      </c>
      <c r="O2573" s="119" t="s">
        <v>27537</v>
      </c>
      <c r="P2573" s="119" t="s">
        <v>51</v>
      </c>
      <c r="Q2573" s="119" t="s">
        <v>478</v>
      </c>
      <c r="R2573" s="119" t="s">
        <v>27543</v>
      </c>
      <c r="S2573" s="119" t="s">
        <v>27556</v>
      </c>
      <c r="T2573" s="119" t="s">
        <v>210</v>
      </c>
      <c r="U2573" s="119" t="s">
        <v>29915</v>
      </c>
      <c r="V2573" s="120">
        <v>0</v>
      </c>
      <c r="W2573" s="120">
        <v>0</v>
      </c>
      <c r="X2573" s="120">
        <v>0</v>
      </c>
      <c r="Y2573" s="120">
        <v>0</v>
      </c>
      <c r="Z2573" s="120">
        <v>0</v>
      </c>
      <c r="AA2573" s="120">
        <v>0</v>
      </c>
      <c r="AB2573" s="120">
        <v>0</v>
      </c>
      <c r="AC2573" s="120">
        <v>0</v>
      </c>
      <c r="AD2573" s="120">
        <v>0</v>
      </c>
      <c r="AE2573" s="120">
        <v>0</v>
      </c>
      <c r="AF2573" s="120">
        <v>0</v>
      </c>
      <c r="AG2573" s="120">
        <v>0</v>
      </c>
      <c r="AH2573" s="120">
        <v>0</v>
      </c>
      <c r="AI2573" s="120">
        <v>0</v>
      </c>
      <c r="AJ2573" s="120">
        <v>0</v>
      </c>
      <c r="AK2573" s="120">
        <v>0</v>
      </c>
      <c r="AL2573" s="120">
        <v>0</v>
      </c>
      <c r="AM2573" s="120">
        <v>0</v>
      </c>
      <c r="AN2573" s="120">
        <v>0</v>
      </c>
      <c r="AO2573" s="120">
        <v>0</v>
      </c>
      <c r="AP2573" s="120">
        <v>0</v>
      </c>
      <c r="AQ2573" s="120">
        <v>0</v>
      </c>
      <c r="AR2573" s="120">
        <v>0</v>
      </c>
      <c r="AS2573" s="120">
        <v>0</v>
      </c>
      <c r="AT2573" s="121">
        <v>0</v>
      </c>
      <c r="AU2573" s="121">
        <v>0</v>
      </c>
      <c r="AV2573" s="121">
        <v>0</v>
      </c>
      <c r="AW2573" s="121">
        <v>0</v>
      </c>
      <c r="AX2573" s="121">
        <v>0</v>
      </c>
      <c r="AY2573" s="121">
        <v>0</v>
      </c>
      <c r="AZ2573" s="121">
        <v>0</v>
      </c>
      <c r="BA2573" s="121">
        <v>0</v>
      </c>
      <c r="BB2573" s="121">
        <v>0</v>
      </c>
      <c r="BC2573" s="121">
        <v>0</v>
      </c>
      <c r="BD2573" s="121">
        <v>0</v>
      </c>
      <c r="BE2573" s="121">
        <v>0</v>
      </c>
      <c r="BF2573" s="120">
        <v>0</v>
      </c>
      <c r="BG2573" s="120">
        <v>0</v>
      </c>
      <c r="BH2573" s="120">
        <v>0</v>
      </c>
      <c r="BI2573" s="120">
        <v>0</v>
      </c>
      <c r="BJ2573" s="120">
        <v>0</v>
      </c>
      <c r="BK2573" s="120">
        <v>0</v>
      </c>
      <c r="BL2573" s="120">
        <v>0</v>
      </c>
      <c r="BM2573" s="120">
        <v>0</v>
      </c>
      <c r="BN2573" s="120">
        <v>0</v>
      </c>
      <c r="BO2573" s="120">
        <v>0</v>
      </c>
      <c r="BP2573" s="120">
        <v>0</v>
      </c>
      <c r="BQ2573" s="120">
        <v>0</v>
      </c>
      <c r="BR2573" s="120">
        <v>0</v>
      </c>
      <c r="BS2573" s="120">
        <v>0</v>
      </c>
      <c r="BT2573" s="120">
        <v>0</v>
      </c>
      <c r="BU2573" s="120">
        <v>0</v>
      </c>
      <c r="BV2573" s="120">
        <v>0</v>
      </c>
      <c r="BW2573" s="120">
        <v>0</v>
      </c>
      <c r="BX2573" s="120">
        <v>0</v>
      </c>
      <c r="BY2573" s="120">
        <v>0</v>
      </c>
      <c r="BZ2573" s="120">
        <v>0</v>
      </c>
      <c r="CA2573" s="120">
        <v>0</v>
      </c>
      <c r="CB2573" s="120">
        <v>0</v>
      </c>
      <c r="CC2573" s="120">
        <v>0</v>
      </c>
      <c r="CD2573" s="120">
        <v>0</v>
      </c>
      <c r="CE2573" s="120">
        <v>0</v>
      </c>
      <c r="CF2573" s="120">
        <v>0</v>
      </c>
      <c r="CG2573" s="120">
        <v>0</v>
      </c>
      <c r="CH2573" s="120">
        <v>0</v>
      </c>
      <c r="CI2573" s="120">
        <v>0</v>
      </c>
      <c r="CJ2573" s="120">
        <v>0</v>
      </c>
      <c r="CK2573" s="120">
        <v>0</v>
      </c>
      <c r="CL2573" s="120">
        <v>0</v>
      </c>
      <c r="CM2573" s="120">
        <v>0</v>
      </c>
      <c r="CN2573" s="120">
        <v>0</v>
      </c>
      <c r="CO2573" s="120">
        <v>0</v>
      </c>
      <c r="CP2573" s="120">
        <v>0</v>
      </c>
      <c r="CQ2573" s="120">
        <v>0</v>
      </c>
      <c r="CR2573" s="120">
        <v>0</v>
      </c>
      <c r="CS2573" s="120">
        <v>0</v>
      </c>
      <c r="CT2573" s="120">
        <v>0</v>
      </c>
      <c r="CU2573" s="118">
        <v>2023</v>
      </c>
    </row>
    <row r="2574" spans="1:99" ht="51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 s="118">
        <v>52073</v>
      </c>
      <c r="D2574" s="119" t="s">
        <v>216</v>
      </c>
      <c r="E2574" s="118" t="s">
        <v>27522</v>
      </c>
      <c r="F2574" s="119" t="s">
        <v>8773</v>
      </c>
      <c r="G2574" s="119" t="s">
        <v>8772</v>
      </c>
      <c r="H2574" s="118">
        <v>19524</v>
      </c>
      <c r="I2574" s="119" t="s">
        <v>51</v>
      </c>
      <c r="J2574" s="119" t="s">
        <v>27541</v>
      </c>
      <c r="K2574" s="119" t="s">
        <v>7520</v>
      </c>
      <c r="L2574" s="119" t="s">
        <v>210</v>
      </c>
      <c r="M2574" s="118">
        <v>611</v>
      </c>
      <c r="N2574" s="118">
        <v>5</v>
      </c>
      <c r="O2574" s="119" t="s">
        <v>27537</v>
      </c>
      <c r="P2574" s="119" t="s">
        <v>51</v>
      </c>
      <c r="Q2574" s="119" t="s">
        <v>242</v>
      </c>
      <c r="R2574" s="119" t="s">
        <v>242</v>
      </c>
      <c r="S2574" s="119" t="s">
        <v>27556</v>
      </c>
      <c r="T2574" s="119" t="s">
        <v>210</v>
      </c>
      <c r="U2574" s="119" t="s">
        <v>29915</v>
      </c>
      <c r="V2574" s="120">
        <v>51212</v>
      </c>
      <c r="W2574" s="120">
        <v>64035</v>
      </c>
      <c r="X2574" s="120">
        <v>63826</v>
      </c>
      <c r="Y2574" s="120">
        <v>98685</v>
      </c>
      <c r="Z2574" s="120">
        <v>106328</v>
      </c>
      <c r="AA2574" s="120">
        <v>91515</v>
      </c>
      <c r="AB2574" s="120">
        <v>101890</v>
      </c>
      <c r="AC2574" s="120">
        <v>103364</v>
      </c>
      <c r="AD2574" s="120">
        <v>108656</v>
      </c>
      <c r="AE2574" s="120">
        <v>102365</v>
      </c>
      <c r="AF2574" s="120">
        <v>92597</v>
      </c>
      <c r="AG2574" s="120">
        <v>85256</v>
      </c>
      <c r="AH2574" s="120">
        <v>5808</v>
      </c>
      <c r="AI2574" s="120">
        <v>11909</v>
      </c>
      <c r="AJ2574" s="120">
        <v>11791</v>
      </c>
      <c r="AK2574" s="120">
        <v>25439</v>
      </c>
      <c r="AL2574" s="120">
        <v>25521</v>
      </c>
      <c r="AM2574" s="120">
        <v>26055</v>
      </c>
      <c r="AN2574" s="120">
        <v>29722</v>
      </c>
      <c r="AO2574" s="120">
        <v>13770</v>
      </c>
      <c r="AP2574" s="120">
        <v>23514</v>
      </c>
      <c r="AQ2574" s="120">
        <v>25875</v>
      </c>
      <c r="AR2574" s="120">
        <v>14413</v>
      </c>
      <c r="AS2574" s="120">
        <v>30529</v>
      </c>
      <c r="AT2574" s="121">
        <v>1.0589999999999999</v>
      </c>
      <c r="AU2574" s="121">
        <v>1.042</v>
      </c>
      <c r="AV2574" s="121">
        <v>1.0369999999999999</v>
      </c>
      <c r="AW2574" s="121">
        <v>1.0369999999999999</v>
      </c>
      <c r="AX2574" s="121">
        <v>1.034</v>
      </c>
      <c r="AY2574" s="121">
        <v>1.034</v>
      </c>
      <c r="AZ2574" s="121">
        <v>1.036</v>
      </c>
      <c r="BA2574" s="121">
        <v>1.04</v>
      </c>
      <c r="BB2574" s="121">
        <v>1.036</v>
      </c>
      <c r="BC2574" s="121">
        <v>1.03</v>
      </c>
      <c r="BD2574" s="121">
        <v>1.038</v>
      </c>
      <c r="BE2574" s="121">
        <v>1.044</v>
      </c>
      <c r="BF2574" s="120">
        <v>54234</v>
      </c>
      <c r="BG2574" s="120">
        <v>66724</v>
      </c>
      <c r="BH2574" s="120">
        <v>66188</v>
      </c>
      <c r="BI2574" s="120">
        <v>102336</v>
      </c>
      <c r="BJ2574" s="120">
        <v>109943</v>
      </c>
      <c r="BK2574" s="120">
        <v>94627</v>
      </c>
      <c r="BL2574" s="120">
        <v>105558</v>
      </c>
      <c r="BM2574" s="120">
        <v>107499</v>
      </c>
      <c r="BN2574" s="120">
        <v>112568</v>
      </c>
      <c r="BO2574" s="120">
        <v>105436</v>
      </c>
      <c r="BP2574" s="120">
        <v>96116</v>
      </c>
      <c r="BQ2574" s="120">
        <v>89007</v>
      </c>
      <c r="BR2574" s="120">
        <v>6151</v>
      </c>
      <c r="BS2574" s="120">
        <v>12409</v>
      </c>
      <c r="BT2574" s="120">
        <v>12227</v>
      </c>
      <c r="BU2574" s="120">
        <v>26380</v>
      </c>
      <c r="BV2574" s="120">
        <v>26389</v>
      </c>
      <c r="BW2574" s="120">
        <v>26941</v>
      </c>
      <c r="BX2574" s="120">
        <v>30792</v>
      </c>
      <c r="BY2574" s="120">
        <v>14321</v>
      </c>
      <c r="BZ2574" s="120">
        <v>24361</v>
      </c>
      <c r="CA2574" s="120">
        <v>26651</v>
      </c>
      <c r="CB2574" s="120">
        <v>14961</v>
      </c>
      <c r="CC2574" s="120">
        <v>31872</v>
      </c>
      <c r="CD2574" s="120">
        <v>1316</v>
      </c>
      <c r="CE2574" s="120">
        <v>2655</v>
      </c>
      <c r="CF2574" s="120">
        <v>2616</v>
      </c>
      <c r="CG2574" s="120">
        <v>5644</v>
      </c>
      <c r="CH2574" s="120">
        <v>5646</v>
      </c>
      <c r="CI2574" s="120">
        <v>5764</v>
      </c>
      <c r="CJ2574" s="120">
        <v>6588</v>
      </c>
      <c r="CK2574" s="120">
        <v>3064</v>
      </c>
      <c r="CL2574" s="120">
        <v>5212</v>
      </c>
      <c r="CM2574" s="120">
        <v>5702</v>
      </c>
      <c r="CN2574" s="120">
        <v>3201</v>
      </c>
      <c r="CO2574" s="120">
        <v>6819</v>
      </c>
      <c r="CP2574" s="120">
        <v>1069729</v>
      </c>
      <c r="CQ2574" s="120">
        <v>244346</v>
      </c>
      <c r="CR2574" s="120">
        <v>1110236</v>
      </c>
      <c r="CS2574" s="120">
        <v>253455</v>
      </c>
      <c r="CT2574" s="120">
        <v>54227</v>
      </c>
      <c r="CU2574" s="118">
        <v>2023</v>
      </c>
    </row>
    <row r="2575" spans="1:99" ht="51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 s="118">
        <v>52073</v>
      </c>
      <c r="D2575" s="119" t="s">
        <v>216</v>
      </c>
      <c r="E2575" s="118" t="s">
        <v>27522</v>
      </c>
      <c r="F2575" s="119" t="s">
        <v>8773</v>
      </c>
      <c r="G2575" s="119" t="s">
        <v>8772</v>
      </c>
      <c r="H2575" s="118">
        <v>19524</v>
      </c>
      <c r="I2575" s="119" t="s">
        <v>51</v>
      </c>
      <c r="J2575" s="119" t="s">
        <v>27541</v>
      </c>
      <c r="K2575" s="119" t="s">
        <v>7520</v>
      </c>
      <c r="L2575" s="119" t="s">
        <v>210</v>
      </c>
      <c r="M2575" s="118">
        <v>611</v>
      </c>
      <c r="N2575" s="118">
        <v>5</v>
      </c>
      <c r="O2575" s="119" t="s">
        <v>27537</v>
      </c>
      <c r="P2575" s="119" t="s">
        <v>53</v>
      </c>
      <c r="Q2575" s="119" t="s">
        <v>218</v>
      </c>
      <c r="R2575" s="119" t="s">
        <v>218</v>
      </c>
      <c r="S2575" s="119" t="s">
        <v>27556</v>
      </c>
      <c r="T2575" s="119" t="s">
        <v>210</v>
      </c>
      <c r="U2575" s="119" t="s">
        <v>29917</v>
      </c>
      <c r="V2575" s="120">
        <v>0</v>
      </c>
      <c r="W2575" s="120">
        <v>0</v>
      </c>
      <c r="X2575" s="120">
        <v>0</v>
      </c>
      <c r="Y2575" s="120">
        <v>0</v>
      </c>
      <c r="Z2575" s="120">
        <v>0</v>
      </c>
      <c r="AA2575" s="120">
        <v>0</v>
      </c>
      <c r="AB2575" s="120">
        <v>0</v>
      </c>
      <c r="AC2575" s="120">
        <v>0</v>
      </c>
      <c r="AD2575" s="120">
        <v>0</v>
      </c>
      <c r="AE2575" s="120">
        <v>0</v>
      </c>
      <c r="AF2575" s="120">
        <v>0</v>
      </c>
      <c r="AG2575" s="120">
        <v>0</v>
      </c>
      <c r="AH2575" s="120">
        <v>0</v>
      </c>
      <c r="AI2575" s="120">
        <v>0</v>
      </c>
      <c r="AJ2575" s="120">
        <v>0</v>
      </c>
      <c r="AK2575" s="120">
        <v>0</v>
      </c>
      <c r="AL2575" s="120">
        <v>0</v>
      </c>
      <c r="AM2575" s="120">
        <v>0</v>
      </c>
      <c r="AN2575" s="120">
        <v>0</v>
      </c>
      <c r="AO2575" s="120">
        <v>0</v>
      </c>
      <c r="AP2575" s="120">
        <v>0</v>
      </c>
      <c r="AQ2575" s="120">
        <v>0</v>
      </c>
      <c r="AR2575" s="120">
        <v>0</v>
      </c>
      <c r="AS2575" s="120">
        <v>0</v>
      </c>
      <c r="AT2575" s="121">
        <v>0</v>
      </c>
      <c r="AU2575" s="121">
        <v>0</v>
      </c>
      <c r="AV2575" s="121">
        <v>0</v>
      </c>
      <c r="AW2575" s="121">
        <v>0</v>
      </c>
      <c r="AX2575" s="121">
        <v>0</v>
      </c>
      <c r="AY2575" s="121">
        <v>0</v>
      </c>
      <c r="AZ2575" s="121">
        <v>0</v>
      </c>
      <c r="BA2575" s="121">
        <v>0</v>
      </c>
      <c r="BB2575" s="121">
        <v>0</v>
      </c>
      <c r="BC2575" s="121">
        <v>0</v>
      </c>
      <c r="BD2575" s="121">
        <v>0</v>
      </c>
      <c r="BE2575" s="121">
        <v>0</v>
      </c>
      <c r="BF2575" s="120">
        <v>0</v>
      </c>
      <c r="BG2575" s="120">
        <v>0</v>
      </c>
      <c r="BH2575" s="120">
        <v>0</v>
      </c>
      <c r="BI2575" s="120">
        <v>0</v>
      </c>
      <c r="BJ2575" s="120">
        <v>0</v>
      </c>
      <c r="BK2575" s="120">
        <v>0</v>
      </c>
      <c r="BL2575" s="120">
        <v>0</v>
      </c>
      <c r="BM2575" s="120">
        <v>0</v>
      </c>
      <c r="BN2575" s="120">
        <v>0</v>
      </c>
      <c r="BO2575" s="120">
        <v>0</v>
      </c>
      <c r="BP2575" s="120">
        <v>0</v>
      </c>
      <c r="BQ2575" s="120">
        <v>0</v>
      </c>
      <c r="BR2575" s="120">
        <v>0</v>
      </c>
      <c r="BS2575" s="120">
        <v>0</v>
      </c>
      <c r="BT2575" s="120">
        <v>0</v>
      </c>
      <c r="BU2575" s="120">
        <v>0</v>
      </c>
      <c r="BV2575" s="120">
        <v>0</v>
      </c>
      <c r="BW2575" s="120">
        <v>0</v>
      </c>
      <c r="BX2575" s="120">
        <v>0</v>
      </c>
      <c r="BY2575" s="120">
        <v>0</v>
      </c>
      <c r="BZ2575" s="120">
        <v>0</v>
      </c>
      <c r="CA2575" s="120">
        <v>0</v>
      </c>
      <c r="CB2575" s="120">
        <v>0</v>
      </c>
      <c r="CC2575" s="120">
        <v>0</v>
      </c>
      <c r="CD2575" s="120">
        <v>0</v>
      </c>
      <c r="CE2575" s="120">
        <v>0</v>
      </c>
      <c r="CF2575" s="120">
        <v>0</v>
      </c>
      <c r="CG2575" s="120">
        <v>0</v>
      </c>
      <c r="CH2575" s="120">
        <v>0</v>
      </c>
      <c r="CI2575" s="120">
        <v>0</v>
      </c>
      <c r="CJ2575" s="120">
        <v>0</v>
      </c>
      <c r="CK2575" s="120">
        <v>0</v>
      </c>
      <c r="CL2575" s="120">
        <v>0</v>
      </c>
      <c r="CM2575" s="120">
        <v>0</v>
      </c>
      <c r="CN2575" s="120">
        <v>0</v>
      </c>
      <c r="CO2575" s="120">
        <v>0</v>
      </c>
      <c r="CP2575" s="120">
        <v>0</v>
      </c>
      <c r="CQ2575" s="120">
        <v>0</v>
      </c>
      <c r="CR2575" s="120">
        <v>0</v>
      </c>
      <c r="CS2575" s="120">
        <v>0</v>
      </c>
      <c r="CT2575" s="120">
        <v>0</v>
      </c>
      <c r="CU2575" s="118">
        <v>2023</v>
      </c>
    </row>
    <row r="2576" spans="1:99" ht="51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 s="118">
        <v>52073</v>
      </c>
      <c r="D2576" s="119" t="s">
        <v>216</v>
      </c>
      <c r="E2576" s="118" t="s">
        <v>27522</v>
      </c>
      <c r="F2576" s="119" t="s">
        <v>8773</v>
      </c>
      <c r="G2576" s="119" t="s">
        <v>8772</v>
      </c>
      <c r="H2576" s="118">
        <v>19524</v>
      </c>
      <c r="I2576" s="119" t="s">
        <v>51</v>
      </c>
      <c r="J2576" s="119" t="s">
        <v>27541</v>
      </c>
      <c r="K2576" s="119" t="s">
        <v>7520</v>
      </c>
      <c r="L2576" s="119" t="s">
        <v>210</v>
      </c>
      <c r="M2576" s="118">
        <v>611</v>
      </c>
      <c r="N2576" s="118">
        <v>5</v>
      </c>
      <c r="O2576" s="119" t="s">
        <v>27537</v>
      </c>
      <c r="P2576" s="119" t="s">
        <v>53</v>
      </c>
      <c r="Q2576" s="119" t="s">
        <v>478</v>
      </c>
      <c r="R2576" s="119" t="s">
        <v>27543</v>
      </c>
      <c r="S2576" s="119" t="s">
        <v>27556</v>
      </c>
      <c r="T2576" s="119" t="s">
        <v>210</v>
      </c>
      <c r="U2576" s="119" t="s">
        <v>29915</v>
      </c>
      <c r="V2576" s="120">
        <v>0</v>
      </c>
      <c r="W2576" s="120">
        <v>0</v>
      </c>
      <c r="X2576" s="120">
        <v>0</v>
      </c>
      <c r="Y2576" s="120">
        <v>0</v>
      </c>
      <c r="Z2576" s="120">
        <v>0</v>
      </c>
      <c r="AA2576" s="120">
        <v>0</v>
      </c>
      <c r="AB2576" s="120">
        <v>0</v>
      </c>
      <c r="AC2576" s="120">
        <v>0</v>
      </c>
      <c r="AD2576" s="120">
        <v>0</v>
      </c>
      <c r="AE2576" s="120">
        <v>0</v>
      </c>
      <c r="AF2576" s="120">
        <v>0</v>
      </c>
      <c r="AG2576" s="120">
        <v>0</v>
      </c>
      <c r="AH2576" s="120">
        <v>0</v>
      </c>
      <c r="AI2576" s="120">
        <v>0</v>
      </c>
      <c r="AJ2576" s="120">
        <v>0</v>
      </c>
      <c r="AK2576" s="120">
        <v>0</v>
      </c>
      <c r="AL2576" s="120">
        <v>0</v>
      </c>
      <c r="AM2576" s="120">
        <v>0</v>
      </c>
      <c r="AN2576" s="120">
        <v>0</v>
      </c>
      <c r="AO2576" s="120">
        <v>0</v>
      </c>
      <c r="AP2576" s="120">
        <v>0</v>
      </c>
      <c r="AQ2576" s="120">
        <v>0</v>
      </c>
      <c r="AR2576" s="120">
        <v>0</v>
      </c>
      <c r="AS2576" s="120">
        <v>0</v>
      </c>
      <c r="AT2576" s="121">
        <v>0</v>
      </c>
      <c r="AU2576" s="121">
        <v>0</v>
      </c>
      <c r="AV2576" s="121">
        <v>0</v>
      </c>
      <c r="AW2576" s="121">
        <v>0</v>
      </c>
      <c r="AX2576" s="121">
        <v>0</v>
      </c>
      <c r="AY2576" s="121">
        <v>0</v>
      </c>
      <c r="AZ2576" s="121">
        <v>0</v>
      </c>
      <c r="BA2576" s="121">
        <v>0</v>
      </c>
      <c r="BB2576" s="121">
        <v>0</v>
      </c>
      <c r="BC2576" s="121">
        <v>0</v>
      </c>
      <c r="BD2576" s="121">
        <v>0</v>
      </c>
      <c r="BE2576" s="121">
        <v>0</v>
      </c>
      <c r="BF2576" s="120">
        <v>0</v>
      </c>
      <c r="BG2576" s="120">
        <v>0</v>
      </c>
      <c r="BH2576" s="120">
        <v>0</v>
      </c>
      <c r="BI2576" s="120">
        <v>0</v>
      </c>
      <c r="BJ2576" s="120">
        <v>0</v>
      </c>
      <c r="BK2576" s="120">
        <v>0</v>
      </c>
      <c r="BL2576" s="120">
        <v>0</v>
      </c>
      <c r="BM2576" s="120">
        <v>0</v>
      </c>
      <c r="BN2576" s="120">
        <v>0</v>
      </c>
      <c r="BO2576" s="120">
        <v>0</v>
      </c>
      <c r="BP2576" s="120">
        <v>0</v>
      </c>
      <c r="BQ2576" s="120">
        <v>0</v>
      </c>
      <c r="BR2576" s="120">
        <v>0</v>
      </c>
      <c r="BS2576" s="120">
        <v>0</v>
      </c>
      <c r="BT2576" s="120">
        <v>0</v>
      </c>
      <c r="BU2576" s="120">
        <v>0</v>
      </c>
      <c r="BV2576" s="120">
        <v>0</v>
      </c>
      <c r="BW2576" s="120">
        <v>0</v>
      </c>
      <c r="BX2576" s="120">
        <v>0</v>
      </c>
      <c r="BY2576" s="120">
        <v>0</v>
      </c>
      <c r="BZ2576" s="120">
        <v>0</v>
      </c>
      <c r="CA2576" s="120">
        <v>0</v>
      </c>
      <c r="CB2576" s="120">
        <v>0</v>
      </c>
      <c r="CC2576" s="120">
        <v>0</v>
      </c>
      <c r="CD2576" s="120">
        <v>0</v>
      </c>
      <c r="CE2576" s="120">
        <v>0</v>
      </c>
      <c r="CF2576" s="120">
        <v>0</v>
      </c>
      <c r="CG2576" s="120">
        <v>0</v>
      </c>
      <c r="CH2576" s="120">
        <v>0</v>
      </c>
      <c r="CI2576" s="120">
        <v>0</v>
      </c>
      <c r="CJ2576" s="120">
        <v>0</v>
      </c>
      <c r="CK2576" s="120">
        <v>0</v>
      </c>
      <c r="CL2576" s="120">
        <v>0</v>
      </c>
      <c r="CM2576" s="120">
        <v>0</v>
      </c>
      <c r="CN2576" s="120">
        <v>0</v>
      </c>
      <c r="CO2576" s="120">
        <v>0</v>
      </c>
      <c r="CP2576" s="120">
        <v>0</v>
      </c>
      <c r="CQ2576" s="120">
        <v>0</v>
      </c>
      <c r="CR2576" s="120">
        <v>0</v>
      </c>
      <c r="CS2576" s="120">
        <v>0</v>
      </c>
      <c r="CT2576" s="120">
        <v>0</v>
      </c>
      <c r="CU2576" s="118">
        <v>2023</v>
      </c>
    </row>
    <row r="2577" spans="1:99" ht="51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 s="118">
        <v>52073</v>
      </c>
      <c r="D2577" s="119" t="s">
        <v>216</v>
      </c>
      <c r="E2577" s="118" t="s">
        <v>27522</v>
      </c>
      <c r="F2577" s="119" t="s">
        <v>8773</v>
      </c>
      <c r="G2577" s="119" t="s">
        <v>8772</v>
      </c>
      <c r="H2577" s="118">
        <v>19524</v>
      </c>
      <c r="I2577" s="119" t="s">
        <v>51</v>
      </c>
      <c r="J2577" s="119" t="s">
        <v>27541</v>
      </c>
      <c r="K2577" s="119" t="s">
        <v>7520</v>
      </c>
      <c r="L2577" s="119" t="s">
        <v>210</v>
      </c>
      <c r="M2577" s="118">
        <v>611</v>
      </c>
      <c r="N2577" s="118">
        <v>5</v>
      </c>
      <c r="O2577" s="119" t="s">
        <v>27537</v>
      </c>
      <c r="P2577" s="119" t="s">
        <v>53</v>
      </c>
      <c r="Q2577" s="119" t="s">
        <v>242</v>
      </c>
      <c r="R2577" s="119" t="s">
        <v>242</v>
      </c>
      <c r="S2577" s="119" t="s">
        <v>27556</v>
      </c>
      <c r="T2577" s="119" t="s">
        <v>210</v>
      </c>
      <c r="U2577" s="119" t="s">
        <v>29915</v>
      </c>
      <c r="V2577" s="120">
        <v>196627</v>
      </c>
      <c r="W2577" s="120">
        <v>191609</v>
      </c>
      <c r="X2577" s="120">
        <v>201592</v>
      </c>
      <c r="Y2577" s="120">
        <v>200121</v>
      </c>
      <c r="Z2577" s="120">
        <v>183546</v>
      </c>
      <c r="AA2577" s="120">
        <v>157984</v>
      </c>
      <c r="AB2577" s="120">
        <v>176896</v>
      </c>
      <c r="AC2577" s="120">
        <v>189121</v>
      </c>
      <c r="AD2577" s="120">
        <v>183990</v>
      </c>
      <c r="AE2577" s="120">
        <v>173098</v>
      </c>
      <c r="AF2577" s="120">
        <v>177793</v>
      </c>
      <c r="AG2577" s="120">
        <v>173548</v>
      </c>
      <c r="AH2577" s="120">
        <v>77061</v>
      </c>
      <c r="AI2577" s="120">
        <v>76883</v>
      </c>
      <c r="AJ2577" s="120">
        <v>80611</v>
      </c>
      <c r="AK2577" s="120">
        <v>79467</v>
      </c>
      <c r="AL2577" s="120">
        <v>71543</v>
      </c>
      <c r="AM2577" s="120">
        <v>60816</v>
      </c>
      <c r="AN2577" s="120">
        <v>68720</v>
      </c>
      <c r="AO2577" s="120">
        <v>72609</v>
      </c>
      <c r="AP2577" s="120">
        <v>71580</v>
      </c>
      <c r="AQ2577" s="120">
        <v>67523</v>
      </c>
      <c r="AR2577" s="120">
        <v>65742</v>
      </c>
      <c r="AS2577" s="120">
        <v>67455</v>
      </c>
      <c r="AT2577" s="121">
        <v>1.0589999999999999</v>
      </c>
      <c r="AU2577" s="121">
        <v>1.042</v>
      </c>
      <c r="AV2577" s="121">
        <v>1.0369999999999999</v>
      </c>
      <c r="AW2577" s="121">
        <v>1.0369999999999999</v>
      </c>
      <c r="AX2577" s="121">
        <v>1.034</v>
      </c>
      <c r="AY2577" s="121">
        <v>1.034</v>
      </c>
      <c r="AZ2577" s="121">
        <v>1.036</v>
      </c>
      <c r="BA2577" s="121">
        <v>1.04</v>
      </c>
      <c r="BB2577" s="121">
        <v>1.036</v>
      </c>
      <c r="BC2577" s="121">
        <v>1.03</v>
      </c>
      <c r="BD2577" s="121">
        <v>1.038</v>
      </c>
      <c r="BE2577" s="121">
        <v>1.044</v>
      </c>
      <c r="BF2577" s="120">
        <v>208228</v>
      </c>
      <c r="BG2577" s="120">
        <v>199657</v>
      </c>
      <c r="BH2577" s="120">
        <v>209051</v>
      </c>
      <c r="BI2577" s="120">
        <v>207525</v>
      </c>
      <c r="BJ2577" s="120">
        <v>189787</v>
      </c>
      <c r="BK2577" s="120">
        <v>163355</v>
      </c>
      <c r="BL2577" s="120">
        <v>183264</v>
      </c>
      <c r="BM2577" s="120">
        <v>196686</v>
      </c>
      <c r="BN2577" s="120">
        <v>190614</v>
      </c>
      <c r="BO2577" s="120">
        <v>178291</v>
      </c>
      <c r="BP2577" s="120">
        <v>184549</v>
      </c>
      <c r="BQ2577" s="120">
        <v>181184</v>
      </c>
      <c r="BR2577" s="120">
        <v>81608</v>
      </c>
      <c r="BS2577" s="120">
        <v>80112</v>
      </c>
      <c r="BT2577" s="120">
        <v>83594</v>
      </c>
      <c r="BU2577" s="120">
        <v>82407</v>
      </c>
      <c r="BV2577" s="120">
        <v>73975</v>
      </c>
      <c r="BW2577" s="120">
        <v>62884</v>
      </c>
      <c r="BX2577" s="120">
        <v>71194</v>
      </c>
      <c r="BY2577" s="120">
        <v>75513</v>
      </c>
      <c r="BZ2577" s="120">
        <v>74157</v>
      </c>
      <c r="CA2577" s="120">
        <v>69549</v>
      </c>
      <c r="CB2577" s="120">
        <v>68240</v>
      </c>
      <c r="CC2577" s="120">
        <v>70423</v>
      </c>
      <c r="CD2577" s="120">
        <v>17427</v>
      </c>
      <c r="CE2577" s="120">
        <v>17109</v>
      </c>
      <c r="CF2577" s="120">
        <v>17848</v>
      </c>
      <c r="CG2577" s="120">
        <v>17602</v>
      </c>
      <c r="CH2577" s="120">
        <v>15806</v>
      </c>
      <c r="CI2577" s="120">
        <v>13427</v>
      </c>
      <c r="CJ2577" s="120">
        <v>15195</v>
      </c>
      <c r="CK2577" s="120">
        <v>16130</v>
      </c>
      <c r="CL2577" s="120">
        <v>15830</v>
      </c>
      <c r="CM2577" s="120">
        <v>14850</v>
      </c>
      <c r="CN2577" s="120">
        <v>14567</v>
      </c>
      <c r="CO2577" s="120">
        <v>15043</v>
      </c>
      <c r="CP2577" s="120">
        <v>2205925</v>
      </c>
      <c r="CQ2577" s="120">
        <v>860010</v>
      </c>
      <c r="CR2577" s="120">
        <v>2292191</v>
      </c>
      <c r="CS2577" s="120">
        <v>893656</v>
      </c>
      <c r="CT2577" s="120">
        <v>190834</v>
      </c>
      <c r="CU2577" s="118">
        <v>2023</v>
      </c>
    </row>
    <row r="2578" spans="1:99" ht="51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 s="118">
        <v>52085</v>
      </c>
      <c r="D2578" s="119" t="s">
        <v>216</v>
      </c>
      <c r="E2578" s="118" t="s">
        <v>27522</v>
      </c>
      <c r="F2578" s="119" t="s">
        <v>8784</v>
      </c>
      <c r="G2578" s="119" t="s">
        <v>8468</v>
      </c>
      <c r="H2578" s="118">
        <v>54713</v>
      </c>
      <c r="I2578" s="119" t="s">
        <v>51</v>
      </c>
      <c r="J2578" s="119" t="s">
        <v>27541</v>
      </c>
      <c r="K2578" s="119" t="s">
        <v>7520</v>
      </c>
      <c r="L2578" s="119" t="s">
        <v>210</v>
      </c>
      <c r="M2578" s="118">
        <v>211</v>
      </c>
      <c r="N2578" s="118">
        <v>7</v>
      </c>
      <c r="O2578" s="119" t="s">
        <v>27529</v>
      </c>
      <c r="P2578" s="119" t="s">
        <v>266</v>
      </c>
      <c r="Q2578" s="119" t="s">
        <v>242</v>
      </c>
      <c r="R2578" s="119" t="s">
        <v>242</v>
      </c>
      <c r="S2578" s="119" t="s">
        <v>27549</v>
      </c>
      <c r="T2578" s="119" t="s">
        <v>210</v>
      </c>
      <c r="U2578" s="119" t="s">
        <v>29915</v>
      </c>
      <c r="V2578" s="120">
        <v>78858</v>
      </c>
      <c r="W2578" s="120">
        <v>67258</v>
      </c>
      <c r="X2578" s="120">
        <v>81785</v>
      </c>
      <c r="Y2578" s="120">
        <v>78855</v>
      </c>
      <c r="Z2578" s="120">
        <v>95702</v>
      </c>
      <c r="AA2578" s="120">
        <v>84819</v>
      </c>
      <c r="AB2578" s="120">
        <v>79200</v>
      </c>
      <c r="AC2578" s="120">
        <v>77893</v>
      </c>
      <c r="AD2578" s="120">
        <v>76662</v>
      </c>
      <c r="AE2578" s="120">
        <v>78582</v>
      </c>
      <c r="AF2578" s="120">
        <v>77732</v>
      </c>
      <c r="AG2578" s="120">
        <v>94130</v>
      </c>
      <c r="AH2578" s="120">
        <v>20490</v>
      </c>
      <c r="AI2578" s="120">
        <v>18465</v>
      </c>
      <c r="AJ2578" s="120">
        <v>21185</v>
      </c>
      <c r="AK2578" s="120">
        <v>20154</v>
      </c>
      <c r="AL2578" s="120">
        <v>25053</v>
      </c>
      <c r="AM2578" s="120">
        <v>21969</v>
      </c>
      <c r="AN2578" s="120">
        <v>20138</v>
      </c>
      <c r="AO2578" s="120">
        <v>20096</v>
      </c>
      <c r="AP2578" s="120">
        <v>19068</v>
      </c>
      <c r="AQ2578" s="120">
        <v>19872</v>
      </c>
      <c r="AR2578" s="120">
        <v>20121</v>
      </c>
      <c r="AS2578" s="120">
        <v>24343</v>
      </c>
      <c r="AT2578" s="121">
        <v>1.0449999999999999</v>
      </c>
      <c r="AU2578" s="121">
        <v>1.0529999999999999</v>
      </c>
      <c r="AV2578" s="121">
        <v>1.0449999999999999</v>
      </c>
      <c r="AW2578" s="121">
        <v>1.054</v>
      </c>
      <c r="AX2578" s="121">
        <v>1.046</v>
      </c>
      <c r="AY2578" s="121">
        <v>1.044</v>
      </c>
      <c r="AZ2578" s="121">
        <v>1.042</v>
      </c>
      <c r="BA2578" s="121">
        <v>1.044</v>
      </c>
      <c r="BB2578" s="121">
        <v>1.0369999999999999</v>
      </c>
      <c r="BC2578" s="121">
        <v>1.0329999999999999</v>
      </c>
      <c r="BD2578" s="121">
        <v>1.0329999999999999</v>
      </c>
      <c r="BE2578" s="121">
        <v>1.0329999999999999</v>
      </c>
      <c r="BF2578" s="120">
        <v>82407</v>
      </c>
      <c r="BG2578" s="120">
        <v>70823</v>
      </c>
      <c r="BH2578" s="120">
        <v>85465</v>
      </c>
      <c r="BI2578" s="120">
        <v>83113</v>
      </c>
      <c r="BJ2578" s="120">
        <v>100104</v>
      </c>
      <c r="BK2578" s="120">
        <v>88551</v>
      </c>
      <c r="BL2578" s="120">
        <v>82526</v>
      </c>
      <c r="BM2578" s="120">
        <v>81320</v>
      </c>
      <c r="BN2578" s="120">
        <v>79498</v>
      </c>
      <c r="BO2578" s="120">
        <v>81175</v>
      </c>
      <c r="BP2578" s="120">
        <v>80297</v>
      </c>
      <c r="BQ2578" s="120">
        <v>97236</v>
      </c>
      <c r="BR2578" s="120">
        <v>21412</v>
      </c>
      <c r="BS2578" s="120">
        <v>19444</v>
      </c>
      <c r="BT2578" s="120">
        <v>22138</v>
      </c>
      <c r="BU2578" s="120">
        <v>21242</v>
      </c>
      <c r="BV2578" s="120">
        <v>26205</v>
      </c>
      <c r="BW2578" s="120">
        <v>22936</v>
      </c>
      <c r="BX2578" s="120">
        <v>20984</v>
      </c>
      <c r="BY2578" s="120">
        <v>20980</v>
      </c>
      <c r="BZ2578" s="120">
        <v>19774</v>
      </c>
      <c r="CA2578" s="120">
        <v>20528</v>
      </c>
      <c r="CB2578" s="120">
        <v>20785</v>
      </c>
      <c r="CC2578" s="120">
        <v>25146</v>
      </c>
      <c r="CD2578" s="120">
        <v>5112</v>
      </c>
      <c r="CE2578" s="120">
        <v>4625</v>
      </c>
      <c r="CF2578" s="120">
        <v>5304</v>
      </c>
      <c r="CG2578" s="120">
        <v>5102</v>
      </c>
      <c r="CH2578" s="120">
        <v>6374</v>
      </c>
      <c r="CI2578" s="120">
        <v>5659</v>
      </c>
      <c r="CJ2578" s="120">
        <v>5183.22</v>
      </c>
      <c r="CK2578" s="120">
        <v>5064</v>
      </c>
      <c r="CL2578" s="120">
        <v>4728</v>
      </c>
      <c r="CM2578" s="120">
        <v>4936</v>
      </c>
      <c r="CN2578" s="120">
        <v>4992</v>
      </c>
      <c r="CO2578" s="120">
        <v>6063</v>
      </c>
      <c r="CP2578" s="120">
        <v>971476</v>
      </c>
      <c r="CQ2578" s="120">
        <v>250954</v>
      </c>
      <c r="CR2578" s="120">
        <v>1012515</v>
      </c>
      <c r="CS2578" s="120">
        <v>261574</v>
      </c>
      <c r="CT2578" s="120">
        <v>63142.22</v>
      </c>
      <c r="CU2578" s="118">
        <v>2023</v>
      </c>
    </row>
    <row r="2579" spans="1:99" ht="39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 s="118">
        <v>52088</v>
      </c>
      <c r="D2579" s="119" t="s">
        <v>216</v>
      </c>
      <c r="E2579" s="118" t="s">
        <v>27522</v>
      </c>
      <c r="F2579" s="119" t="s">
        <v>8790</v>
      </c>
      <c r="G2579" s="119" t="s">
        <v>8789</v>
      </c>
      <c r="H2579" s="118">
        <v>22652</v>
      </c>
      <c r="I2579" s="119" t="s">
        <v>89</v>
      </c>
      <c r="J2579" s="119" t="s">
        <v>27533</v>
      </c>
      <c r="K2579" s="119" t="s">
        <v>27571</v>
      </c>
      <c r="L2579" s="119" t="s">
        <v>210</v>
      </c>
      <c r="M2579" s="118">
        <v>22</v>
      </c>
      <c r="N2579" s="118">
        <v>3</v>
      </c>
      <c r="O2579" s="119" t="s">
        <v>27534</v>
      </c>
      <c r="P2579" s="119" t="s">
        <v>51</v>
      </c>
      <c r="Q2579" s="119" t="s">
        <v>242</v>
      </c>
      <c r="R2579" s="119" t="s">
        <v>242</v>
      </c>
      <c r="S2579" s="119" t="s">
        <v>27557</v>
      </c>
      <c r="T2579" s="119" t="s">
        <v>210</v>
      </c>
      <c r="U2579" s="119" t="s">
        <v>29915</v>
      </c>
      <c r="V2579" s="120">
        <v>67827</v>
      </c>
      <c r="W2579" s="120">
        <v>79194</v>
      </c>
      <c r="X2579" s="120">
        <v>44165</v>
      </c>
      <c r="Y2579" s="120">
        <v>105610</v>
      </c>
      <c r="Z2579" s="120">
        <v>182721</v>
      </c>
      <c r="AA2579" s="120">
        <v>185255</v>
      </c>
      <c r="AB2579" s="120">
        <v>195860</v>
      </c>
      <c r="AC2579" s="120">
        <v>223840</v>
      </c>
      <c r="AD2579" s="120">
        <v>162486</v>
      </c>
      <c r="AE2579" s="120">
        <v>136890</v>
      </c>
      <c r="AF2579" s="120">
        <v>71629</v>
      </c>
      <c r="AG2579" s="120">
        <v>117939</v>
      </c>
      <c r="AH2579" s="120">
        <v>67827</v>
      </c>
      <c r="AI2579" s="120">
        <v>79194</v>
      </c>
      <c r="AJ2579" s="120">
        <v>44165</v>
      </c>
      <c r="AK2579" s="120">
        <v>105610</v>
      </c>
      <c r="AL2579" s="120">
        <v>182721</v>
      </c>
      <c r="AM2579" s="120">
        <v>185255</v>
      </c>
      <c r="AN2579" s="120">
        <v>195860</v>
      </c>
      <c r="AO2579" s="120">
        <v>223840</v>
      </c>
      <c r="AP2579" s="120">
        <v>162486</v>
      </c>
      <c r="AQ2579" s="120">
        <v>136890</v>
      </c>
      <c r="AR2579" s="120">
        <v>71629</v>
      </c>
      <c r="AS2579" s="120">
        <v>117939</v>
      </c>
      <c r="AT2579" s="121">
        <v>1.03</v>
      </c>
      <c r="AU2579" s="121">
        <v>1.03</v>
      </c>
      <c r="AV2579" s="121">
        <v>1.02</v>
      </c>
      <c r="AW2579" s="121">
        <v>1.03</v>
      </c>
      <c r="AX2579" s="121">
        <v>1.03</v>
      </c>
      <c r="AY2579" s="121">
        <v>1.03</v>
      </c>
      <c r="AZ2579" s="121">
        <v>1.02</v>
      </c>
      <c r="BA2579" s="121">
        <v>1.02</v>
      </c>
      <c r="BB2579" s="121">
        <v>1.02</v>
      </c>
      <c r="BC2579" s="121">
        <v>1.02</v>
      </c>
      <c r="BD2579" s="121">
        <v>1.02</v>
      </c>
      <c r="BE2579" s="121">
        <v>1.02</v>
      </c>
      <c r="BF2579" s="120">
        <v>69862</v>
      </c>
      <c r="BG2579" s="120">
        <v>81570</v>
      </c>
      <c r="BH2579" s="120">
        <v>45048</v>
      </c>
      <c r="BI2579" s="120">
        <v>108778</v>
      </c>
      <c r="BJ2579" s="120">
        <v>188203</v>
      </c>
      <c r="BK2579" s="120">
        <v>190813</v>
      </c>
      <c r="BL2579" s="120">
        <v>199777</v>
      </c>
      <c r="BM2579" s="120">
        <v>228317</v>
      </c>
      <c r="BN2579" s="120">
        <v>165736</v>
      </c>
      <c r="BO2579" s="120">
        <v>139628</v>
      </c>
      <c r="BP2579" s="120">
        <v>73062</v>
      </c>
      <c r="BQ2579" s="120">
        <v>120298</v>
      </c>
      <c r="BR2579" s="120">
        <v>69862</v>
      </c>
      <c r="BS2579" s="120">
        <v>81570</v>
      </c>
      <c r="BT2579" s="120">
        <v>45048</v>
      </c>
      <c r="BU2579" s="120">
        <v>108778</v>
      </c>
      <c r="BV2579" s="120">
        <v>188203</v>
      </c>
      <c r="BW2579" s="120">
        <v>190813</v>
      </c>
      <c r="BX2579" s="120">
        <v>199777</v>
      </c>
      <c r="BY2579" s="120">
        <v>228317</v>
      </c>
      <c r="BZ2579" s="120">
        <v>165736</v>
      </c>
      <c r="CA2579" s="120">
        <v>139628</v>
      </c>
      <c r="CB2579" s="120">
        <v>73062</v>
      </c>
      <c r="CC2579" s="120">
        <v>120298</v>
      </c>
      <c r="CD2579" s="120">
        <v>30114</v>
      </c>
      <c r="CE2579" s="120">
        <v>33693</v>
      </c>
      <c r="CF2579" s="120">
        <v>20065</v>
      </c>
      <c r="CG2579" s="120">
        <v>54168</v>
      </c>
      <c r="CH2579" s="120">
        <v>68825</v>
      </c>
      <c r="CI2579" s="120">
        <v>76089</v>
      </c>
      <c r="CJ2579" s="120">
        <v>77852</v>
      </c>
      <c r="CK2579" s="120">
        <v>91798</v>
      </c>
      <c r="CL2579" s="120">
        <v>73069</v>
      </c>
      <c r="CM2579" s="120">
        <v>53341</v>
      </c>
      <c r="CN2579" s="120">
        <v>31261</v>
      </c>
      <c r="CO2579" s="120">
        <v>42853</v>
      </c>
      <c r="CP2579" s="120">
        <v>1573416</v>
      </c>
      <c r="CQ2579" s="120">
        <v>1573416</v>
      </c>
      <c r="CR2579" s="120">
        <v>1611092</v>
      </c>
      <c r="CS2579" s="120">
        <v>1611092</v>
      </c>
      <c r="CT2579" s="120">
        <v>653128</v>
      </c>
      <c r="CU2579" s="118">
        <v>2023</v>
      </c>
    </row>
    <row r="2580" spans="1:99" ht="39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 s="118">
        <v>52088</v>
      </c>
      <c r="D2580" s="119" t="s">
        <v>216</v>
      </c>
      <c r="E2580" s="118" t="s">
        <v>27522</v>
      </c>
      <c r="F2580" s="119" t="s">
        <v>8790</v>
      </c>
      <c r="G2580" s="119" t="s">
        <v>8789</v>
      </c>
      <c r="H2580" s="118">
        <v>22652</v>
      </c>
      <c r="I2580" s="119" t="s">
        <v>89</v>
      </c>
      <c r="J2580" s="119" t="s">
        <v>27533</v>
      </c>
      <c r="K2580" s="119" t="s">
        <v>27571</v>
      </c>
      <c r="L2580" s="119" t="s">
        <v>210</v>
      </c>
      <c r="M2580" s="118">
        <v>22</v>
      </c>
      <c r="N2580" s="118">
        <v>3</v>
      </c>
      <c r="O2580" s="119" t="s">
        <v>27534</v>
      </c>
      <c r="P2580" s="119" t="s">
        <v>51</v>
      </c>
      <c r="Q2580" s="119" t="s">
        <v>2259</v>
      </c>
      <c r="R2580" s="119" t="s">
        <v>27546</v>
      </c>
      <c r="S2580" s="119" t="s">
        <v>27557</v>
      </c>
      <c r="T2580" s="119" t="s">
        <v>210</v>
      </c>
      <c r="U2580" s="119" t="s">
        <v>29915</v>
      </c>
      <c r="V2580" s="120">
        <v>0</v>
      </c>
      <c r="W2580" s="120">
        <v>0</v>
      </c>
      <c r="X2580" s="120">
        <v>0</v>
      </c>
      <c r="Y2580" s="120">
        <v>0</v>
      </c>
      <c r="Z2580" s="120">
        <v>0</v>
      </c>
      <c r="AA2580" s="120">
        <v>0</v>
      </c>
      <c r="AB2580" s="120">
        <v>0</v>
      </c>
      <c r="AC2580" s="120">
        <v>0</v>
      </c>
      <c r="AD2580" s="120">
        <v>0</v>
      </c>
      <c r="AE2580" s="120">
        <v>0</v>
      </c>
      <c r="AF2580" s="120">
        <v>0</v>
      </c>
      <c r="AG2580" s="120">
        <v>0</v>
      </c>
      <c r="AH2580" s="120">
        <v>0</v>
      </c>
      <c r="AI2580" s="120">
        <v>0</v>
      </c>
      <c r="AJ2580" s="120">
        <v>0</v>
      </c>
      <c r="AK2580" s="120">
        <v>0</v>
      </c>
      <c r="AL2580" s="120">
        <v>0</v>
      </c>
      <c r="AM2580" s="120">
        <v>0</v>
      </c>
      <c r="AN2580" s="120">
        <v>0</v>
      </c>
      <c r="AO2580" s="120">
        <v>0</v>
      </c>
      <c r="AP2580" s="120">
        <v>0</v>
      </c>
      <c r="AQ2580" s="120">
        <v>0</v>
      </c>
      <c r="AR2580" s="120">
        <v>0</v>
      </c>
      <c r="AS2580" s="120">
        <v>0</v>
      </c>
      <c r="AT2580" s="121">
        <v>0</v>
      </c>
      <c r="AU2580" s="121">
        <v>0</v>
      </c>
      <c r="AV2580" s="121">
        <v>0</v>
      </c>
      <c r="AW2580" s="121">
        <v>0</v>
      </c>
      <c r="AX2580" s="121">
        <v>0</v>
      </c>
      <c r="AY2580" s="121">
        <v>0</v>
      </c>
      <c r="AZ2580" s="121">
        <v>0</v>
      </c>
      <c r="BA2580" s="121">
        <v>0</v>
      </c>
      <c r="BB2580" s="121">
        <v>0</v>
      </c>
      <c r="BC2580" s="121">
        <v>0</v>
      </c>
      <c r="BD2580" s="121">
        <v>0</v>
      </c>
      <c r="BE2580" s="121">
        <v>0</v>
      </c>
      <c r="BF2580" s="120">
        <v>0</v>
      </c>
      <c r="BG2580" s="120">
        <v>0</v>
      </c>
      <c r="BH2580" s="120">
        <v>0</v>
      </c>
      <c r="BI2580" s="120">
        <v>0</v>
      </c>
      <c r="BJ2580" s="120">
        <v>0</v>
      </c>
      <c r="BK2580" s="120">
        <v>0</v>
      </c>
      <c r="BL2580" s="120">
        <v>0</v>
      </c>
      <c r="BM2580" s="120">
        <v>0</v>
      </c>
      <c r="BN2580" s="120">
        <v>0</v>
      </c>
      <c r="BO2580" s="120">
        <v>0</v>
      </c>
      <c r="BP2580" s="120">
        <v>0</v>
      </c>
      <c r="BQ2580" s="120">
        <v>0</v>
      </c>
      <c r="BR2580" s="120">
        <v>0</v>
      </c>
      <c r="BS2580" s="120">
        <v>0</v>
      </c>
      <c r="BT2580" s="120">
        <v>0</v>
      </c>
      <c r="BU2580" s="120">
        <v>0</v>
      </c>
      <c r="BV2580" s="120">
        <v>0</v>
      </c>
      <c r="BW2580" s="120">
        <v>0</v>
      </c>
      <c r="BX2580" s="120">
        <v>0</v>
      </c>
      <c r="BY2580" s="120">
        <v>0</v>
      </c>
      <c r="BZ2580" s="120">
        <v>0</v>
      </c>
      <c r="CA2580" s="120">
        <v>0</v>
      </c>
      <c r="CB2580" s="120">
        <v>0</v>
      </c>
      <c r="CC2580" s="120">
        <v>0</v>
      </c>
      <c r="CD2580" s="120">
        <v>0</v>
      </c>
      <c r="CE2580" s="120">
        <v>0</v>
      </c>
      <c r="CF2580" s="120">
        <v>0</v>
      </c>
      <c r="CG2580" s="120">
        <v>0</v>
      </c>
      <c r="CH2580" s="120">
        <v>0</v>
      </c>
      <c r="CI2580" s="120">
        <v>0</v>
      </c>
      <c r="CJ2580" s="120">
        <v>0</v>
      </c>
      <c r="CK2580" s="120">
        <v>0</v>
      </c>
      <c r="CL2580" s="120">
        <v>0</v>
      </c>
      <c r="CM2580" s="120">
        <v>0</v>
      </c>
      <c r="CN2580" s="120">
        <v>0</v>
      </c>
      <c r="CO2580" s="120">
        <v>0</v>
      </c>
      <c r="CP2580" s="120">
        <v>0</v>
      </c>
      <c r="CQ2580" s="120">
        <v>0</v>
      </c>
      <c r="CR2580" s="120">
        <v>0</v>
      </c>
      <c r="CS2580" s="120">
        <v>0</v>
      </c>
      <c r="CT2580" s="120">
        <v>0</v>
      </c>
      <c r="CU2580" s="118">
        <v>2023</v>
      </c>
    </row>
    <row r="2581" spans="1:99" ht="39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 s="118">
        <v>52088</v>
      </c>
      <c r="D2581" s="119" t="s">
        <v>216</v>
      </c>
      <c r="E2581" s="118" t="s">
        <v>27522</v>
      </c>
      <c r="F2581" s="119" t="s">
        <v>8790</v>
      </c>
      <c r="G2581" s="119" t="s">
        <v>8789</v>
      </c>
      <c r="H2581" s="118">
        <v>22652</v>
      </c>
      <c r="I2581" s="119" t="s">
        <v>89</v>
      </c>
      <c r="J2581" s="119" t="s">
        <v>27533</v>
      </c>
      <c r="K2581" s="119" t="s">
        <v>27571</v>
      </c>
      <c r="L2581" s="119" t="s">
        <v>210</v>
      </c>
      <c r="M2581" s="118">
        <v>22</v>
      </c>
      <c r="N2581" s="118">
        <v>3</v>
      </c>
      <c r="O2581" s="119" t="s">
        <v>27534</v>
      </c>
      <c r="P2581" s="119" t="s">
        <v>53</v>
      </c>
      <c r="Q2581" s="119" t="s">
        <v>242</v>
      </c>
      <c r="R2581" s="119" t="s">
        <v>242</v>
      </c>
      <c r="S2581" s="119" t="s">
        <v>27557</v>
      </c>
      <c r="T2581" s="119" t="s">
        <v>210</v>
      </c>
      <c r="U2581" s="119" t="s">
        <v>29915</v>
      </c>
      <c r="V2581" s="120">
        <v>1031777</v>
      </c>
      <c r="W2581" s="120">
        <v>1001405</v>
      </c>
      <c r="X2581" s="120">
        <v>1118335</v>
      </c>
      <c r="Y2581" s="120">
        <v>1490426</v>
      </c>
      <c r="Z2581" s="120">
        <v>1622852</v>
      </c>
      <c r="AA2581" s="120">
        <v>1782413</v>
      </c>
      <c r="AB2581" s="120">
        <v>1834007</v>
      </c>
      <c r="AC2581" s="120">
        <v>2105355</v>
      </c>
      <c r="AD2581" s="120">
        <v>1816814</v>
      </c>
      <c r="AE2581" s="120">
        <v>1396836</v>
      </c>
      <c r="AF2581" s="120">
        <v>896851</v>
      </c>
      <c r="AG2581" s="120">
        <v>1177127</v>
      </c>
      <c r="AH2581" s="120">
        <v>596729</v>
      </c>
      <c r="AI2581" s="120">
        <v>587951</v>
      </c>
      <c r="AJ2581" s="120">
        <v>597158</v>
      </c>
      <c r="AK2581" s="120">
        <v>913055</v>
      </c>
      <c r="AL2581" s="120">
        <v>964639</v>
      </c>
      <c r="AM2581" s="120">
        <v>1079515</v>
      </c>
      <c r="AN2581" s="120">
        <v>1106375</v>
      </c>
      <c r="AO2581" s="120">
        <v>1289175</v>
      </c>
      <c r="AP2581" s="120">
        <v>1102551</v>
      </c>
      <c r="AQ2581" s="120">
        <v>820978</v>
      </c>
      <c r="AR2581" s="120">
        <v>528749</v>
      </c>
      <c r="AS2581" s="120">
        <v>682732</v>
      </c>
      <c r="AT2581" s="121">
        <v>1.03</v>
      </c>
      <c r="AU2581" s="121">
        <v>1.03</v>
      </c>
      <c r="AV2581" s="121">
        <v>1.02</v>
      </c>
      <c r="AW2581" s="121">
        <v>1.03</v>
      </c>
      <c r="AX2581" s="121">
        <v>1.03</v>
      </c>
      <c r="AY2581" s="121">
        <v>1.03</v>
      </c>
      <c r="AZ2581" s="121">
        <v>1.02</v>
      </c>
      <c r="BA2581" s="121">
        <v>1.02</v>
      </c>
      <c r="BB2581" s="121">
        <v>1.02</v>
      </c>
      <c r="BC2581" s="121">
        <v>1.02</v>
      </c>
      <c r="BD2581" s="121">
        <v>1.02</v>
      </c>
      <c r="BE2581" s="121">
        <v>1.02</v>
      </c>
      <c r="BF2581" s="120">
        <v>1062730</v>
      </c>
      <c r="BG2581" s="120">
        <v>1031447</v>
      </c>
      <c r="BH2581" s="120">
        <v>1140702</v>
      </c>
      <c r="BI2581" s="120">
        <v>1535139</v>
      </c>
      <c r="BJ2581" s="120">
        <v>1671538</v>
      </c>
      <c r="BK2581" s="120">
        <v>1835885</v>
      </c>
      <c r="BL2581" s="120">
        <v>1870687</v>
      </c>
      <c r="BM2581" s="120">
        <v>2147462</v>
      </c>
      <c r="BN2581" s="120">
        <v>1853150</v>
      </c>
      <c r="BO2581" s="120">
        <v>1424773</v>
      </c>
      <c r="BP2581" s="120">
        <v>914788</v>
      </c>
      <c r="BQ2581" s="120">
        <v>1200670</v>
      </c>
      <c r="BR2581" s="120">
        <v>614631</v>
      </c>
      <c r="BS2581" s="120">
        <v>605590</v>
      </c>
      <c r="BT2581" s="120">
        <v>609101</v>
      </c>
      <c r="BU2581" s="120">
        <v>940447</v>
      </c>
      <c r="BV2581" s="120">
        <v>993578</v>
      </c>
      <c r="BW2581" s="120">
        <v>1111900</v>
      </c>
      <c r="BX2581" s="120">
        <v>1128503</v>
      </c>
      <c r="BY2581" s="120">
        <v>1314959</v>
      </c>
      <c r="BZ2581" s="120">
        <v>1124602</v>
      </c>
      <c r="CA2581" s="120">
        <v>837398</v>
      </c>
      <c r="CB2581" s="120">
        <v>539324</v>
      </c>
      <c r="CC2581" s="120">
        <v>696387</v>
      </c>
      <c r="CD2581" s="120">
        <v>84089</v>
      </c>
      <c r="CE2581" s="120">
        <v>81755</v>
      </c>
      <c r="CF2581" s="120">
        <v>89477</v>
      </c>
      <c r="CG2581" s="120">
        <v>123626</v>
      </c>
      <c r="CH2581" s="120">
        <v>131689</v>
      </c>
      <c r="CI2581" s="120">
        <v>145448</v>
      </c>
      <c r="CJ2581" s="120">
        <v>148210</v>
      </c>
      <c r="CK2581" s="120">
        <v>172388</v>
      </c>
      <c r="CL2581" s="120">
        <v>147847</v>
      </c>
      <c r="CM2581" s="120">
        <v>113120</v>
      </c>
      <c r="CN2581" s="120">
        <v>72956</v>
      </c>
      <c r="CO2581" s="120">
        <v>95699</v>
      </c>
      <c r="CP2581" s="120">
        <v>17274198</v>
      </c>
      <c r="CQ2581" s="120">
        <v>10269607</v>
      </c>
      <c r="CR2581" s="120">
        <v>17688971</v>
      </c>
      <c r="CS2581" s="120">
        <v>10516420</v>
      </c>
      <c r="CT2581" s="120">
        <v>1406304</v>
      </c>
      <c r="CU2581" s="118">
        <v>2023</v>
      </c>
    </row>
    <row r="2582" spans="1:99" ht="39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 s="118">
        <v>52088</v>
      </c>
      <c r="D2582" s="119" t="s">
        <v>216</v>
      </c>
      <c r="E2582" s="118" t="s">
        <v>27522</v>
      </c>
      <c r="F2582" s="119" t="s">
        <v>8790</v>
      </c>
      <c r="G2582" s="119" t="s">
        <v>8789</v>
      </c>
      <c r="H2582" s="118">
        <v>22652</v>
      </c>
      <c r="I2582" s="119" t="s">
        <v>89</v>
      </c>
      <c r="J2582" s="119" t="s">
        <v>27533</v>
      </c>
      <c r="K2582" s="119" t="s">
        <v>27571</v>
      </c>
      <c r="L2582" s="119" t="s">
        <v>210</v>
      </c>
      <c r="M2582" s="118">
        <v>22</v>
      </c>
      <c r="N2582" s="118">
        <v>3</v>
      </c>
      <c r="O2582" s="119" t="s">
        <v>27534</v>
      </c>
      <c r="P2582" s="119" t="s">
        <v>53</v>
      </c>
      <c r="Q2582" s="119" t="s">
        <v>2259</v>
      </c>
      <c r="R2582" s="119" t="s">
        <v>27546</v>
      </c>
      <c r="S2582" s="119" t="s">
        <v>27557</v>
      </c>
      <c r="T2582" s="119" t="s">
        <v>210</v>
      </c>
      <c r="U2582" s="119" t="s">
        <v>29915</v>
      </c>
      <c r="V2582" s="120">
        <v>0</v>
      </c>
      <c r="W2582" s="120">
        <v>0</v>
      </c>
      <c r="X2582" s="120">
        <v>0</v>
      </c>
      <c r="Y2582" s="120">
        <v>0</v>
      </c>
      <c r="Z2582" s="120">
        <v>0</v>
      </c>
      <c r="AA2582" s="120">
        <v>0</v>
      </c>
      <c r="AB2582" s="120">
        <v>0</v>
      </c>
      <c r="AC2582" s="120">
        <v>0</v>
      </c>
      <c r="AD2582" s="120">
        <v>0</v>
      </c>
      <c r="AE2582" s="120">
        <v>0</v>
      </c>
      <c r="AF2582" s="120">
        <v>0</v>
      </c>
      <c r="AG2582" s="120">
        <v>0</v>
      </c>
      <c r="AH2582" s="120">
        <v>0</v>
      </c>
      <c r="AI2582" s="120">
        <v>0</v>
      </c>
      <c r="AJ2582" s="120">
        <v>0</v>
      </c>
      <c r="AK2582" s="120">
        <v>0</v>
      </c>
      <c r="AL2582" s="120">
        <v>0</v>
      </c>
      <c r="AM2582" s="120">
        <v>0</v>
      </c>
      <c r="AN2582" s="120">
        <v>0</v>
      </c>
      <c r="AO2582" s="120">
        <v>0</v>
      </c>
      <c r="AP2582" s="120">
        <v>0</v>
      </c>
      <c r="AQ2582" s="120">
        <v>0</v>
      </c>
      <c r="AR2582" s="120">
        <v>0</v>
      </c>
      <c r="AS2582" s="120">
        <v>0</v>
      </c>
      <c r="AT2582" s="121">
        <v>0</v>
      </c>
      <c r="AU2582" s="121">
        <v>0</v>
      </c>
      <c r="AV2582" s="121">
        <v>0</v>
      </c>
      <c r="AW2582" s="121">
        <v>0</v>
      </c>
      <c r="AX2582" s="121">
        <v>0</v>
      </c>
      <c r="AY2582" s="121">
        <v>0</v>
      </c>
      <c r="AZ2582" s="121">
        <v>0</v>
      </c>
      <c r="BA2582" s="121">
        <v>0</v>
      </c>
      <c r="BB2582" s="121">
        <v>0</v>
      </c>
      <c r="BC2582" s="121">
        <v>0</v>
      </c>
      <c r="BD2582" s="121">
        <v>0</v>
      </c>
      <c r="BE2582" s="121">
        <v>0</v>
      </c>
      <c r="BF2582" s="120">
        <v>0</v>
      </c>
      <c r="BG2582" s="120">
        <v>0</v>
      </c>
      <c r="BH2582" s="120">
        <v>0</v>
      </c>
      <c r="BI2582" s="120">
        <v>0</v>
      </c>
      <c r="BJ2582" s="120">
        <v>0</v>
      </c>
      <c r="BK2582" s="120">
        <v>0</v>
      </c>
      <c r="BL2582" s="120">
        <v>0</v>
      </c>
      <c r="BM2582" s="120">
        <v>0</v>
      </c>
      <c r="BN2582" s="120">
        <v>0</v>
      </c>
      <c r="BO2582" s="120">
        <v>0</v>
      </c>
      <c r="BP2582" s="120">
        <v>0</v>
      </c>
      <c r="BQ2582" s="120">
        <v>0</v>
      </c>
      <c r="BR2582" s="120">
        <v>0</v>
      </c>
      <c r="BS2582" s="120">
        <v>0</v>
      </c>
      <c r="BT2582" s="120">
        <v>0</v>
      </c>
      <c r="BU2582" s="120">
        <v>0</v>
      </c>
      <c r="BV2582" s="120">
        <v>0</v>
      </c>
      <c r="BW2582" s="120">
        <v>0</v>
      </c>
      <c r="BX2582" s="120">
        <v>0</v>
      </c>
      <c r="BY2582" s="120">
        <v>0</v>
      </c>
      <c r="BZ2582" s="120">
        <v>0</v>
      </c>
      <c r="CA2582" s="120">
        <v>0</v>
      </c>
      <c r="CB2582" s="120">
        <v>0</v>
      </c>
      <c r="CC2582" s="120">
        <v>0</v>
      </c>
      <c r="CD2582" s="120">
        <v>0</v>
      </c>
      <c r="CE2582" s="120">
        <v>0</v>
      </c>
      <c r="CF2582" s="120">
        <v>0</v>
      </c>
      <c r="CG2582" s="120">
        <v>0</v>
      </c>
      <c r="CH2582" s="120">
        <v>0</v>
      </c>
      <c r="CI2582" s="120">
        <v>0</v>
      </c>
      <c r="CJ2582" s="120">
        <v>0</v>
      </c>
      <c r="CK2582" s="120">
        <v>0</v>
      </c>
      <c r="CL2582" s="120">
        <v>0</v>
      </c>
      <c r="CM2582" s="120">
        <v>0</v>
      </c>
      <c r="CN2582" s="120">
        <v>0</v>
      </c>
      <c r="CO2582" s="120">
        <v>0</v>
      </c>
      <c r="CP2582" s="120">
        <v>0</v>
      </c>
      <c r="CQ2582" s="120">
        <v>0</v>
      </c>
      <c r="CR2582" s="120">
        <v>0</v>
      </c>
      <c r="CS2582" s="120">
        <v>0</v>
      </c>
      <c r="CT2582" s="120">
        <v>0</v>
      </c>
      <c r="CU2582" s="118">
        <v>2023</v>
      </c>
    </row>
    <row r="2583" spans="1:99" ht="51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 s="118">
        <v>52089</v>
      </c>
      <c r="D2583" s="119" t="s">
        <v>216</v>
      </c>
      <c r="E2583" s="118" t="s">
        <v>27522</v>
      </c>
      <c r="F2583" s="119" t="s">
        <v>8795</v>
      </c>
      <c r="G2583" s="119" t="s">
        <v>8795</v>
      </c>
      <c r="H2583" s="118">
        <v>57151</v>
      </c>
      <c r="I2583" s="119" t="s">
        <v>91</v>
      </c>
      <c r="J2583" s="119" t="s">
        <v>27530</v>
      </c>
      <c r="K2583" s="119" t="s">
        <v>27568</v>
      </c>
      <c r="L2583" s="119" t="s">
        <v>210</v>
      </c>
      <c r="M2583" s="118">
        <v>314</v>
      </c>
      <c r="N2583" s="118">
        <v>7</v>
      </c>
      <c r="O2583" s="119" t="s">
        <v>27529</v>
      </c>
      <c r="P2583" s="119" t="s">
        <v>241</v>
      </c>
      <c r="Q2583" s="119" t="s">
        <v>246</v>
      </c>
      <c r="R2583" s="119" t="s">
        <v>27536</v>
      </c>
      <c r="S2583" s="119" t="s">
        <v>1587</v>
      </c>
      <c r="T2583" s="119" t="s">
        <v>210</v>
      </c>
      <c r="U2583" s="119" t="s">
        <v>29916</v>
      </c>
      <c r="V2583" s="120">
        <v>0</v>
      </c>
      <c r="W2583" s="120">
        <v>0</v>
      </c>
      <c r="X2583" s="120">
        <v>0</v>
      </c>
      <c r="Y2583" s="120">
        <v>0</v>
      </c>
      <c r="Z2583" s="120">
        <v>0</v>
      </c>
      <c r="AA2583" s="120">
        <v>0</v>
      </c>
      <c r="AB2583" s="120">
        <v>0</v>
      </c>
      <c r="AC2583" s="120">
        <v>0</v>
      </c>
      <c r="AD2583" s="120">
        <v>0</v>
      </c>
      <c r="AE2583" s="120">
        <v>0</v>
      </c>
      <c r="AF2583" s="120">
        <v>0</v>
      </c>
      <c r="AG2583" s="120">
        <v>0</v>
      </c>
      <c r="AH2583" s="120">
        <v>0</v>
      </c>
      <c r="AI2583" s="120">
        <v>0</v>
      </c>
      <c r="AJ2583" s="120">
        <v>0</v>
      </c>
      <c r="AK2583" s="120">
        <v>0</v>
      </c>
      <c r="AL2583" s="120">
        <v>0</v>
      </c>
      <c r="AM2583" s="120">
        <v>0</v>
      </c>
      <c r="AN2583" s="120">
        <v>0</v>
      </c>
      <c r="AO2583" s="120">
        <v>0</v>
      </c>
      <c r="AP2583" s="120">
        <v>0</v>
      </c>
      <c r="AQ2583" s="120">
        <v>0</v>
      </c>
      <c r="AR2583" s="120">
        <v>0</v>
      </c>
      <c r="AS2583" s="120">
        <v>0</v>
      </c>
      <c r="AT2583" s="121">
        <v>0</v>
      </c>
      <c r="AU2583" s="121">
        <v>0</v>
      </c>
      <c r="AV2583" s="121">
        <v>0</v>
      </c>
      <c r="AW2583" s="121">
        <v>0</v>
      </c>
      <c r="AX2583" s="121">
        <v>0</v>
      </c>
      <c r="AY2583" s="121">
        <v>0</v>
      </c>
      <c r="AZ2583" s="121">
        <v>0</v>
      </c>
      <c r="BA2583" s="121">
        <v>0</v>
      </c>
      <c r="BB2583" s="121">
        <v>0</v>
      </c>
      <c r="BC2583" s="121">
        <v>0</v>
      </c>
      <c r="BD2583" s="121">
        <v>0</v>
      </c>
      <c r="BE2583" s="121">
        <v>0</v>
      </c>
      <c r="BF2583" s="120">
        <v>0</v>
      </c>
      <c r="BG2583" s="120">
        <v>0</v>
      </c>
      <c r="BH2583" s="120">
        <v>0</v>
      </c>
      <c r="BI2583" s="120">
        <v>0</v>
      </c>
      <c r="BJ2583" s="120">
        <v>0</v>
      </c>
      <c r="BK2583" s="120">
        <v>0</v>
      </c>
      <c r="BL2583" s="120">
        <v>0</v>
      </c>
      <c r="BM2583" s="120">
        <v>0</v>
      </c>
      <c r="BN2583" s="120">
        <v>0</v>
      </c>
      <c r="BO2583" s="120">
        <v>0</v>
      </c>
      <c r="BP2583" s="120">
        <v>0</v>
      </c>
      <c r="BQ2583" s="120">
        <v>0</v>
      </c>
      <c r="BR2583" s="120">
        <v>0</v>
      </c>
      <c r="BS2583" s="120">
        <v>0</v>
      </c>
      <c r="BT2583" s="120">
        <v>0</v>
      </c>
      <c r="BU2583" s="120">
        <v>0</v>
      </c>
      <c r="BV2583" s="120">
        <v>0</v>
      </c>
      <c r="BW2583" s="120">
        <v>0</v>
      </c>
      <c r="BX2583" s="120">
        <v>0</v>
      </c>
      <c r="BY2583" s="120">
        <v>0</v>
      </c>
      <c r="BZ2583" s="120">
        <v>0</v>
      </c>
      <c r="CA2583" s="120">
        <v>0</v>
      </c>
      <c r="CB2583" s="120">
        <v>0</v>
      </c>
      <c r="CC2583" s="120">
        <v>0</v>
      </c>
      <c r="CD2583" s="120">
        <v>0</v>
      </c>
      <c r="CE2583" s="120">
        <v>0</v>
      </c>
      <c r="CF2583" s="120">
        <v>0</v>
      </c>
      <c r="CG2583" s="120">
        <v>0</v>
      </c>
      <c r="CH2583" s="120">
        <v>0</v>
      </c>
      <c r="CI2583" s="120">
        <v>0</v>
      </c>
      <c r="CJ2583" s="120">
        <v>0</v>
      </c>
      <c r="CK2583" s="120">
        <v>0</v>
      </c>
      <c r="CL2583" s="120">
        <v>0</v>
      </c>
      <c r="CM2583" s="120">
        <v>0</v>
      </c>
      <c r="CN2583" s="120">
        <v>0</v>
      </c>
      <c r="CO2583" s="120">
        <v>0</v>
      </c>
      <c r="CP2583" s="120">
        <v>0</v>
      </c>
      <c r="CQ2583" s="120">
        <v>0</v>
      </c>
      <c r="CR2583" s="120">
        <v>0</v>
      </c>
      <c r="CS2583" s="120">
        <v>0</v>
      </c>
      <c r="CT2583" s="120">
        <v>0</v>
      </c>
      <c r="CU2583" s="118">
        <v>2023</v>
      </c>
    </row>
    <row r="2584" spans="1:99" ht="51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 s="118">
        <v>52089</v>
      </c>
      <c r="D2584" s="119" t="s">
        <v>216</v>
      </c>
      <c r="E2584" s="118" t="s">
        <v>27522</v>
      </c>
      <c r="F2584" s="119" t="s">
        <v>8795</v>
      </c>
      <c r="G2584" s="119" t="s">
        <v>8795</v>
      </c>
      <c r="H2584" s="118">
        <v>57151</v>
      </c>
      <c r="I2584" s="119" t="s">
        <v>91</v>
      </c>
      <c r="J2584" s="119" t="s">
        <v>27530</v>
      </c>
      <c r="K2584" s="119" t="s">
        <v>27568</v>
      </c>
      <c r="L2584" s="119" t="s">
        <v>210</v>
      </c>
      <c r="M2584" s="118">
        <v>314</v>
      </c>
      <c r="N2584" s="118">
        <v>7</v>
      </c>
      <c r="O2584" s="119" t="s">
        <v>27529</v>
      </c>
      <c r="P2584" s="119" t="s">
        <v>241</v>
      </c>
      <c r="Q2584" s="119" t="s">
        <v>218</v>
      </c>
      <c r="R2584" s="119" t="s">
        <v>218</v>
      </c>
      <c r="S2584" s="119" t="s">
        <v>1587</v>
      </c>
      <c r="T2584" s="119" t="s">
        <v>210</v>
      </c>
      <c r="U2584" s="119" t="s">
        <v>29917</v>
      </c>
      <c r="V2584" s="120">
        <v>0</v>
      </c>
      <c r="W2584" s="120">
        <v>0</v>
      </c>
      <c r="X2584" s="120">
        <v>0</v>
      </c>
      <c r="Y2584" s="120">
        <v>0</v>
      </c>
      <c r="Z2584" s="120">
        <v>0</v>
      </c>
      <c r="AA2584" s="120">
        <v>0</v>
      </c>
      <c r="AB2584" s="120">
        <v>0</v>
      </c>
      <c r="AC2584" s="120">
        <v>0</v>
      </c>
      <c r="AD2584" s="120">
        <v>0</v>
      </c>
      <c r="AE2584" s="120">
        <v>0</v>
      </c>
      <c r="AF2584" s="120">
        <v>0</v>
      </c>
      <c r="AG2584" s="120">
        <v>0</v>
      </c>
      <c r="AH2584" s="120">
        <v>0</v>
      </c>
      <c r="AI2584" s="120">
        <v>0</v>
      </c>
      <c r="AJ2584" s="120">
        <v>0</v>
      </c>
      <c r="AK2584" s="120">
        <v>0</v>
      </c>
      <c r="AL2584" s="120">
        <v>0</v>
      </c>
      <c r="AM2584" s="120">
        <v>0</v>
      </c>
      <c r="AN2584" s="120">
        <v>0</v>
      </c>
      <c r="AO2584" s="120">
        <v>0</v>
      </c>
      <c r="AP2584" s="120">
        <v>0</v>
      </c>
      <c r="AQ2584" s="120">
        <v>0</v>
      </c>
      <c r="AR2584" s="120">
        <v>0</v>
      </c>
      <c r="AS2584" s="120">
        <v>0</v>
      </c>
      <c r="AT2584" s="121">
        <v>0</v>
      </c>
      <c r="AU2584" s="121">
        <v>0</v>
      </c>
      <c r="AV2584" s="121">
        <v>0</v>
      </c>
      <c r="AW2584" s="121">
        <v>0</v>
      </c>
      <c r="AX2584" s="121">
        <v>0</v>
      </c>
      <c r="AY2584" s="121">
        <v>0</v>
      </c>
      <c r="AZ2584" s="121">
        <v>0</v>
      </c>
      <c r="BA2584" s="121">
        <v>0</v>
      </c>
      <c r="BB2584" s="121">
        <v>0</v>
      </c>
      <c r="BC2584" s="121">
        <v>0</v>
      </c>
      <c r="BD2584" s="121">
        <v>0</v>
      </c>
      <c r="BE2584" s="121">
        <v>0</v>
      </c>
      <c r="BF2584" s="120">
        <v>0</v>
      </c>
      <c r="BG2584" s="120">
        <v>0</v>
      </c>
      <c r="BH2584" s="120">
        <v>0</v>
      </c>
      <c r="BI2584" s="120">
        <v>0</v>
      </c>
      <c r="BJ2584" s="120">
        <v>0</v>
      </c>
      <c r="BK2584" s="120">
        <v>0</v>
      </c>
      <c r="BL2584" s="120">
        <v>0</v>
      </c>
      <c r="BM2584" s="120">
        <v>0</v>
      </c>
      <c r="BN2584" s="120">
        <v>0</v>
      </c>
      <c r="BO2584" s="120">
        <v>0</v>
      </c>
      <c r="BP2584" s="120">
        <v>0</v>
      </c>
      <c r="BQ2584" s="120">
        <v>0</v>
      </c>
      <c r="BR2584" s="120">
        <v>0</v>
      </c>
      <c r="BS2584" s="120">
        <v>0</v>
      </c>
      <c r="BT2584" s="120">
        <v>0</v>
      </c>
      <c r="BU2584" s="120">
        <v>0</v>
      </c>
      <c r="BV2584" s="120">
        <v>0</v>
      </c>
      <c r="BW2584" s="120">
        <v>0</v>
      </c>
      <c r="BX2584" s="120">
        <v>0</v>
      </c>
      <c r="BY2584" s="120">
        <v>0</v>
      </c>
      <c r="BZ2584" s="120">
        <v>0</v>
      </c>
      <c r="CA2584" s="120">
        <v>0</v>
      </c>
      <c r="CB2584" s="120">
        <v>0</v>
      </c>
      <c r="CC2584" s="120">
        <v>0</v>
      </c>
      <c r="CD2584" s="120">
        <v>0</v>
      </c>
      <c r="CE2584" s="120">
        <v>0</v>
      </c>
      <c r="CF2584" s="120">
        <v>0</v>
      </c>
      <c r="CG2584" s="120">
        <v>0</v>
      </c>
      <c r="CH2584" s="120">
        <v>0</v>
      </c>
      <c r="CI2584" s="120">
        <v>0</v>
      </c>
      <c r="CJ2584" s="120">
        <v>0</v>
      </c>
      <c r="CK2584" s="120">
        <v>0</v>
      </c>
      <c r="CL2584" s="120">
        <v>0</v>
      </c>
      <c r="CM2584" s="120">
        <v>0</v>
      </c>
      <c r="CN2584" s="120">
        <v>0</v>
      </c>
      <c r="CO2584" s="120">
        <v>0</v>
      </c>
      <c r="CP2584" s="120">
        <v>0</v>
      </c>
      <c r="CQ2584" s="120">
        <v>0</v>
      </c>
      <c r="CR2584" s="120">
        <v>0</v>
      </c>
      <c r="CS2584" s="120">
        <v>0</v>
      </c>
      <c r="CT2584" s="120">
        <v>0</v>
      </c>
      <c r="CU2584" s="118">
        <v>2023</v>
      </c>
    </row>
    <row r="2585" spans="1:99" ht="51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 s="118">
        <v>52089</v>
      </c>
      <c r="D2585" s="119" t="s">
        <v>216</v>
      </c>
      <c r="E2585" s="118" t="s">
        <v>27522</v>
      </c>
      <c r="F2585" s="119" t="s">
        <v>8795</v>
      </c>
      <c r="G2585" s="119" t="s">
        <v>8795</v>
      </c>
      <c r="H2585" s="118">
        <v>57151</v>
      </c>
      <c r="I2585" s="119" t="s">
        <v>91</v>
      </c>
      <c r="J2585" s="119" t="s">
        <v>27530</v>
      </c>
      <c r="K2585" s="119" t="s">
        <v>27568</v>
      </c>
      <c r="L2585" s="119" t="s">
        <v>210</v>
      </c>
      <c r="M2585" s="118">
        <v>314</v>
      </c>
      <c r="N2585" s="118">
        <v>7</v>
      </c>
      <c r="O2585" s="119" t="s">
        <v>27529</v>
      </c>
      <c r="P2585" s="119" t="s">
        <v>241</v>
      </c>
      <c r="Q2585" s="119" t="s">
        <v>242</v>
      </c>
      <c r="R2585" s="119" t="s">
        <v>242</v>
      </c>
      <c r="S2585" s="119" t="s">
        <v>1587</v>
      </c>
      <c r="T2585" s="119" t="s">
        <v>210</v>
      </c>
      <c r="U2585" s="119" t="s">
        <v>29915</v>
      </c>
      <c r="V2585" s="120">
        <v>681874</v>
      </c>
      <c r="W2585" s="120">
        <v>623245</v>
      </c>
      <c r="X2585" s="120">
        <v>656986</v>
      </c>
      <c r="Y2585" s="120">
        <v>661863</v>
      </c>
      <c r="Z2585" s="120">
        <v>714979</v>
      </c>
      <c r="AA2585" s="120">
        <v>666631</v>
      </c>
      <c r="AB2585" s="120">
        <v>650350</v>
      </c>
      <c r="AC2585" s="120">
        <v>681092</v>
      </c>
      <c r="AD2585" s="120">
        <v>640398</v>
      </c>
      <c r="AE2585" s="120">
        <v>657181</v>
      </c>
      <c r="AF2585" s="120">
        <v>647595</v>
      </c>
      <c r="AG2585" s="120">
        <v>723318</v>
      </c>
      <c r="AH2585" s="120">
        <v>61640</v>
      </c>
      <c r="AI2585" s="120">
        <v>56272</v>
      </c>
      <c r="AJ2585" s="120">
        <v>53865</v>
      </c>
      <c r="AK2585" s="120">
        <v>50453</v>
      </c>
      <c r="AL2585" s="120">
        <v>57544</v>
      </c>
      <c r="AM2585" s="120">
        <v>56995</v>
      </c>
      <c r="AN2585" s="120">
        <v>48929</v>
      </c>
      <c r="AO2585" s="120">
        <v>52465</v>
      </c>
      <c r="AP2585" s="120">
        <v>50718</v>
      </c>
      <c r="AQ2585" s="120">
        <v>54369</v>
      </c>
      <c r="AR2585" s="120">
        <v>58584</v>
      </c>
      <c r="AS2585" s="120">
        <v>64804</v>
      </c>
      <c r="AT2585" s="121">
        <v>1.02</v>
      </c>
      <c r="AU2585" s="121">
        <v>1.02</v>
      </c>
      <c r="AV2585" s="121">
        <v>1.02</v>
      </c>
      <c r="AW2585" s="121">
        <v>1.02</v>
      </c>
      <c r="AX2585" s="121">
        <v>1.02</v>
      </c>
      <c r="AY2585" s="121">
        <v>1.02</v>
      </c>
      <c r="AZ2585" s="121">
        <v>1.02</v>
      </c>
      <c r="BA2585" s="121">
        <v>1.02</v>
      </c>
      <c r="BB2585" s="121">
        <v>1.02</v>
      </c>
      <c r="BC2585" s="121">
        <v>1.02</v>
      </c>
      <c r="BD2585" s="121">
        <v>1.02</v>
      </c>
      <c r="BE2585" s="121">
        <v>1.02</v>
      </c>
      <c r="BF2585" s="120">
        <v>695511</v>
      </c>
      <c r="BG2585" s="120">
        <v>635710</v>
      </c>
      <c r="BH2585" s="120">
        <v>670126</v>
      </c>
      <c r="BI2585" s="120">
        <v>675100</v>
      </c>
      <c r="BJ2585" s="120">
        <v>729279</v>
      </c>
      <c r="BK2585" s="120">
        <v>679964</v>
      </c>
      <c r="BL2585" s="120">
        <v>663357</v>
      </c>
      <c r="BM2585" s="120">
        <v>694714</v>
      </c>
      <c r="BN2585" s="120">
        <v>653206</v>
      </c>
      <c r="BO2585" s="120">
        <v>670325</v>
      </c>
      <c r="BP2585" s="120">
        <v>660547</v>
      </c>
      <c r="BQ2585" s="120">
        <v>737784</v>
      </c>
      <c r="BR2585" s="120">
        <v>62873</v>
      </c>
      <c r="BS2585" s="120">
        <v>57397</v>
      </c>
      <c r="BT2585" s="120">
        <v>54942</v>
      </c>
      <c r="BU2585" s="120">
        <v>51462</v>
      </c>
      <c r="BV2585" s="120">
        <v>58695</v>
      </c>
      <c r="BW2585" s="120">
        <v>58135</v>
      </c>
      <c r="BX2585" s="120">
        <v>49908</v>
      </c>
      <c r="BY2585" s="120">
        <v>53514</v>
      </c>
      <c r="BZ2585" s="120">
        <v>51732</v>
      </c>
      <c r="CA2585" s="120">
        <v>55456</v>
      </c>
      <c r="CB2585" s="120">
        <v>59756</v>
      </c>
      <c r="CC2585" s="120">
        <v>66100</v>
      </c>
      <c r="CD2585" s="120">
        <v>14926</v>
      </c>
      <c r="CE2585" s="120">
        <v>13626</v>
      </c>
      <c r="CF2585" s="120">
        <v>13043</v>
      </c>
      <c r="CG2585" s="120">
        <v>12217</v>
      </c>
      <c r="CH2585" s="120">
        <v>13934</v>
      </c>
      <c r="CI2585" s="120">
        <v>13801</v>
      </c>
      <c r="CJ2585" s="120">
        <v>11848</v>
      </c>
      <c r="CK2585" s="120">
        <v>12704</v>
      </c>
      <c r="CL2585" s="120">
        <v>12281</v>
      </c>
      <c r="CM2585" s="120">
        <v>13165</v>
      </c>
      <c r="CN2585" s="120">
        <v>14186</v>
      </c>
      <c r="CO2585" s="120">
        <v>15692</v>
      </c>
      <c r="CP2585" s="120">
        <v>8005512</v>
      </c>
      <c r="CQ2585" s="120">
        <v>666638</v>
      </c>
      <c r="CR2585" s="120">
        <v>8165623</v>
      </c>
      <c r="CS2585" s="120">
        <v>679970</v>
      </c>
      <c r="CT2585" s="120">
        <v>161423</v>
      </c>
      <c r="CU2585" s="118">
        <v>2023</v>
      </c>
    </row>
    <row r="2586" spans="1:99" ht="51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 s="118">
        <v>52096</v>
      </c>
      <c r="D2586" s="119" t="s">
        <v>216</v>
      </c>
      <c r="E2586" s="118" t="s">
        <v>27522</v>
      </c>
      <c r="F2586" s="119" t="s">
        <v>8804</v>
      </c>
      <c r="G2586" s="119" t="s">
        <v>27924</v>
      </c>
      <c r="H2586" s="118">
        <v>65145</v>
      </c>
      <c r="I2586" s="119" t="s">
        <v>51</v>
      </c>
      <c r="J2586" s="119" t="s">
        <v>27541</v>
      </c>
      <c r="K2586" s="119" t="s">
        <v>7520</v>
      </c>
      <c r="L2586" s="119" t="s">
        <v>210</v>
      </c>
      <c r="M2586" s="118">
        <v>324</v>
      </c>
      <c r="N2586" s="118">
        <v>7</v>
      </c>
      <c r="O2586" s="119" t="s">
        <v>27529</v>
      </c>
      <c r="P2586" s="119" t="s">
        <v>266</v>
      </c>
      <c r="Q2586" s="119" t="s">
        <v>242</v>
      </c>
      <c r="R2586" s="119" t="s">
        <v>242</v>
      </c>
      <c r="S2586" s="119" t="s">
        <v>27549</v>
      </c>
      <c r="T2586" s="119" t="s">
        <v>210</v>
      </c>
      <c r="U2586" s="119" t="s">
        <v>29915</v>
      </c>
      <c r="V2586" s="120">
        <v>0</v>
      </c>
      <c r="W2586" s="120">
        <v>0</v>
      </c>
      <c r="X2586" s="120">
        <v>0</v>
      </c>
      <c r="Y2586" s="120">
        <v>12083</v>
      </c>
      <c r="Z2586" s="120">
        <v>14203</v>
      </c>
      <c r="AA2586" s="120">
        <v>9078</v>
      </c>
      <c r="AB2586" s="120">
        <v>18425</v>
      </c>
      <c r="AC2586" s="120">
        <v>49767</v>
      </c>
      <c r="AD2586" s="120">
        <v>59059</v>
      </c>
      <c r="AE2586" s="120">
        <v>768</v>
      </c>
      <c r="AF2586" s="120">
        <v>0</v>
      </c>
      <c r="AG2586" s="120">
        <v>13448</v>
      </c>
      <c r="AH2586" s="120">
        <v>0</v>
      </c>
      <c r="AI2586" s="120">
        <v>0</v>
      </c>
      <c r="AJ2586" s="120">
        <v>0</v>
      </c>
      <c r="AK2586" s="120">
        <v>5164</v>
      </c>
      <c r="AL2586" s="120">
        <v>6072</v>
      </c>
      <c r="AM2586" s="120">
        <v>4667</v>
      </c>
      <c r="AN2586" s="120">
        <v>9586</v>
      </c>
      <c r="AO2586" s="120">
        <v>23570</v>
      </c>
      <c r="AP2586" s="120">
        <v>25933</v>
      </c>
      <c r="AQ2586" s="120">
        <v>339</v>
      </c>
      <c r="AR2586" s="120">
        <v>0</v>
      </c>
      <c r="AS2586" s="120">
        <v>5693</v>
      </c>
      <c r="AT2586" s="121">
        <v>0</v>
      </c>
      <c r="AU2586" s="121">
        <v>0</v>
      </c>
      <c r="AV2586" s="121">
        <v>0</v>
      </c>
      <c r="AW2586" s="121">
        <v>1.0349999999999999</v>
      </c>
      <c r="AX2586" s="121">
        <v>1.0369999999999999</v>
      </c>
      <c r="AY2586" s="121">
        <v>0.875</v>
      </c>
      <c r="AZ2586" s="121">
        <v>1.0369999999999999</v>
      </c>
      <c r="BA2586" s="121">
        <v>1.0369999999999999</v>
      </c>
      <c r="BB2586" s="121">
        <v>1.0369999999999999</v>
      </c>
      <c r="BC2586" s="121">
        <v>1.0369999999999999</v>
      </c>
      <c r="BD2586" s="121">
        <v>0</v>
      </c>
      <c r="BE2586" s="121">
        <v>1.0369999999999999</v>
      </c>
      <c r="BF2586" s="120">
        <v>0</v>
      </c>
      <c r="BG2586" s="120">
        <v>0</v>
      </c>
      <c r="BH2586" s="120">
        <v>0</v>
      </c>
      <c r="BI2586" s="120">
        <v>12506</v>
      </c>
      <c r="BJ2586" s="120">
        <v>14729</v>
      </c>
      <c r="BK2586" s="120">
        <v>7943</v>
      </c>
      <c r="BL2586" s="120">
        <v>19107</v>
      </c>
      <c r="BM2586" s="120">
        <v>51608</v>
      </c>
      <c r="BN2586" s="120">
        <v>61244</v>
      </c>
      <c r="BO2586" s="120">
        <v>796</v>
      </c>
      <c r="BP2586" s="120">
        <v>0</v>
      </c>
      <c r="BQ2586" s="120">
        <v>13946</v>
      </c>
      <c r="BR2586" s="120">
        <v>0</v>
      </c>
      <c r="BS2586" s="120">
        <v>0</v>
      </c>
      <c r="BT2586" s="120">
        <v>0</v>
      </c>
      <c r="BU2586" s="120">
        <v>5345</v>
      </c>
      <c r="BV2586" s="120">
        <v>6297</v>
      </c>
      <c r="BW2586" s="120">
        <v>4084</v>
      </c>
      <c r="BX2586" s="120">
        <v>9941</v>
      </c>
      <c r="BY2586" s="120">
        <v>24442</v>
      </c>
      <c r="BZ2586" s="120">
        <v>26893</v>
      </c>
      <c r="CA2586" s="120">
        <v>352</v>
      </c>
      <c r="CB2586" s="120">
        <v>0</v>
      </c>
      <c r="CC2586" s="120">
        <v>5904</v>
      </c>
      <c r="CD2586" s="120">
        <v>0</v>
      </c>
      <c r="CE2586" s="120">
        <v>0</v>
      </c>
      <c r="CF2586" s="120">
        <v>0</v>
      </c>
      <c r="CG2586" s="120">
        <v>969</v>
      </c>
      <c r="CH2586" s="120">
        <v>1143</v>
      </c>
      <c r="CI2586" s="120">
        <v>705</v>
      </c>
      <c r="CJ2586" s="120">
        <v>1700</v>
      </c>
      <c r="CK2586" s="120">
        <v>4260</v>
      </c>
      <c r="CL2586" s="120">
        <v>4887</v>
      </c>
      <c r="CM2586" s="120">
        <v>55</v>
      </c>
      <c r="CN2586" s="120">
        <v>0</v>
      </c>
      <c r="CO2586" s="120">
        <v>1103</v>
      </c>
      <c r="CP2586" s="120">
        <v>176831</v>
      </c>
      <c r="CQ2586" s="120">
        <v>81024</v>
      </c>
      <c r="CR2586" s="120">
        <v>181879</v>
      </c>
      <c r="CS2586" s="120">
        <v>83258</v>
      </c>
      <c r="CT2586" s="120">
        <v>14822</v>
      </c>
      <c r="CU2586" s="118">
        <v>2023</v>
      </c>
    </row>
    <row r="2587" spans="1:99" ht="51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 s="118">
        <v>52107</v>
      </c>
      <c r="D2587" s="119" t="s">
        <v>216</v>
      </c>
      <c r="E2587" s="118" t="s">
        <v>27522</v>
      </c>
      <c r="F2587" s="119" t="s">
        <v>8807</v>
      </c>
      <c r="G2587" s="119" t="s">
        <v>8468</v>
      </c>
      <c r="H2587" s="118">
        <v>54713</v>
      </c>
      <c r="I2587" s="119" t="s">
        <v>51</v>
      </c>
      <c r="J2587" s="119" t="s">
        <v>27541</v>
      </c>
      <c r="K2587" s="119" t="s">
        <v>7520</v>
      </c>
      <c r="L2587" s="119" t="s">
        <v>210</v>
      </c>
      <c r="M2587" s="118">
        <v>211</v>
      </c>
      <c r="N2587" s="118">
        <v>7</v>
      </c>
      <c r="O2587" s="119" t="s">
        <v>27529</v>
      </c>
      <c r="P2587" s="119" t="s">
        <v>266</v>
      </c>
      <c r="Q2587" s="119" t="s">
        <v>242</v>
      </c>
      <c r="R2587" s="119" t="s">
        <v>242</v>
      </c>
      <c r="S2587" s="119" t="s">
        <v>27549</v>
      </c>
      <c r="T2587" s="119" t="s">
        <v>210</v>
      </c>
      <c r="U2587" s="119" t="s">
        <v>29915</v>
      </c>
      <c r="V2587" s="120">
        <v>215485</v>
      </c>
      <c r="W2587" s="120">
        <v>192849</v>
      </c>
      <c r="X2587" s="120">
        <v>203101</v>
      </c>
      <c r="Y2587" s="120">
        <v>259061</v>
      </c>
      <c r="Z2587" s="120">
        <v>265344</v>
      </c>
      <c r="AA2587" s="120">
        <v>242640</v>
      </c>
      <c r="AB2587" s="120">
        <v>217296</v>
      </c>
      <c r="AC2587" s="120">
        <v>265316</v>
      </c>
      <c r="AD2587" s="120">
        <v>166646</v>
      </c>
      <c r="AE2587" s="120">
        <v>147877</v>
      </c>
      <c r="AF2587" s="120">
        <v>213514</v>
      </c>
      <c r="AG2587" s="120">
        <v>237443</v>
      </c>
      <c r="AH2587" s="120">
        <v>75300</v>
      </c>
      <c r="AI2587" s="120">
        <v>66417</v>
      </c>
      <c r="AJ2587" s="120">
        <v>67652</v>
      </c>
      <c r="AK2587" s="120">
        <v>88174</v>
      </c>
      <c r="AL2587" s="120">
        <v>92623</v>
      </c>
      <c r="AM2587" s="120">
        <v>83681</v>
      </c>
      <c r="AN2587" s="120">
        <v>74818</v>
      </c>
      <c r="AO2587" s="120">
        <v>90067</v>
      </c>
      <c r="AP2587" s="120">
        <v>58873</v>
      </c>
      <c r="AQ2587" s="120">
        <v>51452</v>
      </c>
      <c r="AR2587" s="120">
        <v>78497</v>
      </c>
      <c r="AS2587" s="120">
        <v>85448</v>
      </c>
      <c r="AT2587" s="121">
        <v>1.0649999999999999</v>
      </c>
      <c r="AU2587" s="121">
        <v>1.048</v>
      </c>
      <c r="AV2587" s="121">
        <v>1.056</v>
      </c>
      <c r="AW2587" s="121">
        <v>1.052</v>
      </c>
      <c r="AX2587" s="121">
        <v>1.0349999999999999</v>
      </c>
      <c r="AY2587" s="121">
        <v>1.0409999999999999</v>
      </c>
      <c r="AZ2587" s="121">
        <v>1.036</v>
      </c>
      <c r="BA2587" s="121">
        <v>1.044</v>
      </c>
      <c r="BB2587" s="121">
        <v>1.036</v>
      </c>
      <c r="BC2587" s="121">
        <v>1.04</v>
      </c>
      <c r="BD2587" s="121">
        <v>1.036</v>
      </c>
      <c r="BE2587" s="121">
        <v>1.036</v>
      </c>
      <c r="BF2587" s="120">
        <v>229492</v>
      </c>
      <c r="BG2587" s="120">
        <v>202106</v>
      </c>
      <c r="BH2587" s="120">
        <v>214475</v>
      </c>
      <c r="BI2587" s="120">
        <v>272532</v>
      </c>
      <c r="BJ2587" s="120">
        <v>274631</v>
      </c>
      <c r="BK2587" s="120">
        <v>252588</v>
      </c>
      <c r="BL2587" s="120">
        <v>225119</v>
      </c>
      <c r="BM2587" s="120">
        <v>276990</v>
      </c>
      <c r="BN2587" s="120">
        <v>172645</v>
      </c>
      <c r="BO2587" s="120">
        <v>153792</v>
      </c>
      <c r="BP2587" s="120">
        <v>221201</v>
      </c>
      <c r="BQ2587" s="120">
        <v>245991</v>
      </c>
      <c r="BR2587" s="120">
        <v>80194</v>
      </c>
      <c r="BS2587" s="120">
        <v>69605</v>
      </c>
      <c r="BT2587" s="120">
        <v>71440</v>
      </c>
      <c r="BU2587" s="120">
        <v>92759</v>
      </c>
      <c r="BV2587" s="120">
        <v>95865</v>
      </c>
      <c r="BW2587" s="120">
        <v>87112</v>
      </c>
      <c r="BX2587" s="120">
        <v>77511</v>
      </c>
      <c r="BY2587" s="120">
        <v>94030</v>
      </c>
      <c r="BZ2587" s="120">
        <v>60992</v>
      </c>
      <c r="CA2587" s="120">
        <v>53510</v>
      </c>
      <c r="CB2587" s="120">
        <v>81323</v>
      </c>
      <c r="CC2587" s="120">
        <v>88524</v>
      </c>
      <c r="CD2587" s="120">
        <v>19852</v>
      </c>
      <c r="CE2587" s="120">
        <v>17207</v>
      </c>
      <c r="CF2587" s="120">
        <v>17682</v>
      </c>
      <c r="CG2587" s="120">
        <v>23070</v>
      </c>
      <c r="CH2587" s="120">
        <v>23841</v>
      </c>
      <c r="CI2587" s="120">
        <v>21623</v>
      </c>
      <c r="CJ2587" s="120">
        <v>19195</v>
      </c>
      <c r="CK2587" s="120">
        <v>23359</v>
      </c>
      <c r="CL2587" s="120">
        <v>15060</v>
      </c>
      <c r="CM2587" s="120">
        <v>13200</v>
      </c>
      <c r="CN2587" s="120">
        <v>20195</v>
      </c>
      <c r="CO2587" s="120">
        <v>22003</v>
      </c>
      <c r="CP2587" s="120">
        <v>2626572</v>
      </c>
      <c r="CQ2587" s="120">
        <v>913002</v>
      </c>
      <c r="CR2587" s="120">
        <v>2741562</v>
      </c>
      <c r="CS2587" s="120">
        <v>952865</v>
      </c>
      <c r="CT2587" s="120">
        <v>236287</v>
      </c>
      <c r="CU2587" s="118">
        <v>2023</v>
      </c>
    </row>
    <row r="2588" spans="1:99" ht="51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 s="118">
        <v>52109</v>
      </c>
      <c r="D2588" s="119" t="s">
        <v>216</v>
      </c>
      <c r="E2588" s="118" t="s">
        <v>27522</v>
      </c>
      <c r="F2588" s="119" t="s">
        <v>8812</v>
      </c>
      <c r="G2588" s="119" t="s">
        <v>8811</v>
      </c>
      <c r="H2588" s="118">
        <v>49732</v>
      </c>
      <c r="I2588" s="119" t="s">
        <v>51</v>
      </c>
      <c r="J2588" s="119" t="s">
        <v>27541</v>
      </c>
      <c r="K2588" s="119" t="s">
        <v>7520</v>
      </c>
      <c r="L2588" s="119" t="s">
        <v>210</v>
      </c>
      <c r="M2588" s="118">
        <v>32411</v>
      </c>
      <c r="N2588" s="118">
        <v>7</v>
      </c>
      <c r="O2588" s="119" t="s">
        <v>27529</v>
      </c>
      <c r="P2588" s="119" t="s">
        <v>51</v>
      </c>
      <c r="Q2588" s="119" t="s">
        <v>242</v>
      </c>
      <c r="R2588" s="119" t="s">
        <v>242</v>
      </c>
      <c r="S2588" s="119" t="s">
        <v>27549</v>
      </c>
      <c r="T2588" s="119" t="s">
        <v>210</v>
      </c>
      <c r="U2588" s="119" t="s">
        <v>29915</v>
      </c>
      <c r="V2588" s="120">
        <v>0</v>
      </c>
      <c r="W2588" s="120">
        <v>0</v>
      </c>
      <c r="X2588" s="120">
        <v>0</v>
      </c>
      <c r="Y2588" s="120">
        <v>0</v>
      </c>
      <c r="Z2588" s="120">
        <v>0</v>
      </c>
      <c r="AA2588" s="120">
        <v>0</v>
      </c>
      <c r="AB2588" s="120">
        <v>0</v>
      </c>
      <c r="AC2588" s="120">
        <v>0</v>
      </c>
      <c r="AD2588" s="120">
        <v>0</v>
      </c>
      <c r="AE2588" s="120">
        <v>0</v>
      </c>
      <c r="AF2588" s="120" t="s">
        <v>27522</v>
      </c>
      <c r="AG2588" s="120" t="s">
        <v>27522</v>
      </c>
      <c r="AH2588" s="120">
        <v>0</v>
      </c>
      <c r="AI2588" s="120">
        <v>0</v>
      </c>
      <c r="AJ2588" s="120">
        <v>0</v>
      </c>
      <c r="AK2588" s="120">
        <v>0</v>
      </c>
      <c r="AL2588" s="120">
        <v>0</v>
      </c>
      <c r="AM2588" s="120">
        <v>0</v>
      </c>
      <c r="AN2588" s="120">
        <v>0</v>
      </c>
      <c r="AO2588" s="120">
        <v>0</v>
      </c>
      <c r="AP2588" s="120">
        <v>0</v>
      </c>
      <c r="AQ2588" s="120">
        <v>0</v>
      </c>
      <c r="AR2588" s="120" t="s">
        <v>27522</v>
      </c>
      <c r="AS2588" s="120" t="s">
        <v>27522</v>
      </c>
      <c r="AT2588" s="121">
        <v>0</v>
      </c>
      <c r="AU2588" s="121">
        <v>0</v>
      </c>
      <c r="AV2588" s="121">
        <v>0</v>
      </c>
      <c r="AW2588" s="121">
        <v>0</v>
      </c>
      <c r="AX2588" s="121">
        <v>0</v>
      </c>
      <c r="AY2588" s="121">
        <v>0</v>
      </c>
      <c r="AZ2588" s="121">
        <v>0</v>
      </c>
      <c r="BA2588" s="121">
        <v>0</v>
      </c>
      <c r="BB2588" s="121">
        <v>0</v>
      </c>
      <c r="BC2588" s="121">
        <v>0</v>
      </c>
      <c r="BD2588" s="121" t="s">
        <v>27522</v>
      </c>
      <c r="BE2588" s="121" t="s">
        <v>27522</v>
      </c>
      <c r="BF2588" s="120">
        <v>0</v>
      </c>
      <c r="BG2588" s="120">
        <v>0</v>
      </c>
      <c r="BH2588" s="120">
        <v>0</v>
      </c>
      <c r="BI2588" s="120">
        <v>0</v>
      </c>
      <c r="BJ2588" s="120">
        <v>0</v>
      </c>
      <c r="BK2588" s="120">
        <v>0</v>
      </c>
      <c r="BL2588" s="120">
        <v>0</v>
      </c>
      <c r="BM2588" s="120">
        <v>0</v>
      </c>
      <c r="BN2588" s="120">
        <v>0</v>
      </c>
      <c r="BO2588" s="120">
        <v>0</v>
      </c>
      <c r="BP2588" s="120" t="s">
        <v>27522</v>
      </c>
      <c r="BQ2588" s="120" t="s">
        <v>27522</v>
      </c>
      <c r="BR2588" s="120">
        <v>0</v>
      </c>
      <c r="BS2588" s="120">
        <v>0</v>
      </c>
      <c r="BT2588" s="120">
        <v>0</v>
      </c>
      <c r="BU2588" s="120">
        <v>0</v>
      </c>
      <c r="BV2588" s="120">
        <v>0</v>
      </c>
      <c r="BW2588" s="120">
        <v>0</v>
      </c>
      <c r="BX2588" s="120">
        <v>0</v>
      </c>
      <c r="BY2588" s="120">
        <v>0</v>
      </c>
      <c r="BZ2588" s="120">
        <v>0</v>
      </c>
      <c r="CA2588" s="120">
        <v>0</v>
      </c>
      <c r="CB2588" s="120" t="s">
        <v>27522</v>
      </c>
      <c r="CC2588" s="120" t="s">
        <v>27522</v>
      </c>
      <c r="CD2588" s="120">
        <v>10910.781000000001</v>
      </c>
      <c r="CE2588" s="120">
        <v>8785.8850000000002</v>
      </c>
      <c r="CF2588" s="120">
        <v>7320.625</v>
      </c>
      <c r="CG2588" s="120">
        <v>6491.0119999999997</v>
      </c>
      <c r="CH2588" s="120">
        <v>9669.491</v>
      </c>
      <c r="CI2588" s="120">
        <v>9705.2090000000007</v>
      </c>
      <c r="CJ2588" s="120">
        <v>9841.723</v>
      </c>
      <c r="CK2588" s="120">
        <v>8495.232</v>
      </c>
      <c r="CL2588" s="120">
        <v>7679.9660000000003</v>
      </c>
      <c r="CM2588" s="120">
        <v>2120.1109999999999</v>
      </c>
      <c r="CN2588" s="120" t="s">
        <v>27522</v>
      </c>
      <c r="CO2588" s="120" t="s">
        <v>27522</v>
      </c>
      <c r="CP2588" s="120">
        <v>0</v>
      </c>
      <c r="CQ2588" s="120">
        <v>0</v>
      </c>
      <c r="CR2588" s="120">
        <v>0</v>
      </c>
      <c r="CS2588" s="120">
        <v>0</v>
      </c>
      <c r="CT2588" s="120">
        <v>81020.035000000003</v>
      </c>
      <c r="CU2588" s="118">
        <v>2023</v>
      </c>
    </row>
    <row r="2589" spans="1:99" ht="51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 s="118">
        <v>52109</v>
      </c>
      <c r="D2589" s="119" t="s">
        <v>216</v>
      </c>
      <c r="E2589" s="118" t="s">
        <v>27522</v>
      </c>
      <c r="F2589" s="119" t="s">
        <v>8812</v>
      </c>
      <c r="G2589" s="119" t="s">
        <v>8811</v>
      </c>
      <c r="H2589" s="118">
        <v>49732</v>
      </c>
      <c r="I2589" s="119" t="s">
        <v>51</v>
      </c>
      <c r="J2589" s="119" t="s">
        <v>27541</v>
      </c>
      <c r="K2589" s="119" t="s">
        <v>7520</v>
      </c>
      <c r="L2589" s="119" t="s">
        <v>210</v>
      </c>
      <c r="M2589" s="118">
        <v>32411</v>
      </c>
      <c r="N2589" s="118">
        <v>7</v>
      </c>
      <c r="O2589" s="119" t="s">
        <v>27529</v>
      </c>
      <c r="P2589" s="119" t="s">
        <v>51</v>
      </c>
      <c r="Q2589" s="119" t="s">
        <v>2259</v>
      </c>
      <c r="R2589" s="119" t="s">
        <v>27546</v>
      </c>
      <c r="S2589" s="119" t="s">
        <v>27549</v>
      </c>
      <c r="T2589" s="119" t="s">
        <v>210</v>
      </c>
      <c r="U2589" s="119" t="s">
        <v>29915</v>
      </c>
      <c r="V2589" s="120">
        <v>203824</v>
      </c>
      <c r="W2589" s="120">
        <v>200421</v>
      </c>
      <c r="X2589" s="120">
        <v>205410</v>
      </c>
      <c r="Y2589" s="120">
        <v>121409</v>
      </c>
      <c r="Z2589" s="120">
        <v>242794</v>
      </c>
      <c r="AA2589" s="120">
        <v>239732</v>
      </c>
      <c r="AB2589" s="120">
        <v>206358</v>
      </c>
      <c r="AC2589" s="120">
        <v>180109</v>
      </c>
      <c r="AD2589" s="120">
        <v>195106</v>
      </c>
      <c r="AE2589" s="120">
        <v>203017</v>
      </c>
      <c r="AF2589" s="120" t="s">
        <v>27522</v>
      </c>
      <c r="AG2589" s="120" t="s">
        <v>27522</v>
      </c>
      <c r="AH2589" s="120">
        <v>11333</v>
      </c>
      <c r="AI2589" s="120">
        <v>10035</v>
      </c>
      <c r="AJ2589" s="120">
        <v>8478</v>
      </c>
      <c r="AK2589" s="120">
        <v>8108</v>
      </c>
      <c r="AL2589" s="120">
        <v>12944</v>
      </c>
      <c r="AM2589" s="120">
        <v>12378</v>
      </c>
      <c r="AN2589" s="120">
        <v>10542</v>
      </c>
      <c r="AO2589" s="120">
        <v>7981</v>
      </c>
      <c r="AP2589" s="120">
        <v>8080</v>
      </c>
      <c r="AQ2589" s="120">
        <v>2375</v>
      </c>
      <c r="AR2589" s="120" t="s">
        <v>27522</v>
      </c>
      <c r="AS2589" s="120" t="s">
        <v>27522</v>
      </c>
      <c r="AT2589" s="121">
        <v>0.98</v>
      </c>
      <c r="AU2589" s="121">
        <v>1.07</v>
      </c>
      <c r="AV2589" s="121">
        <v>1.1599999999999999</v>
      </c>
      <c r="AW2589" s="121">
        <v>0.99</v>
      </c>
      <c r="AX2589" s="121">
        <v>1</v>
      </c>
      <c r="AY2589" s="121">
        <v>0.99</v>
      </c>
      <c r="AZ2589" s="121">
        <v>0.99</v>
      </c>
      <c r="BA2589" s="121">
        <v>1.04</v>
      </c>
      <c r="BB2589" s="121">
        <v>1.07</v>
      </c>
      <c r="BC2589" s="121">
        <v>1.03</v>
      </c>
      <c r="BD2589" s="121" t="s">
        <v>27522</v>
      </c>
      <c r="BE2589" s="121" t="s">
        <v>27522</v>
      </c>
      <c r="BF2589" s="120">
        <v>199748</v>
      </c>
      <c r="BG2589" s="120">
        <v>214450</v>
      </c>
      <c r="BH2589" s="120">
        <v>238276</v>
      </c>
      <c r="BI2589" s="120">
        <v>120195</v>
      </c>
      <c r="BJ2589" s="120">
        <v>242794</v>
      </c>
      <c r="BK2589" s="120">
        <v>237335</v>
      </c>
      <c r="BL2589" s="120">
        <v>204294</v>
      </c>
      <c r="BM2589" s="120">
        <v>187313</v>
      </c>
      <c r="BN2589" s="120">
        <v>208763</v>
      </c>
      <c r="BO2589" s="120">
        <v>209108</v>
      </c>
      <c r="BP2589" s="120" t="s">
        <v>27522</v>
      </c>
      <c r="BQ2589" s="120" t="s">
        <v>27522</v>
      </c>
      <c r="BR2589" s="120">
        <v>11106</v>
      </c>
      <c r="BS2589" s="120">
        <v>10737</v>
      </c>
      <c r="BT2589" s="120">
        <v>9834</v>
      </c>
      <c r="BU2589" s="120">
        <v>8027</v>
      </c>
      <c r="BV2589" s="120">
        <v>12944</v>
      </c>
      <c r="BW2589" s="120">
        <v>12254</v>
      </c>
      <c r="BX2589" s="120">
        <v>10437</v>
      </c>
      <c r="BY2589" s="120">
        <v>8300</v>
      </c>
      <c r="BZ2589" s="120">
        <v>8646</v>
      </c>
      <c r="CA2589" s="120">
        <v>2446</v>
      </c>
      <c r="CB2589" s="120" t="s">
        <v>27522</v>
      </c>
      <c r="CC2589" s="120" t="s">
        <v>27522</v>
      </c>
      <c r="CD2589" s="120">
        <v>2593.2190000000001</v>
      </c>
      <c r="CE2589" s="120">
        <v>2506.1149999999998</v>
      </c>
      <c r="CF2589" s="120">
        <v>2292.375</v>
      </c>
      <c r="CG2589" s="120">
        <v>1869.9880000000001</v>
      </c>
      <c r="CH2589" s="120">
        <v>3021.509</v>
      </c>
      <c r="CI2589" s="120">
        <v>2860.7910000000002</v>
      </c>
      <c r="CJ2589" s="120">
        <v>2436.277</v>
      </c>
      <c r="CK2589" s="120">
        <v>1935.768</v>
      </c>
      <c r="CL2589" s="120">
        <v>2016.0340000000001</v>
      </c>
      <c r="CM2589" s="120">
        <v>561.88900000000001</v>
      </c>
      <c r="CN2589" s="120" t="s">
        <v>27522</v>
      </c>
      <c r="CO2589" s="120" t="s">
        <v>27522</v>
      </c>
      <c r="CP2589" s="120">
        <v>1998180</v>
      </c>
      <c r="CQ2589" s="120">
        <v>92254</v>
      </c>
      <c r="CR2589" s="120">
        <v>2062276</v>
      </c>
      <c r="CS2589" s="120">
        <v>94731</v>
      </c>
      <c r="CT2589" s="120">
        <v>22093.965</v>
      </c>
      <c r="CU2589" s="118">
        <v>2023</v>
      </c>
    </row>
    <row r="2590" spans="1:99" ht="51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 s="118">
        <v>52109</v>
      </c>
      <c r="D2590" s="119" t="s">
        <v>216</v>
      </c>
      <c r="E2590" s="118" t="s">
        <v>27522</v>
      </c>
      <c r="F2590" s="119" t="s">
        <v>8812</v>
      </c>
      <c r="G2590" s="119" t="s">
        <v>8811</v>
      </c>
      <c r="H2590" s="118">
        <v>49732</v>
      </c>
      <c r="I2590" s="119" t="s">
        <v>51</v>
      </c>
      <c r="J2590" s="119" t="s">
        <v>27541</v>
      </c>
      <c r="K2590" s="119" t="s">
        <v>7520</v>
      </c>
      <c r="L2590" s="119" t="s">
        <v>210</v>
      </c>
      <c r="M2590" s="118">
        <v>32411</v>
      </c>
      <c r="N2590" s="118">
        <v>7</v>
      </c>
      <c r="O2590" s="119" t="s">
        <v>27529</v>
      </c>
      <c r="P2590" s="119" t="s">
        <v>53</v>
      </c>
      <c r="Q2590" s="119" t="s">
        <v>242</v>
      </c>
      <c r="R2590" s="119" t="s">
        <v>242</v>
      </c>
      <c r="S2590" s="119" t="s">
        <v>27549</v>
      </c>
      <c r="T2590" s="119" t="s">
        <v>210</v>
      </c>
      <c r="U2590" s="119" t="s">
        <v>29915</v>
      </c>
      <c r="V2590" s="120">
        <v>800403</v>
      </c>
      <c r="W2590" s="120">
        <v>722900</v>
      </c>
      <c r="X2590" s="120">
        <v>731659</v>
      </c>
      <c r="Y2590" s="120">
        <v>401168</v>
      </c>
      <c r="Z2590" s="120">
        <v>719439</v>
      </c>
      <c r="AA2590" s="120">
        <v>759581</v>
      </c>
      <c r="AB2590" s="120">
        <v>793538</v>
      </c>
      <c r="AC2590" s="120">
        <v>782891</v>
      </c>
      <c r="AD2590" s="120">
        <v>757402</v>
      </c>
      <c r="AE2590" s="120">
        <v>758655</v>
      </c>
      <c r="AF2590" s="120" t="s">
        <v>27522</v>
      </c>
      <c r="AG2590" s="120" t="s">
        <v>27522</v>
      </c>
      <c r="AH2590" s="120">
        <v>350712</v>
      </c>
      <c r="AI2590" s="120">
        <v>312910</v>
      </c>
      <c r="AJ2590" s="120">
        <v>309898</v>
      </c>
      <c r="AK2590" s="120">
        <v>181188</v>
      </c>
      <c r="AL2590" s="120">
        <v>308826</v>
      </c>
      <c r="AM2590" s="120">
        <v>324539</v>
      </c>
      <c r="AN2590" s="120">
        <v>337303</v>
      </c>
      <c r="AO2590" s="120">
        <v>324395</v>
      </c>
      <c r="AP2590" s="120">
        <v>312278</v>
      </c>
      <c r="AQ2590" s="120">
        <v>292594</v>
      </c>
      <c r="AR2590" s="120" t="s">
        <v>27522</v>
      </c>
      <c r="AS2590" s="120" t="s">
        <v>27522</v>
      </c>
      <c r="AT2590" s="121">
        <v>1.05</v>
      </c>
      <c r="AU2590" s="121">
        <v>1.04</v>
      </c>
      <c r="AV2590" s="121">
        <v>1.04</v>
      </c>
      <c r="AW2590" s="121">
        <v>1.04</v>
      </c>
      <c r="AX2590" s="121">
        <v>1.08</v>
      </c>
      <c r="AY2590" s="121">
        <v>1.06</v>
      </c>
      <c r="AZ2590" s="121">
        <v>1.04</v>
      </c>
      <c r="BA2590" s="121">
        <v>1.05</v>
      </c>
      <c r="BB2590" s="121">
        <v>1.05</v>
      </c>
      <c r="BC2590" s="121">
        <v>1.04</v>
      </c>
      <c r="BD2590" s="121" t="s">
        <v>27522</v>
      </c>
      <c r="BE2590" s="121" t="s">
        <v>27522</v>
      </c>
      <c r="BF2590" s="120">
        <v>840423</v>
      </c>
      <c r="BG2590" s="120">
        <v>751816</v>
      </c>
      <c r="BH2590" s="120">
        <v>760925</v>
      </c>
      <c r="BI2590" s="120">
        <v>417215</v>
      </c>
      <c r="BJ2590" s="120">
        <v>776994</v>
      </c>
      <c r="BK2590" s="120">
        <v>805156</v>
      </c>
      <c r="BL2590" s="120">
        <v>825280</v>
      </c>
      <c r="BM2590" s="120">
        <v>822036</v>
      </c>
      <c r="BN2590" s="120">
        <v>795272</v>
      </c>
      <c r="BO2590" s="120">
        <v>789001</v>
      </c>
      <c r="BP2590" s="120" t="s">
        <v>27522</v>
      </c>
      <c r="BQ2590" s="120" t="s">
        <v>27522</v>
      </c>
      <c r="BR2590" s="120">
        <v>368248</v>
      </c>
      <c r="BS2590" s="120">
        <v>325426</v>
      </c>
      <c r="BT2590" s="120">
        <v>322294</v>
      </c>
      <c r="BU2590" s="120">
        <v>188436</v>
      </c>
      <c r="BV2590" s="120">
        <v>333532</v>
      </c>
      <c r="BW2590" s="120">
        <v>344011</v>
      </c>
      <c r="BX2590" s="120">
        <v>350795</v>
      </c>
      <c r="BY2590" s="120">
        <v>340615</v>
      </c>
      <c r="BZ2590" s="120">
        <v>327892</v>
      </c>
      <c r="CA2590" s="120">
        <v>304298</v>
      </c>
      <c r="CB2590" s="120" t="s">
        <v>27522</v>
      </c>
      <c r="CC2590" s="120" t="s">
        <v>27522</v>
      </c>
      <c r="CD2590" s="120">
        <v>74270</v>
      </c>
      <c r="CE2590" s="120">
        <v>66469</v>
      </c>
      <c r="CF2590" s="120">
        <v>67088</v>
      </c>
      <c r="CG2590" s="120">
        <v>36568</v>
      </c>
      <c r="CH2590" s="120">
        <v>67375</v>
      </c>
      <c r="CI2590" s="120">
        <v>69833</v>
      </c>
      <c r="CJ2590" s="120">
        <v>71248</v>
      </c>
      <c r="CK2590" s="120">
        <v>70207</v>
      </c>
      <c r="CL2590" s="120">
        <v>68077</v>
      </c>
      <c r="CM2590" s="120">
        <v>68068</v>
      </c>
      <c r="CN2590" s="120" t="s">
        <v>27522</v>
      </c>
      <c r="CO2590" s="120" t="s">
        <v>27522</v>
      </c>
      <c r="CP2590" s="120">
        <v>7227636</v>
      </c>
      <c r="CQ2590" s="120">
        <v>3054643</v>
      </c>
      <c r="CR2590" s="120">
        <v>7584118</v>
      </c>
      <c r="CS2590" s="120">
        <v>3205547</v>
      </c>
      <c r="CT2590" s="120">
        <v>659203</v>
      </c>
      <c r="CU2590" s="118">
        <v>2023</v>
      </c>
    </row>
    <row r="2591" spans="1:99" ht="51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 s="118">
        <v>52109</v>
      </c>
      <c r="D2591" s="119" t="s">
        <v>216</v>
      </c>
      <c r="E2591" s="118" t="s">
        <v>27522</v>
      </c>
      <c r="F2591" s="119" t="s">
        <v>8812</v>
      </c>
      <c r="G2591" s="119" t="s">
        <v>8811</v>
      </c>
      <c r="H2591" s="118">
        <v>49732</v>
      </c>
      <c r="I2591" s="119" t="s">
        <v>51</v>
      </c>
      <c r="J2591" s="119" t="s">
        <v>27541</v>
      </c>
      <c r="K2591" s="119" t="s">
        <v>7520</v>
      </c>
      <c r="L2591" s="119" t="s">
        <v>210</v>
      </c>
      <c r="M2591" s="118">
        <v>32411</v>
      </c>
      <c r="N2591" s="118">
        <v>7</v>
      </c>
      <c r="O2591" s="119" t="s">
        <v>27529</v>
      </c>
      <c r="P2591" s="119" t="s">
        <v>53</v>
      </c>
      <c r="Q2591" s="119" t="s">
        <v>2259</v>
      </c>
      <c r="R2591" s="119" t="s">
        <v>27546</v>
      </c>
      <c r="S2591" s="119" t="s">
        <v>27549</v>
      </c>
      <c r="T2591" s="119" t="s">
        <v>210</v>
      </c>
      <c r="U2591" s="119" t="s">
        <v>29915</v>
      </c>
      <c r="V2591" s="120">
        <v>0</v>
      </c>
      <c r="W2591" s="120">
        <v>0</v>
      </c>
      <c r="X2591" s="120">
        <v>0</v>
      </c>
      <c r="Y2591" s="120">
        <v>0</v>
      </c>
      <c r="Z2591" s="120">
        <v>0</v>
      </c>
      <c r="AA2591" s="120">
        <v>0</v>
      </c>
      <c r="AB2591" s="120">
        <v>0</v>
      </c>
      <c r="AC2591" s="120">
        <v>0</v>
      </c>
      <c r="AD2591" s="120">
        <v>0</v>
      </c>
      <c r="AE2591" s="120">
        <v>0</v>
      </c>
      <c r="AF2591" s="120" t="s">
        <v>27522</v>
      </c>
      <c r="AG2591" s="120" t="s">
        <v>27522</v>
      </c>
      <c r="AH2591" s="120">
        <v>0</v>
      </c>
      <c r="AI2591" s="120">
        <v>0</v>
      </c>
      <c r="AJ2591" s="120">
        <v>0</v>
      </c>
      <c r="AK2591" s="120">
        <v>0</v>
      </c>
      <c r="AL2591" s="120">
        <v>0</v>
      </c>
      <c r="AM2591" s="120">
        <v>0</v>
      </c>
      <c r="AN2591" s="120">
        <v>0</v>
      </c>
      <c r="AO2591" s="120">
        <v>0</v>
      </c>
      <c r="AP2591" s="120">
        <v>0</v>
      </c>
      <c r="AQ2591" s="120">
        <v>0</v>
      </c>
      <c r="AR2591" s="120" t="s">
        <v>27522</v>
      </c>
      <c r="AS2591" s="120" t="s">
        <v>27522</v>
      </c>
      <c r="AT2591" s="121">
        <v>0</v>
      </c>
      <c r="AU2591" s="121">
        <v>0</v>
      </c>
      <c r="AV2591" s="121">
        <v>0</v>
      </c>
      <c r="AW2591" s="121">
        <v>0</v>
      </c>
      <c r="AX2591" s="121">
        <v>0</v>
      </c>
      <c r="AY2591" s="121">
        <v>0</v>
      </c>
      <c r="AZ2591" s="121">
        <v>0</v>
      </c>
      <c r="BA2591" s="121">
        <v>0</v>
      </c>
      <c r="BB2591" s="121">
        <v>0</v>
      </c>
      <c r="BC2591" s="121">
        <v>0</v>
      </c>
      <c r="BD2591" s="121" t="s">
        <v>27522</v>
      </c>
      <c r="BE2591" s="121" t="s">
        <v>27522</v>
      </c>
      <c r="BF2591" s="120">
        <v>0</v>
      </c>
      <c r="BG2591" s="120">
        <v>0</v>
      </c>
      <c r="BH2591" s="120">
        <v>0</v>
      </c>
      <c r="BI2591" s="120">
        <v>0</v>
      </c>
      <c r="BJ2591" s="120">
        <v>0</v>
      </c>
      <c r="BK2591" s="120">
        <v>0</v>
      </c>
      <c r="BL2591" s="120">
        <v>0</v>
      </c>
      <c r="BM2591" s="120">
        <v>0</v>
      </c>
      <c r="BN2591" s="120">
        <v>0</v>
      </c>
      <c r="BO2591" s="120">
        <v>0</v>
      </c>
      <c r="BP2591" s="120" t="s">
        <v>27522</v>
      </c>
      <c r="BQ2591" s="120" t="s">
        <v>27522</v>
      </c>
      <c r="BR2591" s="120">
        <v>0</v>
      </c>
      <c r="BS2591" s="120">
        <v>0</v>
      </c>
      <c r="BT2591" s="120">
        <v>0</v>
      </c>
      <c r="BU2591" s="120">
        <v>0</v>
      </c>
      <c r="BV2591" s="120">
        <v>0</v>
      </c>
      <c r="BW2591" s="120">
        <v>0</v>
      </c>
      <c r="BX2591" s="120">
        <v>0</v>
      </c>
      <c r="BY2591" s="120">
        <v>0</v>
      </c>
      <c r="BZ2591" s="120">
        <v>0</v>
      </c>
      <c r="CA2591" s="120">
        <v>0</v>
      </c>
      <c r="CB2591" s="120" t="s">
        <v>27522</v>
      </c>
      <c r="CC2591" s="120" t="s">
        <v>27522</v>
      </c>
      <c r="CD2591" s="120">
        <v>0</v>
      </c>
      <c r="CE2591" s="120">
        <v>0</v>
      </c>
      <c r="CF2591" s="120">
        <v>0</v>
      </c>
      <c r="CG2591" s="120">
        <v>0</v>
      </c>
      <c r="CH2591" s="120">
        <v>0</v>
      </c>
      <c r="CI2591" s="120">
        <v>0</v>
      </c>
      <c r="CJ2591" s="120">
        <v>0</v>
      </c>
      <c r="CK2591" s="120">
        <v>0</v>
      </c>
      <c r="CL2591" s="120">
        <v>0</v>
      </c>
      <c r="CM2591" s="120">
        <v>0</v>
      </c>
      <c r="CN2591" s="120" t="s">
        <v>27522</v>
      </c>
      <c r="CO2591" s="120" t="s">
        <v>27522</v>
      </c>
      <c r="CP2591" s="120">
        <v>0</v>
      </c>
      <c r="CQ2591" s="120">
        <v>0</v>
      </c>
      <c r="CR2591" s="120">
        <v>0</v>
      </c>
      <c r="CS2591" s="120">
        <v>0</v>
      </c>
      <c r="CT2591" s="120">
        <v>0</v>
      </c>
      <c r="CU2591" s="118">
        <v>2023</v>
      </c>
    </row>
    <row r="2592" spans="1:99" ht="51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 s="118">
        <v>52109</v>
      </c>
      <c r="D2592" s="119" t="s">
        <v>216</v>
      </c>
      <c r="E2592" s="118" t="s">
        <v>27522</v>
      </c>
      <c r="F2592" s="119" t="s">
        <v>8812</v>
      </c>
      <c r="G2592" s="119" t="s">
        <v>8811</v>
      </c>
      <c r="H2592" s="118">
        <v>49732</v>
      </c>
      <c r="I2592" s="119" t="s">
        <v>51</v>
      </c>
      <c r="J2592" s="119" t="s">
        <v>27541</v>
      </c>
      <c r="K2592" s="119" t="s">
        <v>7520</v>
      </c>
      <c r="L2592" s="119" t="s">
        <v>210</v>
      </c>
      <c r="M2592" s="118">
        <v>32411</v>
      </c>
      <c r="N2592" s="118">
        <v>7</v>
      </c>
      <c r="O2592" s="119" t="s">
        <v>27529</v>
      </c>
      <c r="P2592" s="119" t="s">
        <v>241</v>
      </c>
      <c r="Q2592" s="119" t="s">
        <v>5899</v>
      </c>
      <c r="R2592" s="119" t="s">
        <v>1614</v>
      </c>
      <c r="S2592" s="119" t="s">
        <v>27549</v>
      </c>
      <c r="T2592" s="119" t="s">
        <v>210</v>
      </c>
      <c r="U2592" s="119" t="s">
        <v>210</v>
      </c>
      <c r="V2592" s="120">
        <v>0</v>
      </c>
      <c r="W2592" s="120">
        <v>0</v>
      </c>
      <c r="X2592" s="120">
        <v>0</v>
      </c>
      <c r="Y2592" s="120">
        <v>0</v>
      </c>
      <c r="Z2592" s="120">
        <v>0</v>
      </c>
      <c r="AA2592" s="120">
        <v>0</v>
      </c>
      <c r="AB2592" s="120">
        <v>0</v>
      </c>
      <c r="AC2592" s="120">
        <v>0</v>
      </c>
      <c r="AD2592" s="120">
        <v>0</v>
      </c>
      <c r="AE2592" s="120">
        <v>0</v>
      </c>
      <c r="AF2592" s="120" t="s">
        <v>27522</v>
      </c>
      <c r="AG2592" s="120" t="s">
        <v>27522</v>
      </c>
      <c r="AH2592" s="120">
        <v>0</v>
      </c>
      <c r="AI2592" s="120">
        <v>0</v>
      </c>
      <c r="AJ2592" s="120">
        <v>0</v>
      </c>
      <c r="AK2592" s="120">
        <v>0</v>
      </c>
      <c r="AL2592" s="120">
        <v>0</v>
      </c>
      <c r="AM2592" s="120">
        <v>0</v>
      </c>
      <c r="AN2592" s="120">
        <v>0</v>
      </c>
      <c r="AO2592" s="120">
        <v>0</v>
      </c>
      <c r="AP2592" s="120">
        <v>0</v>
      </c>
      <c r="AQ2592" s="120">
        <v>0</v>
      </c>
      <c r="AR2592" s="120" t="s">
        <v>27522</v>
      </c>
      <c r="AS2592" s="120" t="s">
        <v>27522</v>
      </c>
      <c r="AT2592" s="121">
        <v>0</v>
      </c>
      <c r="AU2592" s="121">
        <v>0</v>
      </c>
      <c r="AV2592" s="121">
        <v>0</v>
      </c>
      <c r="AW2592" s="121">
        <v>0</v>
      </c>
      <c r="AX2592" s="121">
        <v>0</v>
      </c>
      <c r="AY2592" s="121">
        <v>0</v>
      </c>
      <c r="AZ2592" s="121">
        <v>0</v>
      </c>
      <c r="BA2592" s="121">
        <v>0</v>
      </c>
      <c r="BB2592" s="121">
        <v>0</v>
      </c>
      <c r="BC2592" s="121">
        <v>0</v>
      </c>
      <c r="BD2592" s="121" t="s">
        <v>27522</v>
      </c>
      <c r="BE2592" s="121" t="s">
        <v>27522</v>
      </c>
      <c r="BF2592" s="120">
        <v>0</v>
      </c>
      <c r="BG2592" s="120">
        <v>0</v>
      </c>
      <c r="BH2592" s="120">
        <v>0</v>
      </c>
      <c r="BI2592" s="120">
        <v>0</v>
      </c>
      <c r="BJ2592" s="120">
        <v>0</v>
      </c>
      <c r="BK2592" s="120">
        <v>0</v>
      </c>
      <c r="BL2592" s="120">
        <v>0</v>
      </c>
      <c r="BM2592" s="120">
        <v>0</v>
      </c>
      <c r="BN2592" s="120">
        <v>0</v>
      </c>
      <c r="BO2592" s="120">
        <v>0</v>
      </c>
      <c r="BP2592" s="120" t="s">
        <v>27522</v>
      </c>
      <c r="BQ2592" s="120" t="s">
        <v>27522</v>
      </c>
      <c r="BR2592" s="120">
        <v>0</v>
      </c>
      <c r="BS2592" s="120">
        <v>0</v>
      </c>
      <c r="BT2592" s="120">
        <v>0</v>
      </c>
      <c r="BU2592" s="120">
        <v>0</v>
      </c>
      <c r="BV2592" s="120">
        <v>0</v>
      </c>
      <c r="BW2592" s="120">
        <v>0</v>
      </c>
      <c r="BX2592" s="120">
        <v>0</v>
      </c>
      <c r="BY2592" s="120">
        <v>0</v>
      </c>
      <c r="BZ2592" s="120">
        <v>0</v>
      </c>
      <c r="CA2592" s="120">
        <v>0</v>
      </c>
      <c r="CB2592" s="120" t="s">
        <v>27522</v>
      </c>
      <c r="CC2592" s="120" t="s">
        <v>27522</v>
      </c>
      <c r="CD2592" s="120">
        <v>0</v>
      </c>
      <c r="CE2592" s="120">
        <v>0</v>
      </c>
      <c r="CF2592" s="120">
        <v>0</v>
      </c>
      <c r="CG2592" s="120">
        <v>0</v>
      </c>
      <c r="CH2592" s="120">
        <v>0</v>
      </c>
      <c r="CI2592" s="120">
        <v>0</v>
      </c>
      <c r="CJ2592" s="120">
        <v>0</v>
      </c>
      <c r="CK2592" s="120">
        <v>0</v>
      </c>
      <c r="CL2592" s="120">
        <v>0</v>
      </c>
      <c r="CM2592" s="120">
        <v>0</v>
      </c>
      <c r="CN2592" s="120" t="s">
        <v>27522</v>
      </c>
      <c r="CO2592" s="120" t="s">
        <v>27522</v>
      </c>
      <c r="CP2592" s="120">
        <v>0</v>
      </c>
      <c r="CQ2592" s="120">
        <v>0</v>
      </c>
      <c r="CR2592" s="120">
        <v>0</v>
      </c>
      <c r="CS2592" s="120">
        <v>0</v>
      </c>
      <c r="CT2592" s="120">
        <v>0</v>
      </c>
      <c r="CU2592" s="118">
        <v>2023</v>
      </c>
    </row>
    <row r="2593" spans="1:99" ht="51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 s="118">
        <v>52120</v>
      </c>
      <c r="D2593" s="119" t="s">
        <v>216</v>
      </c>
      <c r="E2593" s="118" t="s">
        <v>27522</v>
      </c>
      <c r="F2593" s="119" t="s">
        <v>8814</v>
      </c>
      <c r="G2593" s="119" t="s">
        <v>8813</v>
      </c>
      <c r="H2593" s="118">
        <v>59875</v>
      </c>
      <c r="I2593" s="119" t="s">
        <v>89</v>
      </c>
      <c r="J2593" s="119" t="s">
        <v>27533</v>
      </c>
      <c r="K2593" s="119" t="s">
        <v>27571</v>
      </c>
      <c r="L2593" s="119" t="s">
        <v>210</v>
      </c>
      <c r="M2593" s="118">
        <v>325</v>
      </c>
      <c r="N2593" s="118">
        <v>7</v>
      </c>
      <c r="O2593" s="119" t="s">
        <v>27529</v>
      </c>
      <c r="P2593" s="119" t="s">
        <v>51</v>
      </c>
      <c r="Q2593" s="119" t="s">
        <v>242</v>
      </c>
      <c r="R2593" s="119" t="s">
        <v>242</v>
      </c>
      <c r="S2593" s="119" t="s">
        <v>27557</v>
      </c>
      <c r="T2593" s="119" t="s">
        <v>210</v>
      </c>
      <c r="U2593" s="119" t="s">
        <v>29915</v>
      </c>
      <c r="V2593" s="120">
        <v>0</v>
      </c>
      <c r="W2593" s="120">
        <v>0</v>
      </c>
      <c r="X2593" s="120">
        <v>0</v>
      </c>
      <c r="Y2593" s="120">
        <v>0</v>
      </c>
      <c r="Z2593" s="120">
        <v>0</v>
      </c>
      <c r="AA2593" s="120">
        <v>0</v>
      </c>
      <c r="AB2593" s="120">
        <v>0</v>
      </c>
      <c r="AC2593" s="120">
        <v>0</v>
      </c>
      <c r="AD2593" s="120">
        <v>0</v>
      </c>
      <c r="AE2593" s="120">
        <v>0</v>
      </c>
      <c r="AF2593" s="120">
        <v>0</v>
      </c>
      <c r="AG2593" s="120">
        <v>0</v>
      </c>
      <c r="AH2593" s="120">
        <v>0</v>
      </c>
      <c r="AI2593" s="120">
        <v>0</v>
      </c>
      <c r="AJ2593" s="120">
        <v>0</v>
      </c>
      <c r="AK2593" s="120">
        <v>0</v>
      </c>
      <c r="AL2593" s="120">
        <v>0</v>
      </c>
      <c r="AM2593" s="120">
        <v>0</v>
      </c>
      <c r="AN2593" s="120">
        <v>0</v>
      </c>
      <c r="AO2593" s="120">
        <v>0</v>
      </c>
      <c r="AP2593" s="120">
        <v>0</v>
      </c>
      <c r="AQ2593" s="120">
        <v>0</v>
      </c>
      <c r="AR2593" s="120">
        <v>0</v>
      </c>
      <c r="AS2593" s="120">
        <v>0</v>
      </c>
      <c r="AT2593" s="121">
        <v>0</v>
      </c>
      <c r="AU2593" s="121">
        <v>0</v>
      </c>
      <c r="AV2593" s="121">
        <v>0</v>
      </c>
      <c r="AW2593" s="121">
        <v>0</v>
      </c>
      <c r="AX2593" s="121">
        <v>0</v>
      </c>
      <c r="AY2593" s="121">
        <v>0</v>
      </c>
      <c r="AZ2593" s="121">
        <v>0</v>
      </c>
      <c r="BA2593" s="121">
        <v>0</v>
      </c>
      <c r="BB2593" s="121">
        <v>0</v>
      </c>
      <c r="BC2593" s="121">
        <v>0</v>
      </c>
      <c r="BD2593" s="121">
        <v>0</v>
      </c>
      <c r="BE2593" s="121">
        <v>0</v>
      </c>
      <c r="BF2593" s="120">
        <v>0</v>
      </c>
      <c r="BG2593" s="120">
        <v>0</v>
      </c>
      <c r="BH2593" s="120">
        <v>0</v>
      </c>
      <c r="BI2593" s="120">
        <v>0</v>
      </c>
      <c r="BJ2593" s="120">
        <v>0</v>
      </c>
      <c r="BK2593" s="120">
        <v>0</v>
      </c>
      <c r="BL2593" s="120">
        <v>0</v>
      </c>
      <c r="BM2593" s="120">
        <v>0</v>
      </c>
      <c r="BN2593" s="120">
        <v>0</v>
      </c>
      <c r="BO2593" s="120">
        <v>0</v>
      </c>
      <c r="BP2593" s="120">
        <v>0</v>
      </c>
      <c r="BQ2593" s="120">
        <v>0</v>
      </c>
      <c r="BR2593" s="120">
        <v>0</v>
      </c>
      <c r="BS2593" s="120">
        <v>0</v>
      </c>
      <c r="BT2593" s="120">
        <v>0</v>
      </c>
      <c r="BU2593" s="120">
        <v>0</v>
      </c>
      <c r="BV2593" s="120">
        <v>0</v>
      </c>
      <c r="BW2593" s="120">
        <v>0</v>
      </c>
      <c r="BX2593" s="120">
        <v>0</v>
      </c>
      <c r="BY2593" s="120">
        <v>0</v>
      </c>
      <c r="BZ2593" s="120">
        <v>0</v>
      </c>
      <c r="CA2593" s="120">
        <v>0</v>
      </c>
      <c r="CB2593" s="120">
        <v>0</v>
      </c>
      <c r="CC2593" s="120">
        <v>0</v>
      </c>
      <c r="CD2593" s="120">
        <v>22796.94</v>
      </c>
      <c r="CE2593" s="120">
        <v>36468.120000000003</v>
      </c>
      <c r="CF2593" s="120">
        <v>40046.449999999997</v>
      </c>
      <c r="CG2593" s="120">
        <v>37902.75</v>
      </c>
      <c r="CH2593" s="120">
        <v>45377.57</v>
      </c>
      <c r="CI2593" s="120">
        <v>44756.77</v>
      </c>
      <c r="CJ2593" s="120">
        <v>46139.02</v>
      </c>
      <c r="CK2593" s="120">
        <v>55311.34</v>
      </c>
      <c r="CL2593" s="120">
        <v>60910.18</v>
      </c>
      <c r="CM2593" s="120">
        <v>56952.58</v>
      </c>
      <c r="CN2593" s="120">
        <v>58608.37</v>
      </c>
      <c r="CO2593" s="120">
        <v>62540.75</v>
      </c>
      <c r="CP2593" s="120">
        <v>0</v>
      </c>
      <c r="CQ2593" s="120">
        <v>0</v>
      </c>
      <c r="CR2593" s="120">
        <v>0</v>
      </c>
      <c r="CS2593" s="120">
        <v>0</v>
      </c>
      <c r="CT2593" s="120">
        <v>567810.84</v>
      </c>
      <c r="CU2593" s="118">
        <v>2023</v>
      </c>
    </row>
    <row r="2594" spans="1:99" ht="51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 s="118">
        <v>52120</v>
      </c>
      <c r="D2594" s="119" t="s">
        <v>216</v>
      </c>
      <c r="E2594" s="118" t="s">
        <v>27522</v>
      </c>
      <c r="F2594" s="119" t="s">
        <v>8814</v>
      </c>
      <c r="G2594" s="119" t="s">
        <v>8813</v>
      </c>
      <c r="H2594" s="118">
        <v>59875</v>
      </c>
      <c r="I2594" s="119" t="s">
        <v>89</v>
      </c>
      <c r="J2594" s="119" t="s">
        <v>27533</v>
      </c>
      <c r="K2594" s="119" t="s">
        <v>27571</v>
      </c>
      <c r="L2594" s="119" t="s">
        <v>210</v>
      </c>
      <c r="M2594" s="118">
        <v>325</v>
      </c>
      <c r="N2594" s="118">
        <v>7</v>
      </c>
      <c r="O2594" s="119" t="s">
        <v>27529</v>
      </c>
      <c r="P2594" s="119" t="s">
        <v>53</v>
      </c>
      <c r="Q2594" s="119" t="s">
        <v>242</v>
      </c>
      <c r="R2594" s="119" t="s">
        <v>242</v>
      </c>
      <c r="S2594" s="119" t="s">
        <v>27557</v>
      </c>
      <c r="T2594" s="119" t="s">
        <v>210</v>
      </c>
      <c r="U2594" s="119" t="s">
        <v>29915</v>
      </c>
      <c r="V2594" s="120">
        <v>1316863</v>
      </c>
      <c r="W2594" s="120">
        <v>1157909</v>
      </c>
      <c r="X2594" s="120">
        <v>1244717</v>
      </c>
      <c r="Y2594" s="120">
        <v>1192986</v>
      </c>
      <c r="Z2594" s="120">
        <v>1272073</v>
      </c>
      <c r="AA2594" s="120">
        <v>1225989</v>
      </c>
      <c r="AB2594" s="120">
        <v>1314608</v>
      </c>
      <c r="AC2594" s="120">
        <v>1557949</v>
      </c>
      <c r="AD2594" s="120">
        <v>1731845</v>
      </c>
      <c r="AE2594" s="120">
        <v>1795375</v>
      </c>
      <c r="AF2594" s="120">
        <v>1686930</v>
      </c>
      <c r="AG2594" s="120">
        <v>1859425</v>
      </c>
      <c r="AH2594" s="120">
        <v>710563</v>
      </c>
      <c r="AI2594" s="120">
        <v>741696</v>
      </c>
      <c r="AJ2594" s="120">
        <v>802300</v>
      </c>
      <c r="AK2594" s="120">
        <v>782212</v>
      </c>
      <c r="AL2594" s="120">
        <v>943744</v>
      </c>
      <c r="AM2594" s="120">
        <v>914615</v>
      </c>
      <c r="AN2594" s="120">
        <v>938651</v>
      </c>
      <c r="AO2594" s="120">
        <v>1105393</v>
      </c>
      <c r="AP2594" s="120">
        <v>1215541</v>
      </c>
      <c r="AQ2594" s="120">
        <v>1226854</v>
      </c>
      <c r="AR2594" s="120">
        <v>1171624</v>
      </c>
      <c r="AS2594" s="120">
        <v>1299159</v>
      </c>
      <c r="AT2594" s="121">
        <v>1.03</v>
      </c>
      <c r="AU2594" s="121">
        <v>1.03</v>
      </c>
      <c r="AV2594" s="121">
        <v>1.03</v>
      </c>
      <c r="AW2594" s="121">
        <v>1.03</v>
      </c>
      <c r="AX2594" s="121">
        <v>1.03</v>
      </c>
      <c r="AY2594" s="121">
        <v>1.03</v>
      </c>
      <c r="AZ2594" s="121">
        <v>1.03</v>
      </c>
      <c r="BA2594" s="121">
        <v>1.03</v>
      </c>
      <c r="BB2594" s="121">
        <v>1.03</v>
      </c>
      <c r="BC2594" s="121">
        <v>1.03</v>
      </c>
      <c r="BD2594" s="121">
        <v>1.03</v>
      </c>
      <c r="BE2594" s="121">
        <v>1.03</v>
      </c>
      <c r="BF2594" s="120">
        <v>1356369</v>
      </c>
      <c r="BG2594" s="120">
        <v>1192646</v>
      </c>
      <c r="BH2594" s="120">
        <v>1282059</v>
      </c>
      <c r="BI2594" s="120">
        <v>1228776</v>
      </c>
      <c r="BJ2594" s="120">
        <v>1310235</v>
      </c>
      <c r="BK2594" s="120">
        <v>1262769</v>
      </c>
      <c r="BL2594" s="120">
        <v>1354046</v>
      </c>
      <c r="BM2594" s="120">
        <v>1604687</v>
      </c>
      <c r="BN2594" s="120">
        <v>1783800</v>
      </c>
      <c r="BO2594" s="120">
        <v>1849236</v>
      </c>
      <c r="BP2594" s="120">
        <v>1737538</v>
      </c>
      <c r="BQ2594" s="120">
        <v>1915208</v>
      </c>
      <c r="BR2594" s="120">
        <v>731880</v>
      </c>
      <c r="BS2594" s="120">
        <v>763947</v>
      </c>
      <c r="BT2594" s="120">
        <v>826369</v>
      </c>
      <c r="BU2594" s="120">
        <v>805678</v>
      </c>
      <c r="BV2594" s="120">
        <v>972056</v>
      </c>
      <c r="BW2594" s="120">
        <v>942053</v>
      </c>
      <c r="BX2594" s="120">
        <v>966811</v>
      </c>
      <c r="BY2594" s="120">
        <v>1138555</v>
      </c>
      <c r="BZ2594" s="120">
        <v>1252007</v>
      </c>
      <c r="CA2594" s="120">
        <v>1263660</v>
      </c>
      <c r="CB2594" s="120">
        <v>1206773</v>
      </c>
      <c r="CC2594" s="120">
        <v>1338134</v>
      </c>
      <c r="CD2594" s="120">
        <v>99962.38</v>
      </c>
      <c r="CE2594" s="120">
        <v>91669.85</v>
      </c>
      <c r="CF2594" s="120">
        <v>98561.7</v>
      </c>
      <c r="CG2594" s="120">
        <v>97234.74</v>
      </c>
      <c r="CH2594" s="120">
        <v>117666.82</v>
      </c>
      <c r="CI2594" s="120">
        <v>113255.26</v>
      </c>
      <c r="CJ2594" s="120">
        <v>116025.58</v>
      </c>
      <c r="CK2594" s="120">
        <v>135660.32</v>
      </c>
      <c r="CL2594" s="120">
        <v>149090.94</v>
      </c>
      <c r="CM2594" s="120">
        <v>155003.09</v>
      </c>
      <c r="CN2594" s="120">
        <v>143805.41</v>
      </c>
      <c r="CO2594" s="120">
        <v>161906.57999999999</v>
      </c>
      <c r="CP2594" s="120">
        <v>17356669</v>
      </c>
      <c r="CQ2594" s="120">
        <v>11852352</v>
      </c>
      <c r="CR2594" s="120">
        <v>17877369</v>
      </c>
      <c r="CS2594" s="120">
        <v>12207923</v>
      </c>
      <c r="CT2594" s="120">
        <v>1479842.7</v>
      </c>
      <c r="CU2594" s="118">
        <v>2023</v>
      </c>
    </row>
    <row r="2595" spans="1:99" ht="51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 s="118">
        <v>52120</v>
      </c>
      <c r="D2595" s="119" t="s">
        <v>216</v>
      </c>
      <c r="E2595" s="118" t="s">
        <v>27522</v>
      </c>
      <c r="F2595" s="119" t="s">
        <v>8814</v>
      </c>
      <c r="G2595" s="119" t="s">
        <v>8813</v>
      </c>
      <c r="H2595" s="118">
        <v>59875</v>
      </c>
      <c r="I2595" s="119" t="s">
        <v>89</v>
      </c>
      <c r="J2595" s="119" t="s">
        <v>27533</v>
      </c>
      <c r="K2595" s="119" t="s">
        <v>27571</v>
      </c>
      <c r="L2595" s="119" t="s">
        <v>210</v>
      </c>
      <c r="M2595" s="118">
        <v>325</v>
      </c>
      <c r="N2595" s="118">
        <v>7</v>
      </c>
      <c r="O2595" s="119" t="s">
        <v>27529</v>
      </c>
      <c r="P2595" s="119" t="s">
        <v>266</v>
      </c>
      <c r="Q2595" s="119" t="s">
        <v>242</v>
      </c>
      <c r="R2595" s="119" t="s">
        <v>242</v>
      </c>
      <c r="S2595" s="119" t="s">
        <v>27557</v>
      </c>
      <c r="T2595" s="119" t="s">
        <v>210</v>
      </c>
      <c r="U2595" s="119" t="s">
        <v>29915</v>
      </c>
      <c r="V2595" s="120">
        <v>494218</v>
      </c>
      <c r="W2595" s="120">
        <v>467679</v>
      </c>
      <c r="X2595" s="120">
        <v>538247</v>
      </c>
      <c r="Y2595" s="120">
        <v>469036</v>
      </c>
      <c r="Z2595" s="120">
        <v>564869</v>
      </c>
      <c r="AA2595" s="120">
        <v>543465</v>
      </c>
      <c r="AB2595" s="120">
        <v>0</v>
      </c>
      <c r="AC2595" s="120">
        <v>0</v>
      </c>
      <c r="AD2595" s="120">
        <v>0</v>
      </c>
      <c r="AE2595" s="120">
        <v>0</v>
      </c>
      <c r="AF2595" s="120">
        <v>0</v>
      </c>
      <c r="AG2595" s="120">
        <v>0</v>
      </c>
      <c r="AH2595" s="120">
        <v>241075</v>
      </c>
      <c r="AI2595" s="120">
        <v>199106</v>
      </c>
      <c r="AJ2595" s="120">
        <v>228015</v>
      </c>
      <c r="AK2595" s="120">
        <v>183036</v>
      </c>
      <c r="AL2595" s="120">
        <v>240485</v>
      </c>
      <c r="AM2595" s="120">
        <v>235055</v>
      </c>
      <c r="AN2595" s="120">
        <v>0</v>
      </c>
      <c r="AO2595" s="120">
        <v>0</v>
      </c>
      <c r="AP2595" s="120">
        <v>0</v>
      </c>
      <c r="AQ2595" s="120">
        <v>0</v>
      </c>
      <c r="AR2595" s="120">
        <v>0</v>
      </c>
      <c r="AS2595" s="120">
        <v>0</v>
      </c>
      <c r="AT2595" s="121">
        <v>1.03</v>
      </c>
      <c r="AU2595" s="121">
        <v>1.03</v>
      </c>
      <c r="AV2595" s="121">
        <v>1.03</v>
      </c>
      <c r="AW2595" s="121">
        <v>1.03</v>
      </c>
      <c r="AX2595" s="121">
        <v>1.03</v>
      </c>
      <c r="AY2595" s="121">
        <v>1.03</v>
      </c>
      <c r="AZ2595" s="121">
        <v>0</v>
      </c>
      <c r="BA2595" s="121">
        <v>0</v>
      </c>
      <c r="BB2595" s="121">
        <v>0</v>
      </c>
      <c r="BC2595" s="121">
        <v>0</v>
      </c>
      <c r="BD2595" s="121">
        <v>0</v>
      </c>
      <c r="BE2595" s="121">
        <v>0</v>
      </c>
      <c r="BF2595" s="120">
        <v>509045</v>
      </c>
      <c r="BG2595" s="120">
        <v>481709</v>
      </c>
      <c r="BH2595" s="120">
        <v>554394</v>
      </c>
      <c r="BI2595" s="120">
        <v>483107</v>
      </c>
      <c r="BJ2595" s="120">
        <v>581815</v>
      </c>
      <c r="BK2595" s="120">
        <v>559769</v>
      </c>
      <c r="BL2595" s="120">
        <v>0</v>
      </c>
      <c r="BM2595" s="120">
        <v>0</v>
      </c>
      <c r="BN2595" s="120">
        <v>0</v>
      </c>
      <c r="BO2595" s="120">
        <v>0</v>
      </c>
      <c r="BP2595" s="120">
        <v>0</v>
      </c>
      <c r="BQ2595" s="120">
        <v>0</v>
      </c>
      <c r="BR2595" s="120">
        <v>248307</v>
      </c>
      <c r="BS2595" s="120">
        <v>205079</v>
      </c>
      <c r="BT2595" s="120">
        <v>234855</v>
      </c>
      <c r="BU2595" s="120">
        <v>188527</v>
      </c>
      <c r="BV2595" s="120">
        <v>247700</v>
      </c>
      <c r="BW2595" s="120">
        <v>242107</v>
      </c>
      <c r="BX2595" s="120">
        <v>0</v>
      </c>
      <c r="BY2595" s="120">
        <v>0</v>
      </c>
      <c r="BZ2595" s="120">
        <v>0</v>
      </c>
      <c r="CA2595" s="120">
        <v>0</v>
      </c>
      <c r="CB2595" s="120">
        <v>0</v>
      </c>
      <c r="CC2595" s="120">
        <v>0</v>
      </c>
      <c r="CD2595" s="120">
        <v>42078.26</v>
      </c>
      <c r="CE2595" s="120">
        <v>34752.76</v>
      </c>
      <c r="CF2595" s="120">
        <v>39798.78</v>
      </c>
      <c r="CG2595" s="120">
        <v>31948</v>
      </c>
      <c r="CH2595" s="120">
        <v>41975.360000000001</v>
      </c>
      <c r="CI2595" s="120">
        <v>41027.699999999997</v>
      </c>
      <c r="CJ2595" s="120">
        <v>0</v>
      </c>
      <c r="CK2595" s="120">
        <v>0</v>
      </c>
      <c r="CL2595" s="120">
        <v>0</v>
      </c>
      <c r="CM2595" s="120">
        <v>0</v>
      </c>
      <c r="CN2595" s="120">
        <v>0</v>
      </c>
      <c r="CO2595" s="120">
        <v>0</v>
      </c>
      <c r="CP2595" s="120">
        <v>3077514</v>
      </c>
      <c r="CQ2595" s="120">
        <v>1326772</v>
      </c>
      <c r="CR2595" s="120">
        <v>3169839</v>
      </c>
      <c r="CS2595" s="120">
        <v>1366575</v>
      </c>
      <c r="CT2595" s="120">
        <v>231580.86</v>
      </c>
      <c r="CU2595" s="118">
        <v>2023</v>
      </c>
    </row>
    <row r="2596" spans="1:99" ht="51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 s="118">
        <v>52133</v>
      </c>
      <c r="D2596" s="119" t="s">
        <v>216</v>
      </c>
      <c r="E2596" s="118" t="s">
        <v>27522</v>
      </c>
      <c r="F2596" s="119" t="s">
        <v>8840</v>
      </c>
      <c r="G2596" s="119" t="s">
        <v>6881</v>
      </c>
      <c r="H2596" s="118">
        <v>58553</v>
      </c>
      <c r="I2596" s="119" t="s">
        <v>74</v>
      </c>
      <c r="J2596" s="119" t="s">
        <v>27526</v>
      </c>
      <c r="K2596" s="119" t="s">
        <v>27569</v>
      </c>
      <c r="L2596" s="119" t="s">
        <v>210</v>
      </c>
      <c r="M2596" s="118">
        <v>32411</v>
      </c>
      <c r="N2596" s="118">
        <v>7</v>
      </c>
      <c r="O2596" s="119" t="s">
        <v>27529</v>
      </c>
      <c r="P2596" s="119" t="s">
        <v>241</v>
      </c>
      <c r="Q2596" s="119" t="s">
        <v>242</v>
      </c>
      <c r="R2596" s="119" t="s">
        <v>242</v>
      </c>
      <c r="S2596" s="119" t="s">
        <v>610</v>
      </c>
      <c r="T2596" s="119" t="s">
        <v>210</v>
      </c>
      <c r="U2596" s="119" t="s">
        <v>29915</v>
      </c>
      <c r="V2596" s="120">
        <v>198466</v>
      </c>
      <c r="W2596" s="120">
        <v>192256</v>
      </c>
      <c r="X2596" s="120">
        <v>217689</v>
      </c>
      <c r="Y2596" s="120">
        <v>157127</v>
      </c>
      <c r="Z2596" s="120">
        <v>105149</v>
      </c>
      <c r="AA2596" s="120">
        <v>55411</v>
      </c>
      <c r="AB2596" s="120">
        <v>85777</v>
      </c>
      <c r="AC2596" s="120">
        <v>61506</v>
      </c>
      <c r="AD2596" s="120">
        <v>101622</v>
      </c>
      <c r="AE2596" s="120">
        <v>171197</v>
      </c>
      <c r="AF2596" s="120">
        <v>147057</v>
      </c>
      <c r="AG2596" s="120">
        <v>137924</v>
      </c>
      <c r="AH2596" s="120">
        <v>13688</v>
      </c>
      <c r="AI2596" s="120">
        <v>12544</v>
      </c>
      <c r="AJ2596" s="120">
        <v>17189</v>
      </c>
      <c r="AK2596" s="120">
        <v>10386</v>
      </c>
      <c r="AL2596" s="120">
        <v>6304</v>
      </c>
      <c r="AM2596" s="120">
        <v>4073</v>
      </c>
      <c r="AN2596" s="120">
        <v>6168</v>
      </c>
      <c r="AO2596" s="120">
        <v>4116</v>
      </c>
      <c r="AP2596" s="120">
        <v>6714</v>
      </c>
      <c r="AQ2596" s="120">
        <v>14227</v>
      </c>
      <c r="AR2596" s="120">
        <v>9413</v>
      </c>
      <c r="AS2596" s="120">
        <v>8935</v>
      </c>
      <c r="AT2596" s="121">
        <v>1.006</v>
      </c>
      <c r="AU2596" s="121">
        <v>1.0029999999999999</v>
      </c>
      <c r="AV2596" s="121">
        <v>1.014</v>
      </c>
      <c r="AW2596" s="121">
        <v>1.0049999999999999</v>
      </c>
      <c r="AX2596" s="121">
        <v>1.0740000000000001</v>
      </c>
      <c r="AY2596" s="121">
        <v>1.0780000000000001</v>
      </c>
      <c r="AZ2596" s="121">
        <v>1.077</v>
      </c>
      <c r="BA2596" s="121">
        <v>1.0720000000000001</v>
      </c>
      <c r="BB2596" s="121">
        <v>1.0840000000000001</v>
      </c>
      <c r="BC2596" s="121">
        <v>1.0389999999999999</v>
      </c>
      <c r="BD2596" s="121">
        <v>1.046</v>
      </c>
      <c r="BE2596" s="121">
        <v>1.0369999999999999</v>
      </c>
      <c r="BF2596" s="120">
        <v>199657</v>
      </c>
      <c r="BG2596" s="120">
        <v>192833</v>
      </c>
      <c r="BH2596" s="120">
        <v>220737</v>
      </c>
      <c r="BI2596" s="120">
        <v>157913</v>
      </c>
      <c r="BJ2596" s="120">
        <v>112930</v>
      </c>
      <c r="BK2596" s="120">
        <v>59733</v>
      </c>
      <c r="BL2596" s="120">
        <v>92382</v>
      </c>
      <c r="BM2596" s="120">
        <v>65934</v>
      </c>
      <c r="BN2596" s="120">
        <v>110158</v>
      </c>
      <c r="BO2596" s="120">
        <v>177874</v>
      </c>
      <c r="BP2596" s="120">
        <v>153822</v>
      </c>
      <c r="BQ2596" s="120">
        <v>143027</v>
      </c>
      <c r="BR2596" s="120">
        <v>13770</v>
      </c>
      <c r="BS2596" s="120">
        <v>12582</v>
      </c>
      <c r="BT2596" s="120">
        <v>17430</v>
      </c>
      <c r="BU2596" s="120">
        <v>10438</v>
      </c>
      <c r="BV2596" s="120">
        <v>6771</v>
      </c>
      <c r="BW2596" s="120">
        <v>4391</v>
      </c>
      <c r="BX2596" s="120">
        <v>6643</v>
      </c>
      <c r="BY2596" s="120">
        <v>4412</v>
      </c>
      <c r="BZ2596" s="120">
        <v>7278</v>
      </c>
      <c r="CA2596" s="120">
        <v>14782</v>
      </c>
      <c r="CB2596" s="120">
        <v>9846</v>
      </c>
      <c r="CC2596" s="120">
        <v>9266</v>
      </c>
      <c r="CD2596" s="120">
        <v>923.61800000000005</v>
      </c>
      <c r="CE2596" s="120">
        <v>815.05499999999995</v>
      </c>
      <c r="CF2596" s="120">
        <v>1180.675</v>
      </c>
      <c r="CG2596" s="120">
        <v>650.22199999999998</v>
      </c>
      <c r="CH2596" s="120">
        <v>456.29</v>
      </c>
      <c r="CI2596" s="120">
        <v>328.61200000000002</v>
      </c>
      <c r="CJ2596" s="120">
        <v>464.65699999999998</v>
      </c>
      <c r="CK2596" s="120">
        <v>303.62299999999999</v>
      </c>
      <c r="CL2596" s="120">
        <v>494.46899999999999</v>
      </c>
      <c r="CM2596" s="120">
        <v>908.81200000000001</v>
      </c>
      <c r="CN2596" s="120">
        <v>588.596</v>
      </c>
      <c r="CO2596" s="120">
        <v>536.60699999999997</v>
      </c>
      <c r="CP2596" s="120">
        <v>1631181</v>
      </c>
      <c r="CQ2596" s="120">
        <v>113757</v>
      </c>
      <c r="CR2596" s="120">
        <v>1687000</v>
      </c>
      <c r="CS2596" s="120">
        <v>117609</v>
      </c>
      <c r="CT2596" s="120">
        <v>7651.2359999999999</v>
      </c>
      <c r="CU2596" s="118">
        <v>2023</v>
      </c>
    </row>
    <row r="2597" spans="1:99" ht="51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 s="118">
        <v>52133</v>
      </c>
      <c r="D2597" s="119" t="s">
        <v>216</v>
      </c>
      <c r="E2597" s="118" t="s">
        <v>27522</v>
      </c>
      <c r="F2597" s="119" t="s">
        <v>8840</v>
      </c>
      <c r="G2597" s="119" t="s">
        <v>6881</v>
      </c>
      <c r="H2597" s="118">
        <v>58553</v>
      </c>
      <c r="I2597" s="119" t="s">
        <v>74</v>
      </c>
      <c r="J2597" s="119" t="s">
        <v>27526</v>
      </c>
      <c r="K2597" s="119" t="s">
        <v>27569</v>
      </c>
      <c r="L2597" s="119" t="s">
        <v>210</v>
      </c>
      <c r="M2597" s="118">
        <v>32411</v>
      </c>
      <c r="N2597" s="118">
        <v>7</v>
      </c>
      <c r="O2597" s="119" t="s">
        <v>27529</v>
      </c>
      <c r="P2597" s="119" t="s">
        <v>241</v>
      </c>
      <c r="Q2597" s="119" t="s">
        <v>2259</v>
      </c>
      <c r="R2597" s="119" t="s">
        <v>27546</v>
      </c>
      <c r="S2597" s="119" t="s">
        <v>610</v>
      </c>
      <c r="T2597" s="119" t="s">
        <v>210</v>
      </c>
      <c r="U2597" s="119" t="s">
        <v>29915</v>
      </c>
      <c r="V2597" s="120">
        <v>518012</v>
      </c>
      <c r="W2597" s="120">
        <v>450142</v>
      </c>
      <c r="X2597" s="120">
        <v>586892</v>
      </c>
      <c r="Y2597" s="120">
        <v>715022</v>
      </c>
      <c r="Z2597" s="120">
        <v>663240</v>
      </c>
      <c r="AA2597" s="120">
        <v>788497</v>
      </c>
      <c r="AB2597" s="120">
        <v>731605</v>
      </c>
      <c r="AC2597" s="120">
        <v>715046</v>
      </c>
      <c r="AD2597" s="120">
        <v>692846</v>
      </c>
      <c r="AE2597" s="120">
        <v>473572</v>
      </c>
      <c r="AF2597" s="120">
        <v>537178</v>
      </c>
      <c r="AG2597" s="120">
        <v>610793</v>
      </c>
      <c r="AH2597" s="120">
        <v>35727</v>
      </c>
      <c r="AI2597" s="120">
        <v>29372</v>
      </c>
      <c r="AJ2597" s="120">
        <v>46342</v>
      </c>
      <c r="AK2597" s="120">
        <v>47263</v>
      </c>
      <c r="AL2597" s="120">
        <v>39768</v>
      </c>
      <c r="AM2597" s="120">
        <v>57964</v>
      </c>
      <c r="AN2597" s="120">
        <v>52608</v>
      </c>
      <c r="AO2597" s="120">
        <v>47850</v>
      </c>
      <c r="AP2597" s="120">
        <v>45774</v>
      </c>
      <c r="AQ2597" s="120">
        <v>39354</v>
      </c>
      <c r="AR2597" s="120">
        <v>34383</v>
      </c>
      <c r="AS2597" s="120">
        <v>39569</v>
      </c>
      <c r="AT2597" s="121">
        <v>0.879</v>
      </c>
      <c r="AU2597" s="121">
        <v>0.96599999999999997</v>
      </c>
      <c r="AV2597" s="121">
        <v>0.56999999999999995</v>
      </c>
      <c r="AW2597" s="121">
        <v>0.63100000000000001</v>
      </c>
      <c r="AX2597" s="121">
        <v>0.84099999999999997</v>
      </c>
      <c r="AY2597" s="121">
        <v>0.61099999999999999</v>
      </c>
      <c r="AZ2597" s="121">
        <v>0.63600000000000001</v>
      </c>
      <c r="BA2597" s="121">
        <v>0.70499999999999996</v>
      </c>
      <c r="BB2597" s="121">
        <v>0.61399999999999999</v>
      </c>
      <c r="BC2597" s="121">
        <v>0.56999999999999995</v>
      </c>
      <c r="BD2597" s="121">
        <v>0.746</v>
      </c>
      <c r="BE2597" s="121">
        <v>0.629</v>
      </c>
      <c r="BF2597" s="120">
        <v>455333</v>
      </c>
      <c r="BG2597" s="120">
        <v>434837</v>
      </c>
      <c r="BH2597" s="120">
        <v>334528</v>
      </c>
      <c r="BI2597" s="120">
        <v>451179</v>
      </c>
      <c r="BJ2597" s="120">
        <v>557785</v>
      </c>
      <c r="BK2597" s="120">
        <v>481772</v>
      </c>
      <c r="BL2597" s="120">
        <v>465301</v>
      </c>
      <c r="BM2597" s="120">
        <v>504107</v>
      </c>
      <c r="BN2597" s="120">
        <v>425407</v>
      </c>
      <c r="BO2597" s="120">
        <v>269936</v>
      </c>
      <c r="BP2597" s="120">
        <v>400735</v>
      </c>
      <c r="BQ2597" s="120">
        <v>384189</v>
      </c>
      <c r="BR2597" s="120">
        <v>31404</v>
      </c>
      <c r="BS2597" s="120">
        <v>28373</v>
      </c>
      <c r="BT2597" s="120">
        <v>26415</v>
      </c>
      <c r="BU2597" s="120">
        <v>29823</v>
      </c>
      <c r="BV2597" s="120">
        <v>33445</v>
      </c>
      <c r="BW2597" s="120">
        <v>35416</v>
      </c>
      <c r="BX2597" s="120">
        <v>33459</v>
      </c>
      <c r="BY2597" s="120">
        <v>33734</v>
      </c>
      <c r="BZ2597" s="120">
        <v>28105</v>
      </c>
      <c r="CA2597" s="120">
        <v>22432</v>
      </c>
      <c r="CB2597" s="120">
        <v>25650</v>
      </c>
      <c r="CC2597" s="120">
        <v>24889</v>
      </c>
      <c r="CD2597" s="120">
        <v>2106.3820000000001</v>
      </c>
      <c r="CE2597" s="120">
        <v>1837.9449999999999</v>
      </c>
      <c r="CF2597" s="120">
        <v>1789.325</v>
      </c>
      <c r="CG2597" s="120">
        <v>1857.778</v>
      </c>
      <c r="CH2597" s="120">
        <v>2253.71</v>
      </c>
      <c r="CI2597" s="120">
        <v>2650.3879999999999</v>
      </c>
      <c r="CJ2597" s="120">
        <v>2340.3429999999998</v>
      </c>
      <c r="CK2597" s="120">
        <v>2321.377</v>
      </c>
      <c r="CL2597" s="120">
        <v>1909.5309999999999</v>
      </c>
      <c r="CM2597" s="120">
        <v>1379.1880000000001</v>
      </c>
      <c r="CN2597" s="120">
        <v>1533.404</v>
      </c>
      <c r="CO2597" s="120">
        <v>1441.393</v>
      </c>
      <c r="CP2597" s="120">
        <v>7482845</v>
      </c>
      <c r="CQ2597" s="120">
        <v>515974</v>
      </c>
      <c r="CR2597" s="120">
        <v>5165109</v>
      </c>
      <c r="CS2597" s="120">
        <v>353145</v>
      </c>
      <c r="CT2597" s="120">
        <v>23420.763999999999</v>
      </c>
      <c r="CU2597" s="118">
        <v>2023</v>
      </c>
    </row>
    <row r="2598" spans="1:99" ht="51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 s="118">
        <v>52133</v>
      </c>
      <c r="D2598" s="119" t="s">
        <v>216</v>
      </c>
      <c r="E2598" s="118" t="s">
        <v>27522</v>
      </c>
      <c r="F2598" s="119" t="s">
        <v>8840</v>
      </c>
      <c r="G2598" s="119" t="s">
        <v>6881</v>
      </c>
      <c r="H2598" s="118">
        <v>58553</v>
      </c>
      <c r="I2598" s="119" t="s">
        <v>74</v>
      </c>
      <c r="J2598" s="119" t="s">
        <v>27526</v>
      </c>
      <c r="K2598" s="119" t="s">
        <v>27569</v>
      </c>
      <c r="L2598" s="119" t="s">
        <v>210</v>
      </c>
      <c r="M2598" s="118">
        <v>32411</v>
      </c>
      <c r="N2598" s="118">
        <v>7</v>
      </c>
      <c r="O2598" s="119" t="s">
        <v>27529</v>
      </c>
      <c r="P2598" s="119" t="s">
        <v>241</v>
      </c>
      <c r="Q2598" s="119" t="s">
        <v>473</v>
      </c>
      <c r="R2598" s="119" t="s">
        <v>473</v>
      </c>
      <c r="S2598" s="119" t="s">
        <v>610</v>
      </c>
      <c r="T2598" s="119" t="s">
        <v>210</v>
      </c>
      <c r="U2598" s="119" t="s">
        <v>29917</v>
      </c>
      <c r="V2598" s="120">
        <v>0</v>
      </c>
      <c r="W2598" s="120">
        <v>0</v>
      </c>
      <c r="X2598" s="120">
        <v>0</v>
      </c>
      <c r="Y2598" s="120">
        <v>0</v>
      </c>
      <c r="Z2598" s="120">
        <v>0</v>
      </c>
      <c r="AA2598" s="120">
        <v>0</v>
      </c>
      <c r="AB2598" s="120">
        <v>0</v>
      </c>
      <c r="AC2598" s="120">
        <v>0</v>
      </c>
      <c r="AD2598" s="120">
        <v>0</v>
      </c>
      <c r="AE2598" s="120">
        <v>0</v>
      </c>
      <c r="AF2598" s="120">
        <v>0</v>
      </c>
      <c r="AG2598" s="120">
        <v>0</v>
      </c>
      <c r="AH2598" s="120">
        <v>0</v>
      </c>
      <c r="AI2598" s="120">
        <v>0</v>
      </c>
      <c r="AJ2598" s="120">
        <v>0</v>
      </c>
      <c r="AK2598" s="120">
        <v>0</v>
      </c>
      <c r="AL2598" s="120">
        <v>0</v>
      </c>
      <c r="AM2598" s="120">
        <v>0</v>
      </c>
      <c r="AN2598" s="120">
        <v>0</v>
      </c>
      <c r="AO2598" s="120">
        <v>0</v>
      </c>
      <c r="AP2598" s="120">
        <v>0</v>
      </c>
      <c r="AQ2598" s="120">
        <v>0</v>
      </c>
      <c r="AR2598" s="120">
        <v>0</v>
      </c>
      <c r="AS2598" s="120">
        <v>0</v>
      </c>
      <c r="AT2598" s="121">
        <v>0</v>
      </c>
      <c r="AU2598" s="121">
        <v>0</v>
      </c>
      <c r="AV2598" s="121">
        <v>0</v>
      </c>
      <c r="AW2598" s="121">
        <v>0</v>
      </c>
      <c r="AX2598" s="121">
        <v>0</v>
      </c>
      <c r="AY2598" s="121">
        <v>0</v>
      </c>
      <c r="AZ2598" s="121">
        <v>0</v>
      </c>
      <c r="BA2598" s="121">
        <v>0</v>
      </c>
      <c r="BB2598" s="121">
        <v>0</v>
      </c>
      <c r="BC2598" s="121">
        <v>0</v>
      </c>
      <c r="BD2598" s="121">
        <v>0</v>
      </c>
      <c r="BE2598" s="121">
        <v>0</v>
      </c>
      <c r="BF2598" s="120">
        <v>0</v>
      </c>
      <c r="BG2598" s="120">
        <v>0</v>
      </c>
      <c r="BH2598" s="120">
        <v>0</v>
      </c>
      <c r="BI2598" s="120">
        <v>0</v>
      </c>
      <c r="BJ2598" s="120">
        <v>0</v>
      </c>
      <c r="BK2598" s="120">
        <v>0</v>
      </c>
      <c r="BL2598" s="120">
        <v>0</v>
      </c>
      <c r="BM2598" s="120">
        <v>0</v>
      </c>
      <c r="BN2598" s="120">
        <v>0</v>
      </c>
      <c r="BO2598" s="120">
        <v>0</v>
      </c>
      <c r="BP2598" s="120">
        <v>0</v>
      </c>
      <c r="BQ2598" s="120">
        <v>0</v>
      </c>
      <c r="BR2598" s="120">
        <v>0</v>
      </c>
      <c r="BS2598" s="120">
        <v>0</v>
      </c>
      <c r="BT2598" s="120">
        <v>0</v>
      </c>
      <c r="BU2598" s="120">
        <v>0</v>
      </c>
      <c r="BV2598" s="120">
        <v>0</v>
      </c>
      <c r="BW2598" s="120">
        <v>0</v>
      </c>
      <c r="BX2598" s="120">
        <v>0</v>
      </c>
      <c r="BY2598" s="120">
        <v>0</v>
      </c>
      <c r="BZ2598" s="120">
        <v>0</v>
      </c>
      <c r="CA2598" s="120">
        <v>0</v>
      </c>
      <c r="CB2598" s="120">
        <v>0</v>
      </c>
      <c r="CC2598" s="120">
        <v>0</v>
      </c>
      <c r="CD2598" s="120">
        <v>0</v>
      </c>
      <c r="CE2598" s="120">
        <v>0</v>
      </c>
      <c r="CF2598" s="120">
        <v>0</v>
      </c>
      <c r="CG2598" s="120">
        <v>0</v>
      </c>
      <c r="CH2598" s="120">
        <v>0</v>
      </c>
      <c r="CI2598" s="120">
        <v>0</v>
      </c>
      <c r="CJ2598" s="120">
        <v>0</v>
      </c>
      <c r="CK2598" s="120">
        <v>0</v>
      </c>
      <c r="CL2598" s="120">
        <v>0</v>
      </c>
      <c r="CM2598" s="120">
        <v>0</v>
      </c>
      <c r="CN2598" s="120">
        <v>0</v>
      </c>
      <c r="CO2598" s="120">
        <v>0</v>
      </c>
      <c r="CP2598" s="120">
        <v>0</v>
      </c>
      <c r="CQ2598" s="120">
        <v>0</v>
      </c>
      <c r="CR2598" s="120">
        <v>0</v>
      </c>
      <c r="CS2598" s="120">
        <v>0</v>
      </c>
      <c r="CT2598" s="120">
        <v>0</v>
      </c>
      <c r="CU2598" s="118">
        <v>2023</v>
      </c>
    </row>
    <row r="2599" spans="1:99" ht="51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 s="118">
        <v>52133</v>
      </c>
      <c r="D2599" s="119" t="s">
        <v>216</v>
      </c>
      <c r="E2599" s="118" t="s">
        <v>27522</v>
      </c>
      <c r="F2599" s="119" t="s">
        <v>8840</v>
      </c>
      <c r="G2599" s="119" t="s">
        <v>6881</v>
      </c>
      <c r="H2599" s="118">
        <v>58553</v>
      </c>
      <c r="I2599" s="119" t="s">
        <v>74</v>
      </c>
      <c r="J2599" s="119" t="s">
        <v>27526</v>
      </c>
      <c r="K2599" s="119" t="s">
        <v>27569</v>
      </c>
      <c r="L2599" s="119" t="s">
        <v>210</v>
      </c>
      <c r="M2599" s="118">
        <v>32411</v>
      </c>
      <c r="N2599" s="118">
        <v>7</v>
      </c>
      <c r="O2599" s="119" t="s">
        <v>27529</v>
      </c>
      <c r="P2599" s="119" t="s">
        <v>241</v>
      </c>
      <c r="Q2599" s="119" t="s">
        <v>2620</v>
      </c>
      <c r="R2599" s="119" t="s">
        <v>27527</v>
      </c>
      <c r="S2599" s="119" t="s">
        <v>610</v>
      </c>
      <c r="T2599" s="119" t="s">
        <v>210</v>
      </c>
      <c r="U2599" s="119" t="s">
        <v>29917</v>
      </c>
      <c r="V2599" s="120">
        <v>0</v>
      </c>
      <c r="W2599" s="120">
        <v>0</v>
      </c>
      <c r="X2599" s="120">
        <v>0</v>
      </c>
      <c r="Y2599" s="120">
        <v>0</v>
      </c>
      <c r="Z2599" s="120">
        <v>0</v>
      </c>
      <c r="AA2599" s="120">
        <v>0</v>
      </c>
      <c r="AB2599" s="120">
        <v>0</v>
      </c>
      <c r="AC2599" s="120">
        <v>0</v>
      </c>
      <c r="AD2599" s="120">
        <v>0</v>
      </c>
      <c r="AE2599" s="120">
        <v>0</v>
      </c>
      <c r="AF2599" s="120">
        <v>0</v>
      </c>
      <c r="AG2599" s="120">
        <v>0</v>
      </c>
      <c r="AH2599" s="120">
        <v>0</v>
      </c>
      <c r="AI2599" s="120">
        <v>0</v>
      </c>
      <c r="AJ2599" s="120">
        <v>0</v>
      </c>
      <c r="AK2599" s="120">
        <v>0</v>
      </c>
      <c r="AL2599" s="120">
        <v>0</v>
      </c>
      <c r="AM2599" s="120">
        <v>0</v>
      </c>
      <c r="AN2599" s="120">
        <v>0</v>
      </c>
      <c r="AO2599" s="120">
        <v>0</v>
      </c>
      <c r="AP2599" s="120">
        <v>0</v>
      </c>
      <c r="AQ2599" s="120">
        <v>0</v>
      </c>
      <c r="AR2599" s="120">
        <v>0</v>
      </c>
      <c r="AS2599" s="120">
        <v>0</v>
      </c>
      <c r="AT2599" s="121">
        <v>0</v>
      </c>
      <c r="AU2599" s="121">
        <v>0</v>
      </c>
      <c r="AV2599" s="121">
        <v>0</v>
      </c>
      <c r="AW2599" s="121">
        <v>0</v>
      </c>
      <c r="AX2599" s="121">
        <v>0</v>
      </c>
      <c r="AY2599" s="121">
        <v>0</v>
      </c>
      <c r="AZ2599" s="121">
        <v>0</v>
      </c>
      <c r="BA2599" s="121">
        <v>0</v>
      </c>
      <c r="BB2599" s="121">
        <v>0</v>
      </c>
      <c r="BC2599" s="121">
        <v>0</v>
      </c>
      <c r="BD2599" s="121">
        <v>0</v>
      </c>
      <c r="BE2599" s="121">
        <v>0</v>
      </c>
      <c r="BF2599" s="120">
        <v>0</v>
      </c>
      <c r="BG2599" s="120">
        <v>0</v>
      </c>
      <c r="BH2599" s="120">
        <v>0</v>
      </c>
      <c r="BI2599" s="120">
        <v>0</v>
      </c>
      <c r="BJ2599" s="120">
        <v>0</v>
      </c>
      <c r="BK2599" s="120">
        <v>0</v>
      </c>
      <c r="BL2599" s="120">
        <v>0</v>
      </c>
      <c r="BM2599" s="120">
        <v>0</v>
      </c>
      <c r="BN2599" s="120">
        <v>0</v>
      </c>
      <c r="BO2599" s="120">
        <v>0</v>
      </c>
      <c r="BP2599" s="120">
        <v>0</v>
      </c>
      <c r="BQ2599" s="120">
        <v>0</v>
      </c>
      <c r="BR2599" s="120">
        <v>0</v>
      </c>
      <c r="BS2599" s="120">
        <v>0</v>
      </c>
      <c r="BT2599" s="120">
        <v>0</v>
      </c>
      <c r="BU2599" s="120">
        <v>0</v>
      </c>
      <c r="BV2599" s="120">
        <v>0</v>
      </c>
      <c r="BW2599" s="120">
        <v>0</v>
      </c>
      <c r="BX2599" s="120">
        <v>0</v>
      </c>
      <c r="BY2599" s="120">
        <v>0</v>
      </c>
      <c r="BZ2599" s="120">
        <v>0</v>
      </c>
      <c r="CA2599" s="120">
        <v>0</v>
      </c>
      <c r="CB2599" s="120">
        <v>0</v>
      </c>
      <c r="CC2599" s="120">
        <v>0</v>
      </c>
      <c r="CD2599" s="120">
        <v>0</v>
      </c>
      <c r="CE2599" s="120">
        <v>0</v>
      </c>
      <c r="CF2599" s="120">
        <v>0</v>
      </c>
      <c r="CG2599" s="120">
        <v>0</v>
      </c>
      <c r="CH2599" s="120">
        <v>0</v>
      </c>
      <c r="CI2599" s="120">
        <v>0</v>
      </c>
      <c r="CJ2599" s="120">
        <v>0</v>
      </c>
      <c r="CK2599" s="120">
        <v>0</v>
      </c>
      <c r="CL2599" s="120">
        <v>0</v>
      </c>
      <c r="CM2599" s="120">
        <v>0</v>
      </c>
      <c r="CN2599" s="120">
        <v>0</v>
      </c>
      <c r="CO2599" s="120">
        <v>0</v>
      </c>
      <c r="CP2599" s="120">
        <v>0</v>
      </c>
      <c r="CQ2599" s="120">
        <v>0</v>
      </c>
      <c r="CR2599" s="120">
        <v>0</v>
      </c>
      <c r="CS2599" s="120">
        <v>0</v>
      </c>
      <c r="CT2599" s="120">
        <v>0</v>
      </c>
      <c r="CU2599" s="118">
        <v>2023</v>
      </c>
    </row>
    <row r="2600" spans="1:99" ht="51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 s="118">
        <v>52140</v>
      </c>
      <c r="D2600" s="119" t="s">
        <v>216</v>
      </c>
      <c r="E2600" s="118" t="s">
        <v>27522</v>
      </c>
      <c r="F2600" s="119" t="s">
        <v>8841</v>
      </c>
      <c r="G2600" s="119" t="s">
        <v>8133</v>
      </c>
      <c r="H2600" s="118">
        <v>8009</v>
      </c>
      <c r="I2600" s="119" t="s">
        <v>48</v>
      </c>
      <c r="J2600" s="119" t="s">
        <v>27540</v>
      </c>
      <c r="K2600" s="119" t="s">
        <v>27570</v>
      </c>
      <c r="L2600" s="119" t="s">
        <v>210</v>
      </c>
      <c r="M2600" s="118">
        <v>32213</v>
      </c>
      <c r="N2600" s="118">
        <v>7</v>
      </c>
      <c r="O2600" s="119" t="s">
        <v>27529</v>
      </c>
      <c r="P2600" s="119" t="s">
        <v>241</v>
      </c>
      <c r="Q2600" s="119" t="s">
        <v>246</v>
      </c>
      <c r="R2600" s="119" t="s">
        <v>27536</v>
      </c>
      <c r="S2600" s="119" t="s">
        <v>10013</v>
      </c>
      <c r="T2600" s="119" t="s">
        <v>210</v>
      </c>
      <c r="U2600" s="119" t="s">
        <v>29916</v>
      </c>
      <c r="V2600" s="120">
        <v>0</v>
      </c>
      <c r="W2600" s="120">
        <v>0</v>
      </c>
      <c r="X2600" s="120">
        <v>0</v>
      </c>
      <c r="Y2600" s="120">
        <v>0</v>
      </c>
      <c r="Z2600" s="120">
        <v>0</v>
      </c>
      <c r="AA2600" s="120">
        <v>0</v>
      </c>
      <c r="AB2600" s="120">
        <v>0</v>
      </c>
      <c r="AC2600" s="120">
        <v>0</v>
      </c>
      <c r="AD2600" s="120">
        <v>0</v>
      </c>
      <c r="AE2600" s="120">
        <v>0</v>
      </c>
      <c r="AF2600" s="120">
        <v>0</v>
      </c>
      <c r="AG2600" s="120">
        <v>0</v>
      </c>
      <c r="AH2600" s="120">
        <v>0</v>
      </c>
      <c r="AI2600" s="120">
        <v>0</v>
      </c>
      <c r="AJ2600" s="120">
        <v>0</v>
      </c>
      <c r="AK2600" s="120">
        <v>0</v>
      </c>
      <c r="AL2600" s="120">
        <v>0</v>
      </c>
      <c r="AM2600" s="120">
        <v>0</v>
      </c>
      <c r="AN2600" s="120">
        <v>0</v>
      </c>
      <c r="AO2600" s="120">
        <v>0</v>
      </c>
      <c r="AP2600" s="120">
        <v>0</v>
      </c>
      <c r="AQ2600" s="120">
        <v>0</v>
      </c>
      <c r="AR2600" s="120">
        <v>0</v>
      </c>
      <c r="AS2600" s="120">
        <v>0</v>
      </c>
      <c r="AT2600" s="121">
        <v>0</v>
      </c>
      <c r="AU2600" s="121">
        <v>0</v>
      </c>
      <c r="AV2600" s="121">
        <v>0</v>
      </c>
      <c r="AW2600" s="121">
        <v>0</v>
      </c>
      <c r="AX2600" s="121">
        <v>0</v>
      </c>
      <c r="AY2600" s="121">
        <v>0</v>
      </c>
      <c r="AZ2600" s="121">
        <v>0</v>
      </c>
      <c r="BA2600" s="121">
        <v>0</v>
      </c>
      <c r="BB2600" s="121">
        <v>0</v>
      </c>
      <c r="BC2600" s="121">
        <v>0</v>
      </c>
      <c r="BD2600" s="121">
        <v>0</v>
      </c>
      <c r="BE2600" s="121">
        <v>0</v>
      </c>
      <c r="BF2600" s="120">
        <v>0</v>
      </c>
      <c r="BG2600" s="120">
        <v>0</v>
      </c>
      <c r="BH2600" s="120">
        <v>0</v>
      </c>
      <c r="BI2600" s="120">
        <v>0</v>
      </c>
      <c r="BJ2600" s="120">
        <v>0</v>
      </c>
      <c r="BK2600" s="120">
        <v>0</v>
      </c>
      <c r="BL2600" s="120">
        <v>0</v>
      </c>
      <c r="BM2600" s="120">
        <v>0</v>
      </c>
      <c r="BN2600" s="120">
        <v>0</v>
      </c>
      <c r="BO2600" s="120">
        <v>0</v>
      </c>
      <c r="BP2600" s="120">
        <v>0</v>
      </c>
      <c r="BQ2600" s="120">
        <v>0</v>
      </c>
      <c r="BR2600" s="120">
        <v>0</v>
      </c>
      <c r="BS2600" s="120">
        <v>0</v>
      </c>
      <c r="BT2600" s="120">
        <v>0</v>
      </c>
      <c r="BU2600" s="120">
        <v>0</v>
      </c>
      <c r="BV2600" s="120">
        <v>0</v>
      </c>
      <c r="BW2600" s="120">
        <v>0</v>
      </c>
      <c r="BX2600" s="120">
        <v>0</v>
      </c>
      <c r="BY2600" s="120">
        <v>0</v>
      </c>
      <c r="BZ2600" s="120">
        <v>0</v>
      </c>
      <c r="CA2600" s="120">
        <v>0</v>
      </c>
      <c r="CB2600" s="120">
        <v>0</v>
      </c>
      <c r="CC2600" s="120">
        <v>0</v>
      </c>
      <c r="CD2600" s="120">
        <v>0</v>
      </c>
      <c r="CE2600" s="120">
        <v>0</v>
      </c>
      <c r="CF2600" s="120">
        <v>0</v>
      </c>
      <c r="CG2600" s="120">
        <v>0</v>
      </c>
      <c r="CH2600" s="120">
        <v>0</v>
      </c>
      <c r="CI2600" s="120">
        <v>0</v>
      </c>
      <c r="CJ2600" s="120">
        <v>0</v>
      </c>
      <c r="CK2600" s="120">
        <v>0</v>
      </c>
      <c r="CL2600" s="120">
        <v>0</v>
      </c>
      <c r="CM2600" s="120">
        <v>0</v>
      </c>
      <c r="CN2600" s="120">
        <v>0</v>
      </c>
      <c r="CO2600" s="120">
        <v>0</v>
      </c>
      <c r="CP2600" s="120">
        <v>0</v>
      </c>
      <c r="CQ2600" s="120">
        <v>0</v>
      </c>
      <c r="CR2600" s="120">
        <v>0</v>
      </c>
      <c r="CS2600" s="120">
        <v>0</v>
      </c>
      <c r="CT2600" s="120">
        <v>0</v>
      </c>
      <c r="CU2600" s="118">
        <v>2023</v>
      </c>
    </row>
    <row r="2601" spans="1:99" ht="51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 s="118">
        <v>52140</v>
      </c>
      <c r="D2601" s="119" t="s">
        <v>216</v>
      </c>
      <c r="E2601" s="118" t="s">
        <v>27522</v>
      </c>
      <c r="F2601" s="119" t="s">
        <v>8841</v>
      </c>
      <c r="G2601" s="119" t="s">
        <v>8133</v>
      </c>
      <c r="H2601" s="118">
        <v>8009</v>
      </c>
      <c r="I2601" s="119" t="s">
        <v>48</v>
      </c>
      <c r="J2601" s="119" t="s">
        <v>27540</v>
      </c>
      <c r="K2601" s="119" t="s">
        <v>27570</v>
      </c>
      <c r="L2601" s="119" t="s">
        <v>210</v>
      </c>
      <c r="M2601" s="118">
        <v>32213</v>
      </c>
      <c r="N2601" s="118">
        <v>7</v>
      </c>
      <c r="O2601" s="119" t="s">
        <v>27529</v>
      </c>
      <c r="P2601" s="119" t="s">
        <v>241</v>
      </c>
      <c r="Q2601" s="119" t="s">
        <v>6223</v>
      </c>
      <c r="R2601" s="119" t="s">
        <v>27531</v>
      </c>
      <c r="S2601" s="119" t="s">
        <v>10013</v>
      </c>
      <c r="T2601" s="119" t="s">
        <v>210</v>
      </c>
      <c r="U2601" s="119" t="s">
        <v>29916</v>
      </c>
      <c r="V2601" s="120">
        <v>70834</v>
      </c>
      <c r="W2601" s="120">
        <v>67969</v>
      </c>
      <c r="X2601" s="120">
        <v>79049</v>
      </c>
      <c r="Y2601" s="120">
        <v>69579</v>
      </c>
      <c r="Z2601" s="120">
        <v>83726</v>
      </c>
      <c r="AA2601" s="120">
        <v>69428</v>
      </c>
      <c r="AB2601" s="120">
        <v>64944</v>
      </c>
      <c r="AC2601" s="120">
        <v>75749</v>
      </c>
      <c r="AD2601" s="120">
        <v>71927</v>
      </c>
      <c r="AE2601" s="120">
        <v>50930</v>
      </c>
      <c r="AF2601" s="120">
        <v>80823</v>
      </c>
      <c r="AG2601" s="120">
        <v>84096</v>
      </c>
      <c r="AH2601" s="120">
        <v>10291</v>
      </c>
      <c r="AI2601" s="120">
        <v>8340</v>
      </c>
      <c r="AJ2601" s="120">
        <v>11391</v>
      </c>
      <c r="AK2601" s="120">
        <v>9785</v>
      </c>
      <c r="AL2601" s="120">
        <v>12719</v>
      </c>
      <c r="AM2601" s="120">
        <v>10427</v>
      </c>
      <c r="AN2601" s="120">
        <v>8035</v>
      </c>
      <c r="AO2601" s="120">
        <v>10733</v>
      </c>
      <c r="AP2601" s="120">
        <v>10156</v>
      </c>
      <c r="AQ2601" s="120">
        <v>6111</v>
      </c>
      <c r="AR2601" s="120">
        <v>11439</v>
      </c>
      <c r="AS2601" s="120">
        <v>11240</v>
      </c>
      <c r="AT2601" s="121">
        <v>11.831</v>
      </c>
      <c r="AU2601" s="121">
        <v>11.599</v>
      </c>
      <c r="AV2601" s="121">
        <v>12.33</v>
      </c>
      <c r="AW2601" s="121">
        <v>12.321</v>
      </c>
      <c r="AX2601" s="121">
        <v>12.573</v>
      </c>
      <c r="AY2601" s="121">
        <v>12.593999999999999</v>
      </c>
      <c r="AZ2601" s="121">
        <v>12.991</v>
      </c>
      <c r="BA2601" s="121">
        <v>12.744999999999999</v>
      </c>
      <c r="BB2601" s="121">
        <v>12.71</v>
      </c>
      <c r="BC2601" s="121">
        <v>12.778</v>
      </c>
      <c r="BD2601" s="121">
        <v>12.609</v>
      </c>
      <c r="BE2601" s="121">
        <v>12.48</v>
      </c>
      <c r="BF2601" s="120">
        <v>838037</v>
      </c>
      <c r="BG2601" s="120">
        <v>788372</v>
      </c>
      <c r="BH2601" s="120">
        <v>974674</v>
      </c>
      <c r="BI2601" s="120">
        <v>857283</v>
      </c>
      <c r="BJ2601" s="120">
        <v>1052687</v>
      </c>
      <c r="BK2601" s="120">
        <v>874376</v>
      </c>
      <c r="BL2601" s="120">
        <v>843688</v>
      </c>
      <c r="BM2601" s="120">
        <v>965421</v>
      </c>
      <c r="BN2601" s="120">
        <v>914192</v>
      </c>
      <c r="BO2601" s="120">
        <v>650784</v>
      </c>
      <c r="BP2601" s="120">
        <v>1019097</v>
      </c>
      <c r="BQ2601" s="120">
        <v>1049518</v>
      </c>
      <c r="BR2601" s="120">
        <v>121753</v>
      </c>
      <c r="BS2601" s="120">
        <v>96731</v>
      </c>
      <c r="BT2601" s="120">
        <v>140449</v>
      </c>
      <c r="BU2601" s="120">
        <v>120555</v>
      </c>
      <c r="BV2601" s="120">
        <v>159919</v>
      </c>
      <c r="BW2601" s="120">
        <v>131318</v>
      </c>
      <c r="BX2601" s="120">
        <v>104378</v>
      </c>
      <c r="BY2601" s="120">
        <v>136790</v>
      </c>
      <c r="BZ2601" s="120">
        <v>129082</v>
      </c>
      <c r="CA2601" s="120">
        <v>78089</v>
      </c>
      <c r="CB2601" s="120">
        <v>144231</v>
      </c>
      <c r="CC2601" s="120">
        <v>140280</v>
      </c>
      <c r="CD2601" s="120">
        <v>25594.080999999998</v>
      </c>
      <c r="CE2601" s="120">
        <v>21829.664000000001</v>
      </c>
      <c r="CF2601" s="120">
        <v>31695.771000000001</v>
      </c>
      <c r="CG2601" s="120">
        <v>27206.048999999999</v>
      </c>
      <c r="CH2601" s="120">
        <v>36089.474000000002</v>
      </c>
      <c r="CI2601" s="120">
        <v>29635.012999999999</v>
      </c>
      <c r="CJ2601" s="120">
        <v>23555.453000000001</v>
      </c>
      <c r="CK2601" s="120">
        <v>30869.853999999999</v>
      </c>
      <c r="CL2601" s="120">
        <v>29130.388999999999</v>
      </c>
      <c r="CM2601" s="120">
        <v>17622.697</v>
      </c>
      <c r="CN2601" s="120">
        <v>32549.14</v>
      </c>
      <c r="CO2601" s="120">
        <v>31657.597000000002</v>
      </c>
      <c r="CP2601" s="120">
        <v>869054</v>
      </c>
      <c r="CQ2601" s="120">
        <v>120667</v>
      </c>
      <c r="CR2601" s="120">
        <v>10828129</v>
      </c>
      <c r="CS2601" s="120">
        <v>1503575</v>
      </c>
      <c r="CT2601" s="120">
        <v>337435.18</v>
      </c>
      <c r="CU2601" s="118">
        <v>2023</v>
      </c>
    </row>
    <row r="2602" spans="1:99" ht="51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 s="118">
        <v>52140</v>
      </c>
      <c r="D2602" s="119" t="s">
        <v>216</v>
      </c>
      <c r="E2602" s="118" t="s">
        <v>27522</v>
      </c>
      <c r="F2602" s="119" t="s">
        <v>8841</v>
      </c>
      <c r="G2602" s="119" t="s">
        <v>8133</v>
      </c>
      <c r="H2602" s="118">
        <v>8009</v>
      </c>
      <c r="I2602" s="119" t="s">
        <v>48</v>
      </c>
      <c r="J2602" s="119" t="s">
        <v>27540</v>
      </c>
      <c r="K2602" s="119" t="s">
        <v>27570</v>
      </c>
      <c r="L2602" s="119" t="s">
        <v>210</v>
      </c>
      <c r="M2602" s="118">
        <v>32213</v>
      </c>
      <c r="N2602" s="118">
        <v>7</v>
      </c>
      <c r="O2602" s="119" t="s">
        <v>27529</v>
      </c>
      <c r="P2602" s="119" t="s">
        <v>241</v>
      </c>
      <c r="Q2602" s="119" t="s">
        <v>218</v>
      </c>
      <c r="R2602" s="119" t="s">
        <v>218</v>
      </c>
      <c r="S2602" s="119" t="s">
        <v>10013</v>
      </c>
      <c r="T2602" s="119" t="s">
        <v>210</v>
      </c>
      <c r="U2602" s="119" t="s">
        <v>29917</v>
      </c>
      <c r="V2602" s="120">
        <v>0</v>
      </c>
      <c r="W2602" s="120">
        <v>0</v>
      </c>
      <c r="X2602" s="120">
        <v>0</v>
      </c>
      <c r="Y2602" s="120">
        <v>0</v>
      </c>
      <c r="Z2602" s="120">
        <v>0</v>
      </c>
      <c r="AA2602" s="120">
        <v>0</v>
      </c>
      <c r="AB2602" s="120">
        <v>0</v>
      </c>
      <c r="AC2602" s="120">
        <v>0</v>
      </c>
      <c r="AD2602" s="120">
        <v>0</v>
      </c>
      <c r="AE2602" s="120">
        <v>0</v>
      </c>
      <c r="AF2602" s="120">
        <v>0</v>
      </c>
      <c r="AG2602" s="120">
        <v>0</v>
      </c>
      <c r="AH2602" s="120">
        <v>0</v>
      </c>
      <c r="AI2602" s="120">
        <v>0</v>
      </c>
      <c r="AJ2602" s="120">
        <v>0</v>
      </c>
      <c r="AK2602" s="120">
        <v>0</v>
      </c>
      <c r="AL2602" s="120">
        <v>0</v>
      </c>
      <c r="AM2602" s="120">
        <v>0</v>
      </c>
      <c r="AN2602" s="120">
        <v>0</v>
      </c>
      <c r="AO2602" s="120">
        <v>0</v>
      </c>
      <c r="AP2602" s="120">
        <v>0</v>
      </c>
      <c r="AQ2602" s="120">
        <v>0</v>
      </c>
      <c r="AR2602" s="120">
        <v>0</v>
      </c>
      <c r="AS2602" s="120">
        <v>0</v>
      </c>
      <c r="AT2602" s="121">
        <v>0</v>
      </c>
      <c r="AU2602" s="121">
        <v>0</v>
      </c>
      <c r="AV2602" s="121">
        <v>0</v>
      </c>
      <c r="AW2602" s="121">
        <v>0</v>
      </c>
      <c r="AX2602" s="121">
        <v>0</v>
      </c>
      <c r="AY2602" s="121">
        <v>0</v>
      </c>
      <c r="AZ2602" s="121">
        <v>0</v>
      </c>
      <c r="BA2602" s="121">
        <v>0</v>
      </c>
      <c r="BB2602" s="121">
        <v>0</v>
      </c>
      <c r="BC2602" s="121">
        <v>0</v>
      </c>
      <c r="BD2602" s="121">
        <v>0</v>
      </c>
      <c r="BE2602" s="121">
        <v>0</v>
      </c>
      <c r="BF2602" s="120">
        <v>0</v>
      </c>
      <c r="BG2602" s="120">
        <v>0</v>
      </c>
      <c r="BH2602" s="120">
        <v>0</v>
      </c>
      <c r="BI2602" s="120">
        <v>0</v>
      </c>
      <c r="BJ2602" s="120">
        <v>0</v>
      </c>
      <c r="BK2602" s="120">
        <v>0</v>
      </c>
      <c r="BL2602" s="120">
        <v>0</v>
      </c>
      <c r="BM2602" s="120">
        <v>0</v>
      </c>
      <c r="BN2602" s="120">
        <v>0</v>
      </c>
      <c r="BO2602" s="120">
        <v>0</v>
      </c>
      <c r="BP2602" s="120">
        <v>0</v>
      </c>
      <c r="BQ2602" s="120">
        <v>0</v>
      </c>
      <c r="BR2602" s="120">
        <v>0</v>
      </c>
      <c r="BS2602" s="120">
        <v>0</v>
      </c>
      <c r="BT2602" s="120">
        <v>0</v>
      </c>
      <c r="BU2602" s="120">
        <v>0</v>
      </c>
      <c r="BV2602" s="120">
        <v>0</v>
      </c>
      <c r="BW2602" s="120">
        <v>0</v>
      </c>
      <c r="BX2602" s="120">
        <v>0</v>
      </c>
      <c r="BY2602" s="120">
        <v>0</v>
      </c>
      <c r="BZ2602" s="120">
        <v>0</v>
      </c>
      <c r="CA2602" s="120">
        <v>0</v>
      </c>
      <c r="CB2602" s="120">
        <v>0</v>
      </c>
      <c r="CC2602" s="120">
        <v>0</v>
      </c>
      <c r="CD2602" s="120">
        <v>0</v>
      </c>
      <c r="CE2602" s="120">
        <v>0</v>
      </c>
      <c r="CF2602" s="120">
        <v>0</v>
      </c>
      <c r="CG2602" s="120">
        <v>0</v>
      </c>
      <c r="CH2602" s="120">
        <v>0</v>
      </c>
      <c r="CI2602" s="120">
        <v>0</v>
      </c>
      <c r="CJ2602" s="120">
        <v>0</v>
      </c>
      <c r="CK2602" s="120">
        <v>0</v>
      </c>
      <c r="CL2602" s="120">
        <v>0</v>
      </c>
      <c r="CM2602" s="120">
        <v>0</v>
      </c>
      <c r="CN2602" s="120">
        <v>0</v>
      </c>
      <c r="CO2602" s="120">
        <v>0</v>
      </c>
      <c r="CP2602" s="120">
        <v>0</v>
      </c>
      <c r="CQ2602" s="120">
        <v>0</v>
      </c>
      <c r="CR2602" s="120">
        <v>0</v>
      </c>
      <c r="CS2602" s="120">
        <v>0</v>
      </c>
      <c r="CT2602" s="120">
        <v>0</v>
      </c>
      <c r="CU2602" s="118">
        <v>2023</v>
      </c>
    </row>
    <row r="2603" spans="1:99" ht="51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 s="118">
        <v>52140</v>
      </c>
      <c r="D2603" s="119" t="s">
        <v>216</v>
      </c>
      <c r="E2603" s="118" t="s">
        <v>27522</v>
      </c>
      <c r="F2603" s="119" t="s">
        <v>8841</v>
      </c>
      <c r="G2603" s="119" t="s">
        <v>8133</v>
      </c>
      <c r="H2603" s="118">
        <v>8009</v>
      </c>
      <c r="I2603" s="119" t="s">
        <v>48</v>
      </c>
      <c r="J2603" s="119" t="s">
        <v>27540</v>
      </c>
      <c r="K2603" s="119" t="s">
        <v>27570</v>
      </c>
      <c r="L2603" s="119" t="s">
        <v>210</v>
      </c>
      <c r="M2603" s="118">
        <v>32213</v>
      </c>
      <c r="N2603" s="118">
        <v>7</v>
      </c>
      <c r="O2603" s="119" t="s">
        <v>27529</v>
      </c>
      <c r="P2603" s="119" t="s">
        <v>241</v>
      </c>
      <c r="Q2603" s="119" t="s">
        <v>242</v>
      </c>
      <c r="R2603" s="119" t="s">
        <v>242</v>
      </c>
      <c r="S2603" s="119" t="s">
        <v>10013</v>
      </c>
      <c r="T2603" s="119" t="s">
        <v>210</v>
      </c>
      <c r="U2603" s="119" t="s">
        <v>29915</v>
      </c>
      <c r="V2603" s="120">
        <v>329821</v>
      </c>
      <c r="W2603" s="120">
        <v>351331</v>
      </c>
      <c r="X2603" s="120">
        <v>428749</v>
      </c>
      <c r="Y2603" s="120">
        <v>393094</v>
      </c>
      <c r="Z2603" s="120">
        <v>422860</v>
      </c>
      <c r="AA2603" s="120">
        <v>412996</v>
      </c>
      <c r="AB2603" s="120">
        <v>485513</v>
      </c>
      <c r="AC2603" s="120">
        <v>485032</v>
      </c>
      <c r="AD2603" s="120">
        <v>450952</v>
      </c>
      <c r="AE2603" s="120">
        <v>281221</v>
      </c>
      <c r="AF2603" s="120">
        <v>415090</v>
      </c>
      <c r="AG2603" s="120">
        <v>415715</v>
      </c>
      <c r="AH2603" s="120">
        <v>47918</v>
      </c>
      <c r="AI2603" s="120">
        <v>43108</v>
      </c>
      <c r="AJ2603" s="120">
        <v>61782</v>
      </c>
      <c r="AK2603" s="120">
        <v>55278</v>
      </c>
      <c r="AL2603" s="120">
        <v>64238</v>
      </c>
      <c r="AM2603" s="120">
        <v>62025</v>
      </c>
      <c r="AN2603" s="120">
        <v>60066</v>
      </c>
      <c r="AO2603" s="120">
        <v>68724</v>
      </c>
      <c r="AP2603" s="120">
        <v>63673</v>
      </c>
      <c r="AQ2603" s="120">
        <v>33745</v>
      </c>
      <c r="AR2603" s="120">
        <v>58747</v>
      </c>
      <c r="AS2603" s="120">
        <v>55565</v>
      </c>
      <c r="AT2603" s="121">
        <v>1.032</v>
      </c>
      <c r="AU2603" s="121">
        <v>1.032</v>
      </c>
      <c r="AV2603" s="121">
        <v>1.0289999999999999</v>
      </c>
      <c r="AW2603" s="121">
        <v>1.0269999999999999</v>
      </c>
      <c r="AX2603" s="121">
        <v>1.032</v>
      </c>
      <c r="AY2603" s="121">
        <v>1.032</v>
      </c>
      <c r="AZ2603" s="121">
        <v>1.032</v>
      </c>
      <c r="BA2603" s="121">
        <v>1.032</v>
      </c>
      <c r="BB2603" s="121">
        <v>1.032</v>
      </c>
      <c r="BC2603" s="121">
        <v>1.03</v>
      </c>
      <c r="BD2603" s="121">
        <v>1.0309999999999999</v>
      </c>
      <c r="BE2603" s="121">
        <v>1.0309999999999999</v>
      </c>
      <c r="BF2603" s="120">
        <v>340375</v>
      </c>
      <c r="BG2603" s="120">
        <v>362574</v>
      </c>
      <c r="BH2603" s="120">
        <v>441183</v>
      </c>
      <c r="BI2603" s="120">
        <v>403708</v>
      </c>
      <c r="BJ2603" s="120">
        <v>436392</v>
      </c>
      <c r="BK2603" s="120">
        <v>426212</v>
      </c>
      <c r="BL2603" s="120">
        <v>501049</v>
      </c>
      <c r="BM2603" s="120">
        <v>500553</v>
      </c>
      <c r="BN2603" s="120">
        <v>465382</v>
      </c>
      <c r="BO2603" s="120">
        <v>289658</v>
      </c>
      <c r="BP2603" s="120">
        <v>427958</v>
      </c>
      <c r="BQ2603" s="120">
        <v>428602</v>
      </c>
      <c r="BR2603" s="120">
        <v>49451</v>
      </c>
      <c r="BS2603" s="120">
        <v>44487</v>
      </c>
      <c r="BT2603" s="120">
        <v>63574</v>
      </c>
      <c r="BU2603" s="120">
        <v>56771</v>
      </c>
      <c r="BV2603" s="120">
        <v>66294</v>
      </c>
      <c r="BW2603" s="120">
        <v>64010</v>
      </c>
      <c r="BX2603" s="120">
        <v>61988</v>
      </c>
      <c r="BY2603" s="120">
        <v>70923</v>
      </c>
      <c r="BZ2603" s="120">
        <v>65711</v>
      </c>
      <c r="CA2603" s="120">
        <v>34757</v>
      </c>
      <c r="CB2603" s="120">
        <v>60568</v>
      </c>
      <c r="CC2603" s="120">
        <v>57288</v>
      </c>
      <c r="CD2603" s="120">
        <v>10395.235000000001</v>
      </c>
      <c r="CE2603" s="120">
        <v>10039.493</v>
      </c>
      <c r="CF2603" s="120">
        <v>14346.976000000001</v>
      </c>
      <c r="CG2603" s="120">
        <v>12811.742</v>
      </c>
      <c r="CH2603" s="120">
        <v>14960.896000000001</v>
      </c>
      <c r="CI2603" s="120">
        <v>14445.491</v>
      </c>
      <c r="CJ2603" s="120">
        <v>13989.12</v>
      </c>
      <c r="CK2603" s="120">
        <v>16005.450999999999</v>
      </c>
      <c r="CL2603" s="120">
        <v>14829.236999999999</v>
      </c>
      <c r="CM2603" s="120">
        <v>7843.6959999999999</v>
      </c>
      <c r="CN2603" s="120">
        <v>13668.626</v>
      </c>
      <c r="CO2603" s="120">
        <v>12928.329</v>
      </c>
      <c r="CP2603" s="120">
        <v>4872374</v>
      </c>
      <c r="CQ2603" s="120">
        <v>674869</v>
      </c>
      <c r="CR2603" s="120">
        <v>5023646</v>
      </c>
      <c r="CS2603" s="120">
        <v>695822</v>
      </c>
      <c r="CT2603" s="120">
        <v>156264.29</v>
      </c>
      <c r="CU2603" s="118">
        <v>2023</v>
      </c>
    </row>
    <row r="2604" spans="1:99" ht="51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 s="118">
        <v>52140</v>
      </c>
      <c r="D2604" s="119" t="s">
        <v>216</v>
      </c>
      <c r="E2604" s="118" t="s">
        <v>27522</v>
      </c>
      <c r="F2604" s="119" t="s">
        <v>8841</v>
      </c>
      <c r="G2604" s="119" t="s">
        <v>8133</v>
      </c>
      <c r="H2604" s="118">
        <v>8009</v>
      </c>
      <c r="I2604" s="119" t="s">
        <v>48</v>
      </c>
      <c r="J2604" s="119" t="s">
        <v>27540</v>
      </c>
      <c r="K2604" s="119" t="s">
        <v>27570</v>
      </c>
      <c r="L2604" s="119" t="s">
        <v>210</v>
      </c>
      <c r="M2604" s="118">
        <v>32213</v>
      </c>
      <c r="N2604" s="118">
        <v>7</v>
      </c>
      <c r="O2604" s="119" t="s">
        <v>27529</v>
      </c>
      <c r="P2604" s="119" t="s">
        <v>241</v>
      </c>
      <c r="Q2604" s="119" t="s">
        <v>689</v>
      </c>
      <c r="R2604" s="119" t="s">
        <v>27539</v>
      </c>
      <c r="S2604" s="119" t="s">
        <v>10013</v>
      </c>
      <c r="T2604" s="119" t="s">
        <v>210</v>
      </c>
      <c r="U2604" s="119" t="s">
        <v>29920</v>
      </c>
      <c r="V2604" s="120">
        <v>0</v>
      </c>
      <c r="W2604" s="120">
        <v>0</v>
      </c>
      <c r="X2604" s="120">
        <v>0</v>
      </c>
      <c r="Y2604" s="120">
        <v>0</v>
      </c>
      <c r="Z2604" s="120">
        <v>0</v>
      </c>
      <c r="AA2604" s="120">
        <v>0</v>
      </c>
      <c r="AB2604" s="120">
        <v>0</v>
      </c>
      <c r="AC2604" s="120">
        <v>0</v>
      </c>
      <c r="AD2604" s="120">
        <v>0</v>
      </c>
      <c r="AE2604" s="120">
        <v>0</v>
      </c>
      <c r="AF2604" s="120">
        <v>0</v>
      </c>
      <c r="AG2604" s="120">
        <v>0</v>
      </c>
      <c r="AH2604" s="120">
        <v>0</v>
      </c>
      <c r="AI2604" s="120">
        <v>0</v>
      </c>
      <c r="AJ2604" s="120">
        <v>0</v>
      </c>
      <c r="AK2604" s="120">
        <v>0</v>
      </c>
      <c r="AL2604" s="120">
        <v>0</v>
      </c>
      <c r="AM2604" s="120">
        <v>0</v>
      </c>
      <c r="AN2604" s="120">
        <v>0</v>
      </c>
      <c r="AO2604" s="120">
        <v>0</v>
      </c>
      <c r="AP2604" s="120">
        <v>0</v>
      </c>
      <c r="AQ2604" s="120">
        <v>0</v>
      </c>
      <c r="AR2604" s="120">
        <v>0</v>
      </c>
      <c r="AS2604" s="120">
        <v>0</v>
      </c>
      <c r="AT2604" s="121">
        <v>0</v>
      </c>
      <c r="AU2604" s="121">
        <v>0</v>
      </c>
      <c r="AV2604" s="121">
        <v>0</v>
      </c>
      <c r="AW2604" s="121">
        <v>0</v>
      </c>
      <c r="AX2604" s="121">
        <v>0</v>
      </c>
      <c r="AY2604" s="121">
        <v>0</v>
      </c>
      <c r="AZ2604" s="121">
        <v>0</v>
      </c>
      <c r="BA2604" s="121">
        <v>0</v>
      </c>
      <c r="BB2604" s="121">
        <v>0</v>
      </c>
      <c r="BC2604" s="121">
        <v>0</v>
      </c>
      <c r="BD2604" s="121">
        <v>0</v>
      </c>
      <c r="BE2604" s="121">
        <v>0</v>
      </c>
      <c r="BF2604" s="120">
        <v>0</v>
      </c>
      <c r="BG2604" s="120">
        <v>0</v>
      </c>
      <c r="BH2604" s="120">
        <v>0</v>
      </c>
      <c r="BI2604" s="120">
        <v>0</v>
      </c>
      <c r="BJ2604" s="120">
        <v>0</v>
      </c>
      <c r="BK2604" s="120">
        <v>0</v>
      </c>
      <c r="BL2604" s="120">
        <v>0</v>
      </c>
      <c r="BM2604" s="120">
        <v>0</v>
      </c>
      <c r="BN2604" s="120">
        <v>0</v>
      </c>
      <c r="BO2604" s="120">
        <v>0</v>
      </c>
      <c r="BP2604" s="120">
        <v>0</v>
      </c>
      <c r="BQ2604" s="120">
        <v>0</v>
      </c>
      <c r="BR2604" s="120">
        <v>0</v>
      </c>
      <c r="BS2604" s="120">
        <v>0</v>
      </c>
      <c r="BT2604" s="120">
        <v>0</v>
      </c>
      <c r="BU2604" s="120">
        <v>0</v>
      </c>
      <c r="BV2604" s="120">
        <v>0</v>
      </c>
      <c r="BW2604" s="120">
        <v>0</v>
      </c>
      <c r="BX2604" s="120">
        <v>0</v>
      </c>
      <c r="BY2604" s="120">
        <v>0</v>
      </c>
      <c r="BZ2604" s="120">
        <v>0</v>
      </c>
      <c r="CA2604" s="120">
        <v>0</v>
      </c>
      <c r="CB2604" s="120">
        <v>0</v>
      </c>
      <c r="CC2604" s="120">
        <v>0</v>
      </c>
      <c r="CD2604" s="120">
        <v>0</v>
      </c>
      <c r="CE2604" s="120">
        <v>0</v>
      </c>
      <c r="CF2604" s="120">
        <v>0</v>
      </c>
      <c r="CG2604" s="120">
        <v>0</v>
      </c>
      <c r="CH2604" s="120">
        <v>0</v>
      </c>
      <c r="CI2604" s="120">
        <v>0</v>
      </c>
      <c r="CJ2604" s="120">
        <v>0</v>
      </c>
      <c r="CK2604" s="120">
        <v>0</v>
      </c>
      <c r="CL2604" s="120">
        <v>0</v>
      </c>
      <c r="CM2604" s="120">
        <v>0</v>
      </c>
      <c r="CN2604" s="120">
        <v>0</v>
      </c>
      <c r="CO2604" s="120">
        <v>0</v>
      </c>
      <c r="CP2604" s="120">
        <v>0</v>
      </c>
      <c r="CQ2604" s="120">
        <v>0</v>
      </c>
      <c r="CR2604" s="120">
        <v>0</v>
      </c>
      <c r="CS2604" s="120">
        <v>0</v>
      </c>
      <c r="CT2604" s="120">
        <v>0</v>
      </c>
      <c r="CU2604" s="118">
        <v>2023</v>
      </c>
    </row>
    <row r="2605" spans="1:99" ht="51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 s="118">
        <v>52140</v>
      </c>
      <c r="D2605" s="119" t="s">
        <v>216</v>
      </c>
      <c r="E2605" s="118" t="s">
        <v>27522</v>
      </c>
      <c r="F2605" s="119" t="s">
        <v>8841</v>
      </c>
      <c r="G2605" s="119" t="s">
        <v>8133</v>
      </c>
      <c r="H2605" s="118">
        <v>8009</v>
      </c>
      <c r="I2605" s="119" t="s">
        <v>48</v>
      </c>
      <c r="J2605" s="119" t="s">
        <v>27540</v>
      </c>
      <c r="K2605" s="119" t="s">
        <v>27570</v>
      </c>
      <c r="L2605" s="119" t="s">
        <v>210</v>
      </c>
      <c r="M2605" s="118">
        <v>32213</v>
      </c>
      <c r="N2605" s="118">
        <v>7</v>
      </c>
      <c r="O2605" s="119" t="s">
        <v>27529</v>
      </c>
      <c r="P2605" s="119" t="s">
        <v>241</v>
      </c>
      <c r="Q2605" s="119" t="s">
        <v>393</v>
      </c>
      <c r="R2605" s="119" t="s">
        <v>27531</v>
      </c>
      <c r="S2605" s="119" t="s">
        <v>10013</v>
      </c>
      <c r="T2605" s="119" t="s">
        <v>210</v>
      </c>
      <c r="U2605" s="119" t="s">
        <v>29916</v>
      </c>
      <c r="V2605" s="120">
        <v>38712</v>
      </c>
      <c r="W2605" s="120">
        <v>82157</v>
      </c>
      <c r="X2605" s="120">
        <v>36712</v>
      </c>
      <c r="Y2605" s="120">
        <v>35476</v>
      </c>
      <c r="Z2605" s="120">
        <v>37242</v>
      </c>
      <c r="AA2605" s="120">
        <v>30341</v>
      </c>
      <c r="AB2605" s="120">
        <v>22445</v>
      </c>
      <c r="AC2605" s="120">
        <v>34122</v>
      </c>
      <c r="AD2605" s="120">
        <v>23971</v>
      </c>
      <c r="AE2605" s="120">
        <v>19291</v>
      </c>
      <c r="AF2605" s="120">
        <v>36222</v>
      </c>
      <c r="AG2605" s="120">
        <v>25936</v>
      </c>
      <c r="AH2605" s="120">
        <v>5624</v>
      </c>
      <c r="AI2605" s="120">
        <v>10080</v>
      </c>
      <c r="AJ2605" s="120">
        <v>5290</v>
      </c>
      <c r="AK2605" s="120">
        <v>4989</v>
      </c>
      <c r="AL2605" s="120">
        <v>5658</v>
      </c>
      <c r="AM2605" s="120">
        <v>4557</v>
      </c>
      <c r="AN2605" s="120">
        <v>2777</v>
      </c>
      <c r="AO2605" s="120">
        <v>4835</v>
      </c>
      <c r="AP2605" s="120">
        <v>3385</v>
      </c>
      <c r="AQ2605" s="120">
        <v>2315</v>
      </c>
      <c r="AR2605" s="120">
        <v>5126</v>
      </c>
      <c r="AS2605" s="120">
        <v>3467</v>
      </c>
      <c r="AT2605" s="121">
        <v>7.68</v>
      </c>
      <c r="AU2605" s="121">
        <v>7.7080000000000002</v>
      </c>
      <c r="AV2605" s="121">
        <v>8.74</v>
      </c>
      <c r="AW2605" s="121">
        <v>8.6</v>
      </c>
      <c r="AX2605" s="121">
        <v>7.68</v>
      </c>
      <c r="AY2605" s="121">
        <v>9.58</v>
      </c>
      <c r="AZ2605" s="121">
        <v>10.37</v>
      </c>
      <c r="BA2605" s="121">
        <v>8.8800000000000008</v>
      </c>
      <c r="BB2605" s="121">
        <v>10.55</v>
      </c>
      <c r="BC2605" s="121">
        <v>10.57</v>
      </c>
      <c r="BD2605" s="121">
        <v>9.09</v>
      </c>
      <c r="BE2605" s="121">
        <v>13.24</v>
      </c>
      <c r="BF2605" s="120">
        <v>297308</v>
      </c>
      <c r="BG2605" s="120">
        <v>633266</v>
      </c>
      <c r="BH2605" s="120">
        <v>320863</v>
      </c>
      <c r="BI2605" s="120">
        <v>305094</v>
      </c>
      <c r="BJ2605" s="120">
        <v>286019</v>
      </c>
      <c r="BK2605" s="120">
        <v>290667</v>
      </c>
      <c r="BL2605" s="120">
        <v>232755</v>
      </c>
      <c r="BM2605" s="120">
        <v>303003</v>
      </c>
      <c r="BN2605" s="120">
        <v>252894</v>
      </c>
      <c r="BO2605" s="120">
        <v>203906</v>
      </c>
      <c r="BP2605" s="120">
        <v>329258</v>
      </c>
      <c r="BQ2605" s="120">
        <v>343393</v>
      </c>
      <c r="BR2605" s="120">
        <v>43194</v>
      </c>
      <c r="BS2605" s="120">
        <v>77700</v>
      </c>
      <c r="BT2605" s="120">
        <v>46236</v>
      </c>
      <c r="BU2605" s="120">
        <v>42904</v>
      </c>
      <c r="BV2605" s="120">
        <v>43450</v>
      </c>
      <c r="BW2605" s="120">
        <v>43654</v>
      </c>
      <c r="BX2605" s="120">
        <v>28796</v>
      </c>
      <c r="BY2605" s="120">
        <v>42932</v>
      </c>
      <c r="BZ2605" s="120">
        <v>35708</v>
      </c>
      <c r="CA2605" s="120">
        <v>24467</v>
      </c>
      <c r="CB2605" s="120">
        <v>46599</v>
      </c>
      <c r="CC2605" s="120">
        <v>45898</v>
      </c>
      <c r="CD2605" s="120">
        <v>9079.9439999999995</v>
      </c>
      <c r="CE2605" s="120">
        <v>17534.843000000001</v>
      </c>
      <c r="CF2605" s="120">
        <v>10434.253000000001</v>
      </c>
      <c r="CG2605" s="120">
        <v>9682.2090000000007</v>
      </c>
      <c r="CH2605" s="120">
        <v>9805.6299999999992</v>
      </c>
      <c r="CI2605" s="120">
        <v>9851.4959999999992</v>
      </c>
      <c r="CJ2605" s="120">
        <v>6498.4269999999997</v>
      </c>
      <c r="CK2605" s="120">
        <v>9688.6949999999997</v>
      </c>
      <c r="CL2605" s="120">
        <v>8058.3739999999998</v>
      </c>
      <c r="CM2605" s="120">
        <v>5521.607</v>
      </c>
      <c r="CN2605" s="120">
        <v>10516.234</v>
      </c>
      <c r="CO2605" s="120">
        <v>10358.074000000001</v>
      </c>
      <c r="CP2605" s="120">
        <v>422627</v>
      </c>
      <c r="CQ2605" s="120">
        <v>58103</v>
      </c>
      <c r="CR2605" s="120">
        <v>3798426</v>
      </c>
      <c r="CS2605" s="120">
        <v>521538</v>
      </c>
      <c r="CT2605" s="120">
        <v>117029.79</v>
      </c>
      <c r="CU2605" s="118">
        <v>2023</v>
      </c>
    </row>
    <row r="2606" spans="1:99" ht="51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 s="118">
        <v>52140</v>
      </c>
      <c r="D2606" s="119" t="s">
        <v>216</v>
      </c>
      <c r="E2606" s="118" t="s">
        <v>27522</v>
      </c>
      <c r="F2606" s="119" t="s">
        <v>8841</v>
      </c>
      <c r="G2606" s="119" t="s">
        <v>8133</v>
      </c>
      <c r="H2606" s="118">
        <v>8009</v>
      </c>
      <c r="I2606" s="119" t="s">
        <v>48</v>
      </c>
      <c r="J2606" s="119" t="s">
        <v>27540</v>
      </c>
      <c r="K2606" s="119" t="s">
        <v>27570</v>
      </c>
      <c r="L2606" s="119" t="s">
        <v>210</v>
      </c>
      <c r="M2606" s="118">
        <v>32213</v>
      </c>
      <c r="N2606" s="118">
        <v>7</v>
      </c>
      <c r="O2606" s="119" t="s">
        <v>27529</v>
      </c>
      <c r="P2606" s="119" t="s">
        <v>241</v>
      </c>
      <c r="Q2606" s="119" t="s">
        <v>2620</v>
      </c>
      <c r="R2606" s="119" t="s">
        <v>27527</v>
      </c>
      <c r="S2606" s="119" t="s">
        <v>10013</v>
      </c>
      <c r="T2606" s="119" t="s">
        <v>210</v>
      </c>
      <c r="U2606" s="119" t="s">
        <v>29917</v>
      </c>
      <c r="V2606" s="120">
        <v>0</v>
      </c>
      <c r="W2606" s="120">
        <v>0</v>
      </c>
      <c r="X2606" s="120">
        <v>0</v>
      </c>
      <c r="Y2606" s="120">
        <v>0</v>
      </c>
      <c r="Z2606" s="120">
        <v>0</v>
      </c>
      <c r="AA2606" s="120">
        <v>0</v>
      </c>
      <c r="AB2606" s="120">
        <v>0</v>
      </c>
      <c r="AC2606" s="120">
        <v>0</v>
      </c>
      <c r="AD2606" s="120">
        <v>0</v>
      </c>
      <c r="AE2606" s="120">
        <v>0</v>
      </c>
      <c r="AF2606" s="120">
        <v>0</v>
      </c>
      <c r="AG2606" s="120">
        <v>0</v>
      </c>
      <c r="AH2606" s="120">
        <v>0</v>
      </c>
      <c r="AI2606" s="120">
        <v>0</v>
      </c>
      <c r="AJ2606" s="120">
        <v>0</v>
      </c>
      <c r="AK2606" s="120">
        <v>0</v>
      </c>
      <c r="AL2606" s="120">
        <v>0</v>
      </c>
      <c r="AM2606" s="120">
        <v>0</v>
      </c>
      <c r="AN2606" s="120">
        <v>0</v>
      </c>
      <c r="AO2606" s="120">
        <v>0</v>
      </c>
      <c r="AP2606" s="120">
        <v>0</v>
      </c>
      <c r="AQ2606" s="120">
        <v>0</v>
      </c>
      <c r="AR2606" s="120">
        <v>0</v>
      </c>
      <c r="AS2606" s="120">
        <v>0</v>
      </c>
      <c r="AT2606" s="121">
        <v>0</v>
      </c>
      <c r="AU2606" s="121">
        <v>0</v>
      </c>
      <c r="AV2606" s="121">
        <v>0</v>
      </c>
      <c r="AW2606" s="121">
        <v>0</v>
      </c>
      <c r="AX2606" s="121">
        <v>0</v>
      </c>
      <c r="AY2606" s="121">
        <v>0</v>
      </c>
      <c r="AZ2606" s="121">
        <v>0</v>
      </c>
      <c r="BA2606" s="121">
        <v>0</v>
      </c>
      <c r="BB2606" s="121">
        <v>0</v>
      </c>
      <c r="BC2606" s="121">
        <v>0</v>
      </c>
      <c r="BD2606" s="121">
        <v>0</v>
      </c>
      <c r="BE2606" s="121">
        <v>0</v>
      </c>
      <c r="BF2606" s="120">
        <v>0</v>
      </c>
      <c r="BG2606" s="120">
        <v>0</v>
      </c>
      <c r="BH2606" s="120">
        <v>0</v>
      </c>
      <c r="BI2606" s="120">
        <v>0</v>
      </c>
      <c r="BJ2606" s="120">
        <v>0</v>
      </c>
      <c r="BK2606" s="120">
        <v>0</v>
      </c>
      <c r="BL2606" s="120">
        <v>0</v>
      </c>
      <c r="BM2606" s="120">
        <v>0</v>
      </c>
      <c r="BN2606" s="120">
        <v>0</v>
      </c>
      <c r="BO2606" s="120">
        <v>0</v>
      </c>
      <c r="BP2606" s="120">
        <v>0</v>
      </c>
      <c r="BQ2606" s="120">
        <v>0</v>
      </c>
      <c r="BR2606" s="120">
        <v>0</v>
      </c>
      <c r="BS2606" s="120">
        <v>0</v>
      </c>
      <c r="BT2606" s="120">
        <v>0</v>
      </c>
      <c r="BU2606" s="120">
        <v>0</v>
      </c>
      <c r="BV2606" s="120">
        <v>0</v>
      </c>
      <c r="BW2606" s="120">
        <v>0</v>
      </c>
      <c r="BX2606" s="120">
        <v>0</v>
      </c>
      <c r="BY2606" s="120">
        <v>0</v>
      </c>
      <c r="BZ2606" s="120">
        <v>0</v>
      </c>
      <c r="CA2606" s="120">
        <v>0</v>
      </c>
      <c r="CB2606" s="120">
        <v>0</v>
      </c>
      <c r="CC2606" s="120">
        <v>0</v>
      </c>
      <c r="CD2606" s="120">
        <v>0</v>
      </c>
      <c r="CE2606" s="120">
        <v>0</v>
      </c>
      <c r="CF2606" s="120">
        <v>0</v>
      </c>
      <c r="CG2606" s="120">
        <v>0</v>
      </c>
      <c r="CH2606" s="120">
        <v>0</v>
      </c>
      <c r="CI2606" s="120">
        <v>0</v>
      </c>
      <c r="CJ2606" s="120">
        <v>0</v>
      </c>
      <c r="CK2606" s="120">
        <v>0</v>
      </c>
      <c r="CL2606" s="120">
        <v>0</v>
      </c>
      <c r="CM2606" s="120">
        <v>0</v>
      </c>
      <c r="CN2606" s="120">
        <v>0</v>
      </c>
      <c r="CO2606" s="120">
        <v>0</v>
      </c>
      <c r="CP2606" s="120">
        <v>0</v>
      </c>
      <c r="CQ2606" s="120">
        <v>0</v>
      </c>
      <c r="CR2606" s="120">
        <v>0</v>
      </c>
      <c r="CS2606" s="120">
        <v>0</v>
      </c>
      <c r="CT2606" s="120">
        <v>0</v>
      </c>
      <c r="CU2606" s="118">
        <v>2023</v>
      </c>
    </row>
    <row r="2607" spans="1:99" ht="51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 s="118">
        <v>52147</v>
      </c>
      <c r="D2607" s="119" t="s">
        <v>216</v>
      </c>
      <c r="E2607" s="118" t="s">
        <v>27522</v>
      </c>
      <c r="F2607" s="119" t="s">
        <v>29925</v>
      </c>
      <c r="G2607" s="119" t="s">
        <v>29926</v>
      </c>
      <c r="H2607" s="118">
        <v>3221</v>
      </c>
      <c r="I2607" s="119" t="s">
        <v>51</v>
      </c>
      <c r="J2607" s="119" t="s">
        <v>27541</v>
      </c>
      <c r="K2607" s="119" t="s">
        <v>7520</v>
      </c>
      <c r="L2607" s="119" t="s">
        <v>210</v>
      </c>
      <c r="M2607" s="118">
        <v>311</v>
      </c>
      <c r="N2607" s="118">
        <v>7</v>
      </c>
      <c r="O2607" s="119" t="s">
        <v>27529</v>
      </c>
      <c r="P2607" s="119" t="s">
        <v>266</v>
      </c>
      <c r="Q2607" s="119" t="s">
        <v>242</v>
      </c>
      <c r="R2607" s="119" t="s">
        <v>242</v>
      </c>
      <c r="S2607" s="119" t="s">
        <v>27549</v>
      </c>
      <c r="T2607" s="119" t="s">
        <v>210</v>
      </c>
      <c r="U2607" s="119" t="s">
        <v>29915</v>
      </c>
      <c r="V2607" s="120">
        <v>119609</v>
      </c>
      <c r="W2607" s="120">
        <v>40061</v>
      </c>
      <c r="X2607" s="120">
        <v>80608</v>
      </c>
      <c r="Y2607" s="120">
        <v>94235</v>
      </c>
      <c r="Z2607" s="120">
        <v>94818</v>
      </c>
      <c r="AA2607" s="120">
        <v>156830</v>
      </c>
      <c r="AB2607" s="120">
        <v>163217</v>
      </c>
      <c r="AC2607" s="120">
        <v>151985</v>
      </c>
      <c r="AD2607" s="120">
        <v>145619</v>
      </c>
      <c r="AE2607" s="120">
        <v>138478</v>
      </c>
      <c r="AF2607" s="120">
        <v>115146</v>
      </c>
      <c r="AG2607" s="120">
        <v>79488</v>
      </c>
      <c r="AH2607" s="120">
        <v>53054</v>
      </c>
      <c r="AI2607" s="120">
        <v>17289</v>
      </c>
      <c r="AJ2607" s="120">
        <v>33908</v>
      </c>
      <c r="AK2607" s="120">
        <v>41618</v>
      </c>
      <c r="AL2607" s="120">
        <v>42343</v>
      </c>
      <c r="AM2607" s="120">
        <v>70044</v>
      </c>
      <c r="AN2607" s="120">
        <v>73504</v>
      </c>
      <c r="AO2607" s="120">
        <v>67832</v>
      </c>
      <c r="AP2607" s="120">
        <v>63320</v>
      </c>
      <c r="AQ2607" s="120">
        <v>61113</v>
      </c>
      <c r="AR2607" s="120">
        <v>49605</v>
      </c>
      <c r="AS2607" s="120">
        <v>34457</v>
      </c>
      <c r="AT2607" s="121">
        <v>1.01</v>
      </c>
      <c r="AU2607" s="121">
        <v>1.01</v>
      </c>
      <c r="AV2607" s="121">
        <v>1.01</v>
      </c>
      <c r="AW2607" s="121">
        <v>1.01</v>
      </c>
      <c r="AX2607" s="121">
        <v>1.01</v>
      </c>
      <c r="AY2607" s="121">
        <v>1.01</v>
      </c>
      <c r="AZ2607" s="121">
        <v>1.01</v>
      </c>
      <c r="BA2607" s="121">
        <v>1.01</v>
      </c>
      <c r="BB2607" s="121">
        <v>1.01</v>
      </c>
      <c r="BC2607" s="121">
        <v>1.01</v>
      </c>
      <c r="BD2607" s="121">
        <v>1.01</v>
      </c>
      <c r="BE2607" s="121">
        <v>1.01</v>
      </c>
      <c r="BF2607" s="120">
        <v>120805</v>
      </c>
      <c r="BG2607" s="120">
        <v>40462</v>
      </c>
      <c r="BH2607" s="120">
        <v>81414</v>
      </c>
      <c r="BI2607" s="120">
        <v>95177</v>
      </c>
      <c r="BJ2607" s="120">
        <v>95766</v>
      </c>
      <c r="BK2607" s="120">
        <v>158398</v>
      </c>
      <c r="BL2607" s="120">
        <v>164849</v>
      </c>
      <c r="BM2607" s="120">
        <v>153505</v>
      </c>
      <c r="BN2607" s="120">
        <v>147075</v>
      </c>
      <c r="BO2607" s="120">
        <v>139863</v>
      </c>
      <c r="BP2607" s="120">
        <v>116297</v>
      </c>
      <c r="BQ2607" s="120">
        <v>80283</v>
      </c>
      <c r="BR2607" s="120">
        <v>53585</v>
      </c>
      <c r="BS2607" s="120">
        <v>17462</v>
      </c>
      <c r="BT2607" s="120">
        <v>34247</v>
      </c>
      <c r="BU2607" s="120">
        <v>42034</v>
      </c>
      <c r="BV2607" s="120">
        <v>42766</v>
      </c>
      <c r="BW2607" s="120">
        <v>70744</v>
      </c>
      <c r="BX2607" s="120">
        <v>74239</v>
      </c>
      <c r="BY2607" s="120">
        <v>68510</v>
      </c>
      <c r="BZ2607" s="120">
        <v>63953</v>
      </c>
      <c r="CA2607" s="120">
        <v>61724</v>
      </c>
      <c r="CB2607" s="120">
        <v>50101</v>
      </c>
      <c r="CC2607" s="120">
        <v>34802</v>
      </c>
      <c r="CD2607" s="120">
        <v>9640</v>
      </c>
      <c r="CE2607" s="120">
        <v>3141</v>
      </c>
      <c r="CF2607" s="120">
        <v>6161</v>
      </c>
      <c r="CG2607" s="120">
        <v>7562</v>
      </c>
      <c r="CH2607" s="120">
        <v>7693</v>
      </c>
      <c r="CI2607" s="120">
        <v>12727</v>
      </c>
      <c r="CJ2607" s="120">
        <v>13355</v>
      </c>
      <c r="CK2607" s="120">
        <v>12324</v>
      </c>
      <c r="CL2607" s="120">
        <v>11505</v>
      </c>
      <c r="CM2607" s="120">
        <v>11104</v>
      </c>
      <c r="CN2607" s="120">
        <v>9013</v>
      </c>
      <c r="CO2607" s="120">
        <v>6261</v>
      </c>
      <c r="CP2607" s="120">
        <v>1380094</v>
      </c>
      <c r="CQ2607" s="120">
        <v>608087</v>
      </c>
      <c r="CR2607" s="120">
        <v>1393894</v>
      </c>
      <c r="CS2607" s="120">
        <v>614167</v>
      </c>
      <c r="CT2607" s="120">
        <v>110486</v>
      </c>
      <c r="CU2607" s="118">
        <v>2023</v>
      </c>
    </row>
    <row r="2608" spans="1:99" ht="51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 s="118">
        <v>52151</v>
      </c>
      <c r="D2608" s="119" t="s">
        <v>216</v>
      </c>
      <c r="E2608" s="118" t="s">
        <v>27522</v>
      </c>
      <c r="F2608" s="119" t="s">
        <v>8855</v>
      </c>
      <c r="G2608" s="119" t="s">
        <v>8854</v>
      </c>
      <c r="H2608" s="118">
        <v>9424</v>
      </c>
      <c r="I2608" s="119" t="s">
        <v>86</v>
      </c>
      <c r="J2608" s="119" t="s">
        <v>27530</v>
      </c>
      <c r="K2608" s="119" t="s">
        <v>27570</v>
      </c>
      <c r="L2608" s="119" t="s">
        <v>210</v>
      </c>
      <c r="M2608" s="118">
        <v>322122</v>
      </c>
      <c r="N2608" s="118">
        <v>7</v>
      </c>
      <c r="O2608" s="119" t="s">
        <v>27529</v>
      </c>
      <c r="P2608" s="119" t="s">
        <v>241</v>
      </c>
      <c r="Q2608" s="119" t="s">
        <v>246</v>
      </c>
      <c r="R2608" s="119" t="s">
        <v>27536</v>
      </c>
      <c r="S2608" s="119" t="s">
        <v>27587</v>
      </c>
      <c r="T2608" s="119" t="s">
        <v>210</v>
      </c>
      <c r="U2608" s="119" t="s">
        <v>29916</v>
      </c>
      <c r="V2608" s="120">
        <v>0</v>
      </c>
      <c r="W2608" s="120">
        <v>0</v>
      </c>
      <c r="X2608" s="120">
        <v>0</v>
      </c>
      <c r="Y2608" s="120">
        <v>0</v>
      </c>
      <c r="Z2608" s="120">
        <v>0</v>
      </c>
      <c r="AA2608" s="120">
        <v>0</v>
      </c>
      <c r="AB2608" s="120">
        <v>0</v>
      </c>
      <c r="AC2608" s="120">
        <v>0</v>
      </c>
      <c r="AD2608" s="120">
        <v>0</v>
      </c>
      <c r="AE2608" s="120">
        <v>0</v>
      </c>
      <c r="AF2608" s="120">
        <v>0</v>
      </c>
      <c r="AG2608" s="120">
        <v>0</v>
      </c>
      <c r="AH2608" s="120">
        <v>0</v>
      </c>
      <c r="AI2608" s="120">
        <v>0</v>
      </c>
      <c r="AJ2608" s="120">
        <v>0</v>
      </c>
      <c r="AK2608" s="120">
        <v>0</v>
      </c>
      <c r="AL2608" s="120">
        <v>0</v>
      </c>
      <c r="AM2608" s="120">
        <v>0</v>
      </c>
      <c r="AN2608" s="120">
        <v>0</v>
      </c>
      <c r="AO2608" s="120">
        <v>0</v>
      </c>
      <c r="AP2608" s="120">
        <v>0</v>
      </c>
      <c r="AQ2608" s="120">
        <v>0</v>
      </c>
      <c r="AR2608" s="120">
        <v>0</v>
      </c>
      <c r="AS2608" s="120">
        <v>0</v>
      </c>
      <c r="AT2608" s="121">
        <v>0</v>
      </c>
      <c r="AU2608" s="121">
        <v>0</v>
      </c>
      <c r="AV2608" s="121">
        <v>0</v>
      </c>
      <c r="AW2608" s="121">
        <v>0</v>
      </c>
      <c r="AX2608" s="121">
        <v>0</v>
      </c>
      <c r="AY2608" s="121">
        <v>0</v>
      </c>
      <c r="AZ2608" s="121">
        <v>0</v>
      </c>
      <c r="BA2608" s="121">
        <v>0</v>
      </c>
      <c r="BB2608" s="121">
        <v>0</v>
      </c>
      <c r="BC2608" s="121">
        <v>0</v>
      </c>
      <c r="BD2608" s="121">
        <v>0</v>
      </c>
      <c r="BE2608" s="121">
        <v>0</v>
      </c>
      <c r="BF2608" s="120">
        <v>0</v>
      </c>
      <c r="BG2608" s="120">
        <v>0</v>
      </c>
      <c r="BH2608" s="120">
        <v>0</v>
      </c>
      <c r="BI2608" s="120">
        <v>0</v>
      </c>
      <c r="BJ2608" s="120">
        <v>0</v>
      </c>
      <c r="BK2608" s="120">
        <v>0</v>
      </c>
      <c r="BL2608" s="120">
        <v>0</v>
      </c>
      <c r="BM2608" s="120">
        <v>0</v>
      </c>
      <c r="BN2608" s="120">
        <v>0</v>
      </c>
      <c r="BO2608" s="120">
        <v>0</v>
      </c>
      <c r="BP2608" s="120">
        <v>0</v>
      </c>
      <c r="BQ2608" s="120">
        <v>0</v>
      </c>
      <c r="BR2608" s="120">
        <v>0</v>
      </c>
      <c r="BS2608" s="120">
        <v>0</v>
      </c>
      <c r="BT2608" s="120">
        <v>0</v>
      </c>
      <c r="BU2608" s="120">
        <v>0</v>
      </c>
      <c r="BV2608" s="120">
        <v>0</v>
      </c>
      <c r="BW2608" s="120">
        <v>0</v>
      </c>
      <c r="BX2608" s="120">
        <v>0</v>
      </c>
      <c r="BY2608" s="120">
        <v>0</v>
      </c>
      <c r="BZ2608" s="120">
        <v>0</v>
      </c>
      <c r="CA2608" s="120">
        <v>0</v>
      </c>
      <c r="CB2608" s="120">
        <v>0</v>
      </c>
      <c r="CC2608" s="120">
        <v>0</v>
      </c>
      <c r="CD2608" s="120">
        <v>0</v>
      </c>
      <c r="CE2608" s="120">
        <v>0</v>
      </c>
      <c r="CF2608" s="120">
        <v>0</v>
      </c>
      <c r="CG2608" s="120">
        <v>0</v>
      </c>
      <c r="CH2608" s="120">
        <v>0</v>
      </c>
      <c r="CI2608" s="120">
        <v>0</v>
      </c>
      <c r="CJ2608" s="120">
        <v>0</v>
      </c>
      <c r="CK2608" s="120">
        <v>0</v>
      </c>
      <c r="CL2608" s="120">
        <v>0</v>
      </c>
      <c r="CM2608" s="120">
        <v>0</v>
      </c>
      <c r="CN2608" s="120">
        <v>0</v>
      </c>
      <c r="CO2608" s="120">
        <v>0</v>
      </c>
      <c r="CP2608" s="120">
        <v>0</v>
      </c>
      <c r="CQ2608" s="120">
        <v>0</v>
      </c>
      <c r="CR2608" s="120">
        <v>0</v>
      </c>
      <c r="CS2608" s="120">
        <v>0</v>
      </c>
      <c r="CT2608" s="120">
        <v>0</v>
      </c>
      <c r="CU2608" s="118">
        <v>2023</v>
      </c>
    </row>
    <row r="2609" spans="1:99" ht="51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 s="118">
        <v>52151</v>
      </c>
      <c r="D2609" s="119" t="s">
        <v>216</v>
      </c>
      <c r="E2609" s="118" t="s">
        <v>27522</v>
      </c>
      <c r="F2609" s="119" t="s">
        <v>8855</v>
      </c>
      <c r="G2609" s="119" t="s">
        <v>8854</v>
      </c>
      <c r="H2609" s="118">
        <v>9424</v>
      </c>
      <c r="I2609" s="119" t="s">
        <v>86</v>
      </c>
      <c r="J2609" s="119" t="s">
        <v>27530</v>
      </c>
      <c r="K2609" s="119" t="s">
        <v>27570</v>
      </c>
      <c r="L2609" s="119" t="s">
        <v>210</v>
      </c>
      <c r="M2609" s="118">
        <v>322122</v>
      </c>
      <c r="N2609" s="118">
        <v>7</v>
      </c>
      <c r="O2609" s="119" t="s">
        <v>27529</v>
      </c>
      <c r="P2609" s="119" t="s">
        <v>241</v>
      </c>
      <c r="Q2609" s="119" t="s">
        <v>6223</v>
      </c>
      <c r="R2609" s="119" t="s">
        <v>27531</v>
      </c>
      <c r="S2609" s="119" t="s">
        <v>27587</v>
      </c>
      <c r="T2609" s="119" t="s">
        <v>210</v>
      </c>
      <c r="U2609" s="119" t="s">
        <v>29916</v>
      </c>
      <c r="V2609" s="120">
        <v>110924</v>
      </c>
      <c r="W2609" s="120">
        <v>107482</v>
      </c>
      <c r="X2609" s="120">
        <v>115213</v>
      </c>
      <c r="Y2609" s="120">
        <v>88091</v>
      </c>
      <c r="Z2609" s="120">
        <v>109606</v>
      </c>
      <c r="AA2609" s="120">
        <v>53596</v>
      </c>
      <c r="AB2609" s="120">
        <v>89432</v>
      </c>
      <c r="AC2609" s="120">
        <v>80265</v>
      </c>
      <c r="AD2609" s="120">
        <v>107240</v>
      </c>
      <c r="AE2609" s="120">
        <v>72771</v>
      </c>
      <c r="AF2609" s="120">
        <v>110787</v>
      </c>
      <c r="AG2609" s="120">
        <v>112461</v>
      </c>
      <c r="AH2609" s="120">
        <v>22073</v>
      </c>
      <c r="AI2609" s="120">
        <v>21566</v>
      </c>
      <c r="AJ2609" s="120">
        <v>23811</v>
      </c>
      <c r="AK2609" s="120">
        <v>17254</v>
      </c>
      <c r="AL2609" s="120">
        <v>22672</v>
      </c>
      <c r="AM2609" s="120">
        <v>12253</v>
      </c>
      <c r="AN2609" s="120">
        <v>17900</v>
      </c>
      <c r="AO2609" s="120">
        <v>15627</v>
      </c>
      <c r="AP2609" s="120">
        <v>21541</v>
      </c>
      <c r="AQ2609" s="120">
        <v>14104</v>
      </c>
      <c r="AR2609" s="120">
        <v>21382</v>
      </c>
      <c r="AS2609" s="120">
        <v>22211</v>
      </c>
      <c r="AT2609" s="121">
        <v>11.78</v>
      </c>
      <c r="AU2609" s="121">
        <v>11.78</v>
      </c>
      <c r="AV2609" s="121">
        <v>11.78</v>
      </c>
      <c r="AW2609" s="121">
        <v>11.78</v>
      </c>
      <c r="AX2609" s="121">
        <v>11.78</v>
      </c>
      <c r="AY2609" s="121">
        <v>11.78</v>
      </c>
      <c r="AZ2609" s="121">
        <v>11.78</v>
      </c>
      <c r="BA2609" s="121">
        <v>11.78</v>
      </c>
      <c r="BB2609" s="121">
        <v>11.78</v>
      </c>
      <c r="BC2609" s="121">
        <v>11.78</v>
      </c>
      <c r="BD2609" s="121">
        <v>11.81</v>
      </c>
      <c r="BE2609" s="121">
        <v>11.78</v>
      </c>
      <c r="BF2609" s="120">
        <v>1306685</v>
      </c>
      <c r="BG2609" s="120">
        <v>1266138</v>
      </c>
      <c r="BH2609" s="120">
        <v>1357209</v>
      </c>
      <c r="BI2609" s="120">
        <v>1037712</v>
      </c>
      <c r="BJ2609" s="120">
        <v>1291159</v>
      </c>
      <c r="BK2609" s="120">
        <v>631361</v>
      </c>
      <c r="BL2609" s="120">
        <v>1053509</v>
      </c>
      <c r="BM2609" s="120">
        <v>945522</v>
      </c>
      <c r="BN2609" s="120">
        <v>1263287</v>
      </c>
      <c r="BO2609" s="120">
        <v>857242</v>
      </c>
      <c r="BP2609" s="120">
        <v>1308394</v>
      </c>
      <c r="BQ2609" s="120">
        <v>1324791</v>
      </c>
      <c r="BR2609" s="120">
        <v>260015</v>
      </c>
      <c r="BS2609" s="120">
        <v>254042</v>
      </c>
      <c r="BT2609" s="120">
        <v>280490</v>
      </c>
      <c r="BU2609" s="120">
        <v>203255</v>
      </c>
      <c r="BV2609" s="120">
        <v>267082</v>
      </c>
      <c r="BW2609" s="120">
        <v>144345</v>
      </c>
      <c r="BX2609" s="120">
        <v>210865</v>
      </c>
      <c r="BY2609" s="120">
        <v>184087</v>
      </c>
      <c r="BZ2609" s="120">
        <v>253754</v>
      </c>
      <c r="CA2609" s="120">
        <v>166141</v>
      </c>
      <c r="CB2609" s="120">
        <v>252523</v>
      </c>
      <c r="CC2609" s="120">
        <v>261648</v>
      </c>
      <c r="CD2609" s="120">
        <v>36997.444000000003</v>
      </c>
      <c r="CE2609" s="120">
        <v>35249.559000000001</v>
      </c>
      <c r="CF2609" s="120">
        <v>39899.722000000002</v>
      </c>
      <c r="CG2609" s="120">
        <v>26962.269</v>
      </c>
      <c r="CH2609" s="120">
        <v>37146.334000000003</v>
      </c>
      <c r="CI2609" s="120">
        <v>18997.850999999999</v>
      </c>
      <c r="CJ2609" s="120">
        <v>27710.317999999999</v>
      </c>
      <c r="CK2609" s="120">
        <v>23998.28</v>
      </c>
      <c r="CL2609" s="120">
        <v>34732.752</v>
      </c>
      <c r="CM2609" s="120">
        <v>21866.607</v>
      </c>
      <c r="CN2609" s="120">
        <v>34899.385000000002</v>
      </c>
      <c r="CO2609" s="120">
        <v>36619.464</v>
      </c>
      <c r="CP2609" s="120">
        <v>1157868</v>
      </c>
      <c r="CQ2609" s="120">
        <v>232394</v>
      </c>
      <c r="CR2609" s="120">
        <v>13643009</v>
      </c>
      <c r="CS2609" s="120">
        <v>2738247</v>
      </c>
      <c r="CT2609" s="120">
        <v>375079.99</v>
      </c>
      <c r="CU2609" s="118">
        <v>2023</v>
      </c>
    </row>
    <row r="2610" spans="1:99" ht="51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 s="118">
        <v>52151</v>
      </c>
      <c r="D2610" s="119" t="s">
        <v>216</v>
      </c>
      <c r="E2610" s="118" t="s">
        <v>27522</v>
      </c>
      <c r="F2610" s="119" t="s">
        <v>8855</v>
      </c>
      <c r="G2610" s="119" t="s">
        <v>8854</v>
      </c>
      <c r="H2610" s="118">
        <v>9424</v>
      </c>
      <c r="I2610" s="119" t="s">
        <v>86</v>
      </c>
      <c r="J2610" s="119" t="s">
        <v>27530</v>
      </c>
      <c r="K2610" s="119" t="s">
        <v>27570</v>
      </c>
      <c r="L2610" s="119" t="s">
        <v>210</v>
      </c>
      <c r="M2610" s="118">
        <v>322122</v>
      </c>
      <c r="N2610" s="118">
        <v>7</v>
      </c>
      <c r="O2610" s="119" t="s">
        <v>27529</v>
      </c>
      <c r="P2610" s="119" t="s">
        <v>241</v>
      </c>
      <c r="Q2610" s="119" t="s">
        <v>218</v>
      </c>
      <c r="R2610" s="119" t="s">
        <v>218</v>
      </c>
      <c r="S2610" s="119" t="s">
        <v>27587</v>
      </c>
      <c r="T2610" s="119" t="s">
        <v>210</v>
      </c>
      <c r="U2610" s="119" t="s">
        <v>29917</v>
      </c>
      <c r="V2610" s="120">
        <v>0</v>
      </c>
      <c r="W2610" s="120">
        <v>0</v>
      </c>
      <c r="X2610" s="120">
        <v>0</v>
      </c>
      <c r="Y2610" s="120">
        <v>0</v>
      </c>
      <c r="Z2610" s="120">
        <v>0</v>
      </c>
      <c r="AA2610" s="120">
        <v>0</v>
      </c>
      <c r="AB2610" s="120">
        <v>0</v>
      </c>
      <c r="AC2610" s="120">
        <v>0</v>
      </c>
      <c r="AD2610" s="120">
        <v>0</v>
      </c>
      <c r="AE2610" s="120">
        <v>0</v>
      </c>
      <c r="AF2610" s="120">
        <v>0</v>
      </c>
      <c r="AG2610" s="120">
        <v>0</v>
      </c>
      <c r="AH2610" s="120">
        <v>0</v>
      </c>
      <c r="AI2610" s="120">
        <v>0</v>
      </c>
      <c r="AJ2610" s="120">
        <v>0</v>
      </c>
      <c r="AK2610" s="120">
        <v>0</v>
      </c>
      <c r="AL2610" s="120">
        <v>0</v>
      </c>
      <c r="AM2610" s="120">
        <v>0</v>
      </c>
      <c r="AN2610" s="120">
        <v>0</v>
      </c>
      <c r="AO2610" s="120">
        <v>0</v>
      </c>
      <c r="AP2610" s="120">
        <v>0</v>
      </c>
      <c r="AQ2610" s="120">
        <v>0</v>
      </c>
      <c r="AR2610" s="120">
        <v>0</v>
      </c>
      <c r="AS2610" s="120">
        <v>0</v>
      </c>
      <c r="AT2610" s="121">
        <v>0</v>
      </c>
      <c r="AU2610" s="121">
        <v>0</v>
      </c>
      <c r="AV2610" s="121">
        <v>0</v>
      </c>
      <c r="AW2610" s="121">
        <v>0</v>
      </c>
      <c r="AX2610" s="121">
        <v>0</v>
      </c>
      <c r="AY2610" s="121">
        <v>0</v>
      </c>
      <c r="AZ2610" s="121">
        <v>0</v>
      </c>
      <c r="BA2610" s="121">
        <v>0</v>
      </c>
      <c r="BB2610" s="121">
        <v>0</v>
      </c>
      <c r="BC2610" s="121">
        <v>0</v>
      </c>
      <c r="BD2610" s="121">
        <v>0</v>
      </c>
      <c r="BE2610" s="121">
        <v>0</v>
      </c>
      <c r="BF2610" s="120">
        <v>0</v>
      </c>
      <c r="BG2610" s="120">
        <v>0</v>
      </c>
      <c r="BH2610" s="120">
        <v>0</v>
      </c>
      <c r="BI2610" s="120">
        <v>0</v>
      </c>
      <c r="BJ2610" s="120">
        <v>0</v>
      </c>
      <c r="BK2610" s="120">
        <v>0</v>
      </c>
      <c r="BL2610" s="120">
        <v>0</v>
      </c>
      <c r="BM2610" s="120">
        <v>0</v>
      </c>
      <c r="BN2610" s="120">
        <v>0</v>
      </c>
      <c r="BO2610" s="120">
        <v>0</v>
      </c>
      <c r="BP2610" s="120">
        <v>0</v>
      </c>
      <c r="BQ2610" s="120">
        <v>0</v>
      </c>
      <c r="BR2610" s="120">
        <v>0</v>
      </c>
      <c r="BS2610" s="120">
        <v>0</v>
      </c>
      <c r="BT2610" s="120">
        <v>0</v>
      </c>
      <c r="BU2610" s="120">
        <v>0</v>
      </c>
      <c r="BV2610" s="120">
        <v>0</v>
      </c>
      <c r="BW2610" s="120">
        <v>0</v>
      </c>
      <c r="BX2610" s="120">
        <v>0</v>
      </c>
      <c r="BY2610" s="120">
        <v>0</v>
      </c>
      <c r="BZ2610" s="120">
        <v>0</v>
      </c>
      <c r="CA2610" s="120">
        <v>0</v>
      </c>
      <c r="CB2610" s="120">
        <v>0</v>
      </c>
      <c r="CC2610" s="120">
        <v>0</v>
      </c>
      <c r="CD2610" s="120">
        <v>0</v>
      </c>
      <c r="CE2610" s="120">
        <v>0</v>
      </c>
      <c r="CF2610" s="120">
        <v>0</v>
      </c>
      <c r="CG2610" s="120">
        <v>0</v>
      </c>
      <c r="CH2610" s="120">
        <v>0</v>
      </c>
      <c r="CI2610" s="120">
        <v>0</v>
      </c>
      <c r="CJ2610" s="120">
        <v>0</v>
      </c>
      <c r="CK2610" s="120">
        <v>0</v>
      </c>
      <c r="CL2610" s="120">
        <v>0</v>
      </c>
      <c r="CM2610" s="120">
        <v>0</v>
      </c>
      <c r="CN2610" s="120">
        <v>0</v>
      </c>
      <c r="CO2610" s="120">
        <v>0</v>
      </c>
      <c r="CP2610" s="120">
        <v>0</v>
      </c>
      <c r="CQ2610" s="120">
        <v>0</v>
      </c>
      <c r="CR2610" s="120">
        <v>0</v>
      </c>
      <c r="CS2610" s="120">
        <v>0</v>
      </c>
      <c r="CT2610" s="120">
        <v>0</v>
      </c>
      <c r="CU2610" s="118">
        <v>2023</v>
      </c>
    </row>
    <row r="2611" spans="1:99" ht="51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 s="118">
        <v>52151</v>
      </c>
      <c r="D2611" s="119" t="s">
        <v>216</v>
      </c>
      <c r="E2611" s="118" t="s">
        <v>27522</v>
      </c>
      <c r="F2611" s="119" t="s">
        <v>8855</v>
      </c>
      <c r="G2611" s="119" t="s">
        <v>8854</v>
      </c>
      <c r="H2611" s="118">
        <v>9424</v>
      </c>
      <c r="I2611" s="119" t="s">
        <v>86</v>
      </c>
      <c r="J2611" s="119" t="s">
        <v>27530</v>
      </c>
      <c r="K2611" s="119" t="s">
        <v>27570</v>
      </c>
      <c r="L2611" s="119" t="s">
        <v>210</v>
      </c>
      <c r="M2611" s="118">
        <v>322122</v>
      </c>
      <c r="N2611" s="118">
        <v>7</v>
      </c>
      <c r="O2611" s="119" t="s">
        <v>27529</v>
      </c>
      <c r="P2611" s="119" t="s">
        <v>241</v>
      </c>
      <c r="Q2611" s="119" t="s">
        <v>242</v>
      </c>
      <c r="R2611" s="119" t="s">
        <v>242</v>
      </c>
      <c r="S2611" s="119" t="s">
        <v>27587</v>
      </c>
      <c r="T2611" s="119" t="s">
        <v>210</v>
      </c>
      <c r="U2611" s="119" t="s">
        <v>29915</v>
      </c>
      <c r="V2611" s="120">
        <v>194425</v>
      </c>
      <c r="W2611" s="120">
        <v>168801</v>
      </c>
      <c r="X2611" s="120">
        <v>200006</v>
      </c>
      <c r="Y2611" s="120">
        <v>193512</v>
      </c>
      <c r="Z2611" s="120">
        <v>171421</v>
      </c>
      <c r="AA2611" s="120">
        <v>239389</v>
      </c>
      <c r="AB2611" s="120">
        <v>168071</v>
      </c>
      <c r="AC2611" s="120">
        <v>221096</v>
      </c>
      <c r="AD2611" s="120">
        <v>168247</v>
      </c>
      <c r="AE2611" s="120">
        <v>187960</v>
      </c>
      <c r="AF2611" s="120">
        <v>196699</v>
      </c>
      <c r="AG2611" s="120">
        <v>203491</v>
      </c>
      <c r="AH2611" s="120">
        <v>38688</v>
      </c>
      <c r="AI2611" s="120">
        <v>33869</v>
      </c>
      <c r="AJ2611" s="120">
        <v>41335</v>
      </c>
      <c r="AK2611" s="120">
        <v>37903</v>
      </c>
      <c r="AL2611" s="120">
        <v>35459</v>
      </c>
      <c r="AM2611" s="120">
        <v>54730</v>
      </c>
      <c r="AN2611" s="120">
        <v>33640</v>
      </c>
      <c r="AO2611" s="120">
        <v>43046</v>
      </c>
      <c r="AP2611" s="120">
        <v>33795</v>
      </c>
      <c r="AQ2611" s="120">
        <v>36428</v>
      </c>
      <c r="AR2611" s="120">
        <v>37963</v>
      </c>
      <c r="AS2611" s="120">
        <v>40189</v>
      </c>
      <c r="AT2611" s="121">
        <v>1.03</v>
      </c>
      <c r="AU2611" s="121">
        <v>1.03</v>
      </c>
      <c r="AV2611" s="121">
        <v>1.03</v>
      </c>
      <c r="AW2611" s="121">
        <v>1.03</v>
      </c>
      <c r="AX2611" s="121">
        <v>1.03</v>
      </c>
      <c r="AY2611" s="121">
        <v>1.03</v>
      </c>
      <c r="AZ2611" s="121">
        <v>1.03</v>
      </c>
      <c r="BA2611" s="121">
        <v>1.03</v>
      </c>
      <c r="BB2611" s="121">
        <v>1.03</v>
      </c>
      <c r="BC2611" s="121">
        <v>1.03</v>
      </c>
      <c r="BD2611" s="121">
        <v>1.03</v>
      </c>
      <c r="BE2611" s="121">
        <v>1.03</v>
      </c>
      <c r="BF2611" s="120">
        <v>200258</v>
      </c>
      <c r="BG2611" s="120">
        <v>173865</v>
      </c>
      <c r="BH2611" s="120">
        <v>206006</v>
      </c>
      <c r="BI2611" s="120">
        <v>199317</v>
      </c>
      <c r="BJ2611" s="120">
        <v>176564</v>
      </c>
      <c r="BK2611" s="120">
        <v>246571</v>
      </c>
      <c r="BL2611" s="120">
        <v>173113</v>
      </c>
      <c r="BM2611" s="120">
        <v>227729</v>
      </c>
      <c r="BN2611" s="120">
        <v>173294</v>
      </c>
      <c r="BO2611" s="120">
        <v>193599</v>
      </c>
      <c r="BP2611" s="120">
        <v>202600</v>
      </c>
      <c r="BQ2611" s="120">
        <v>209596</v>
      </c>
      <c r="BR2611" s="120">
        <v>39849</v>
      </c>
      <c r="BS2611" s="120">
        <v>34885</v>
      </c>
      <c r="BT2611" s="120">
        <v>42575</v>
      </c>
      <c r="BU2611" s="120">
        <v>39040</v>
      </c>
      <c r="BV2611" s="120">
        <v>36523</v>
      </c>
      <c r="BW2611" s="120">
        <v>56372</v>
      </c>
      <c r="BX2611" s="120">
        <v>34649</v>
      </c>
      <c r="BY2611" s="120">
        <v>44337</v>
      </c>
      <c r="BZ2611" s="120">
        <v>34809</v>
      </c>
      <c r="CA2611" s="120">
        <v>37521</v>
      </c>
      <c r="CB2611" s="120">
        <v>39102</v>
      </c>
      <c r="CC2611" s="120">
        <v>41395</v>
      </c>
      <c r="CD2611" s="120">
        <v>5670.0940000000001</v>
      </c>
      <c r="CE2611" s="120">
        <v>4840.4409999999998</v>
      </c>
      <c r="CF2611" s="120">
        <v>6056.2439999999997</v>
      </c>
      <c r="CG2611" s="120">
        <v>5178.7479999999996</v>
      </c>
      <c r="CH2611" s="120">
        <v>5079.6940000000004</v>
      </c>
      <c r="CI2611" s="120">
        <v>7419.39</v>
      </c>
      <c r="CJ2611" s="120">
        <v>4553.3739999999998</v>
      </c>
      <c r="CK2611" s="120">
        <v>5779.9849999999997</v>
      </c>
      <c r="CL2611" s="120">
        <v>4764.5469999999996</v>
      </c>
      <c r="CM2611" s="120">
        <v>4938.3339999999998</v>
      </c>
      <c r="CN2611" s="120">
        <v>5404.0389999999998</v>
      </c>
      <c r="CO2611" s="120">
        <v>5793.5829999999996</v>
      </c>
      <c r="CP2611" s="120">
        <v>2313118</v>
      </c>
      <c r="CQ2611" s="120">
        <v>467045</v>
      </c>
      <c r="CR2611" s="120">
        <v>2382512</v>
      </c>
      <c r="CS2611" s="120">
        <v>481057</v>
      </c>
      <c r="CT2611" s="120">
        <v>65478.472999999998</v>
      </c>
      <c r="CU2611" s="118">
        <v>2023</v>
      </c>
    </row>
    <row r="2612" spans="1:99" ht="51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 s="118">
        <v>52151</v>
      </c>
      <c r="D2612" s="119" t="s">
        <v>216</v>
      </c>
      <c r="E2612" s="118" t="s">
        <v>27522</v>
      </c>
      <c r="F2612" s="119" t="s">
        <v>8855</v>
      </c>
      <c r="G2612" s="119" t="s">
        <v>8854</v>
      </c>
      <c r="H2612" s="118">
        <v>9424</v>
      </c>
      <c r="I2612" s="119" t="s">
        <v>86</v>
      </c>
      <c r="J2612" s="119" t="s">
        <v>27530</v>
      </c>
      <c r="K2612" s="119" t="s">
        <v>27570</v>
      </c>
      <c r="L2612" s="119" t="s">
        <v>210</v>
      </c>
      <c r="M2612" s="118">
        <v>322122</v>
      </c>
      <c r="N2612" s="118">
        <v>7</v>
      </c>
      <c r="O2612" s="119" t="s">
        <v>27529</v>
      </c>
      <c r="P2612" s="119" t="s">
        <v>241</v>
      </c>
      <c r="Q2612" s="119" t="s">
        <v>473</v>
      </c>
      <c r="R2612" s="119" t="s">
        <v>473</v>
      </c>
      <c r="S2612" s="119" t="s">
        <v>27587</v>
      </c>
      <c r="T2612" s="119" t="s">
        <v>210</v>
      </c>
      <c r="U2612" s="119" t="s">
        <v>29917</v>
      </c>
      <c r="V2612" s="120">
        <v>0</v>
      </c>
      <c r="W2612" s="120">
        <v>0</v>
      </c>
      <c r="X2612" s="120">
        <v>0</v>
      </c>
      <c r="Y2612" s="120">
        <v>0</v>
      </c>
      <c r="Z2612" s="120">
        <v>0</v>
      </c>
      <c r="AA2612" s="120">
        <v>0</v>
      </c>
      <c r="AB2612" s="120">
        <v>0</v>
      </c>
      <c r="AC2612" s="120">
        <v>0</v>
      </c>
      <c r="AD2612" s="120">
        <v>0</v>
      </c>
      <c r="AE2612" s="120">
        <v>0</v>
      </c>
      <c r="AF2612" s="120">
        <v>0</v>
      </c>
      <c r="AG2612" s="120">
        <v>0</v>
      </c>
      <c r="AH2612" s="120">
        <v>0</v>
      </c>
      <c r="AI2612" s="120">
        <v>0</v>
      </c>
      <c r="AJ2612" s="120">
        <v>0</v>
      </c>
      <c r="AK2612" s="120">
        <v>0</v>
      </c>
      <c r="AL2612" s="120">
        <v>0</v>
      </c>
      <c r="AM2612" s="120">
        <v>0</v>
      </c>
      <c r="AN2612" s="120">
        <v>0</v>
      </c>
      <c r="AO2612" s="120">
        <v>0</v>
      </c>
      <c r="AP2612" s="120">
        <v>0</v>
      </c>
      <c r="AQ2612" s="120">
        <v>0</v>
      </c>
      <c r="AR2612" s="120">
        <v>0</v>
      </c>
      <c r="AS2612" s="120">
        <v>0</v>
      </c>
      <c r="AT2612" s="121">
        <v>0</v>
      </c>
      <c r="AU2612" s="121">
        <v>0</v>
      </c>
      <c r="AV2612" s="121">
        <v>0</v>
      </c>
      <c r="AW2612" s="121">
        <v>0</v>
      </c>
      <c r="AX2612" s="121">
        <v>0</v>
      </c>
      <c r="AY2612" s="121">
        <v>0</v>
      </c>
      <c r="AZ2612" s="121">
        <v>0</v>
      </c>
      <c r="BA2612" s="121">
        <v>0</v>
      </c>
      <c r="BB2612" s="121">
        <v>0</v>
      </c>
      <c r="BC2612" s="121">
        <v>0</v>
      </c>
      <c r="BD2612" s="121">
        <v>0</v>
      </c>
      <c r="BE2612" s="121">
        <v>0</v>
      </c>
      <c r="BF2612" s="120">
        <v>0</v>
      </c>
      <c r="BG2612" s="120">
        <v>0</v>
      </c>
      <c r="BH2612" s="120">
        <v>0</v>
      </c>
      <c r="BI2612" s="120">
        <v>0</v>
      </c>
      <c r="BJ2612" s="120">
        <v>0</v>
      </c>
      <c r="BK2612" s="120">
        <v>0</v>
      </c>
      <c r="BL2612" s="120">
        <v>0</v>
      </c>
      <c r="BM2612" s="120">
        <v>0</v>
      </c>
      <c r="BN2612" s="120">
        <v>0</v>
      </c>
      <c r="BO2612" s="120">
        <v>0</v>
      </c>
      <c r="BP2612" s="120">
        <v>0</v>
      </c>
      <c r="BQ2612" s="120">
        <v>0</v>
      </c>
      <c r="BR2612" s="120">
        <v>0</v>
      </c>
      <c r="BS2612" s="120">
        <v>0</v>
      </c>
      <c r="BT2612" s="120">
        <v>0</v>
      </c>
      <c r="BU2612" s="120">
        <v>0</v>
      </c>
      <c r="BV2612" s="120">
        <v>0</v>
      </c>
      <c r="BW2612" s="120">
        <v>0</v>
      </c>
      <c r="BX2612" s="120">
        <v>0</v>
      </c>
      <c r="BY2612" s="120">
        <v>0</v>
      </c>
      <c r="BZ2612" s="120">
        <v>0</v>
      </c>
      <c r="CA2612" s="120">
        <v>0</v>
      </c>
      <c r="CB2612" s="120">
        <v>0</v>
      </c>
      <c r="CC2612" s="120">
        <v>0</v>
      </c>
      <c r="CD2612" s="120">
        <v>0</v>
      </c>
      <c r="CE2612" s="120">
        <v>0</v>
      </c>
      <c r="CF2612" s="120">
        <v>0</v>
      </c>
      <c r="CG2612" s="120">
        <v>0</v>
      </c>
      <c r="CH2612" s="120">
        <v>0</v>
      </c>
      <c r="CI2612" s="120">
        <v>0</v>
      </c>
      <c r="CJ2612" s="120">
        <v>0</v>
      </c>
      <c r="CK2612" s="120">
        <v>0</v>
      </c>
      <c r="CL2612" s="120">
        <v>0</v>
      </c>
      <c r="CM2612" s="120">
        <v>0</v>
      </c>
      <c r="CN2612" s="120">
        <v>0</v>
      </c>
      <c r="CO2612" s="120">
        <v>0</v>
      </c>
      <c r="CP2612" s="120">
        <v>0</v>
      </c>
      <c r="CQ2612" s="120">
        <v>0</v>
      </c>
      <c r="CR2612" s="120">
        <v>0</v>
      </c>
      <c r="CS2612" s="120">
        <v>0</v>
      </c>
      <c r="CT2612" s="120">
        <v>0</v>
      </c>
      <c r="CU2612" s="118">
        <v>2023</v>
      </c>
    </row>
    <row r="2613" spans="1:99" ht="51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 s="118">
        <v>52151</v>
      </c>
      <c r="D2613" s="119" t="s">
        <v>216</v>
      </c>
      <c r="E2613" s="118" t="s">
        <v>27522</v>
      </c>
      <c r="F2613" s="119" t="s">
        <v>8855</v>
      </c>
      <c r="G2613" s="119" t="s">
        <v>8854</v>
      </c>
      <c r="H2613" s="118">
        <v>9424</v>
      </c>
      <c r="I2613" s="119" t="s">
        <v>86</v>
      </c>
      <c r="J2613" s="119" t="s">
        <v>27530</v>
      </c>
      <c r="K2613" s="119" t="s">
        <v>27570</v>
      </c>
      <c r="L2613" s="119" t="s">
        <v>210</v>
      </c>
      <c r="M2613" s="118">
        <v>322122</v>
      </c>
      <c r="N2613" s="118">
        <v>7</v>
      </c>
      <c r="O2613" s="119" t="s">
        <v>27529</v>
      </c>
      <c r="P2613" s="119" t="s">
        <v>241</v>
      </c>
      <c r="Q2613" s="119" t="s">
        <v>2697</v>
      </c>
      <c r="R2613" s="119" t="s">
        <v>1614</v>
      </c>
      <c r="S2613" s="119" t="s">
        <v>27587</v>
      </c>
      <c r="T2613" s="119" t="s">
        <v>210</v>
      </c>
      <c r="U2613" s="119" t="s">
        <v>29916</v>
      </c>
      <c r="V2613" s="120">
        <v>0</v>
      </c>
      <c r="W2613" s="120">
        <v>0</v>
      </c>
      <c r="X2613" s="120">
        <v>0</v>
      </c>
      <c r="Y2613" s="120">
        <v>0</v>
      </c>
      <c r="Z2613" s="120">
        <v>0</v>
      </c>
      <c r="AA2613" s="120">
        <v>0</v>
      </c>
      <c r="AB2613" s="120">
        <v>0</v>
      </c>
      <c r="AC2613" s="120">
        <v>0</v>
      </c>
      <c r="AD2613" s="120">
        <v>0</v>
      </c>
      <c r="AE2613" s="120">
        <v>0</v>
      </c>
      <c r="AF2613" s="120">
        <v>0</v>
      </c>
      <c r="AG2613" s="120">
        <v>0</v>
      </c>
      <c r="AH2613" s="120">
        <v>0</v>
      </c>
      <c r="AI2613" s="120">
        <v>0</v>
      </c>
      <c r="AJ2613" s="120">
        <v>0</v>
      </c>
      <c r="AK2613" s="120">
        <v>0</v>
      </c>
      <c r="AL2613" s="120">
        <v>0</v>
      </c>
      <c r="AM2613" s="120">
        <v>0</v>
      </c>
      <c r="AN2613" s="120">
        <v>0</v>
      </c>
      <c r="AO2613" s="120">
        <v>0</v>
      </c>
      <c r="AP2613" s="120">
        <v>0</v>
      </c>
      <c r="AQ2613" s="120">
        <v>0</v>
      </c>
      <c r="AR2613" s="120">
        <v>0</v>
      </c>
      <c r="AS2613" s="120">
        <v>0</v>
      </c>
      <c r="AT2613" s="121">
        <v>0</v>
      </c>
      <c r="AU2613" s="121">
        <v>0</v>
      </c>
      <c r="AV2613" s="121">
        <v>0</v>
      </c>
      <c r="AW2613" s="121">
        <v>0</v>
      </c>
      <c r="AX2613" s="121">
        <v>0</v>
      </c>
      <c r="AY2613" s="121">
        <v>0</v>
      </c>
      <c r="AZ2613" s="121">
        <v>0</v>
      </c>
      <c r="BA2613" s="121">
        <v>0</v>
      </c>
      <c r="BB2613" s="121">
        <v>0</v>
      </c>
      <c r="BC2613" s="121">
        <v>0</v>
      </c>
      <c r="BD2613" s="121">
        <v>0</v>
      </c>
      <c r="BE2613" s="121">
        <v>0</v>
      </c>
      <c r="BF2613" s="120">
        <v>0</v>
      </c>
      <c r="BG2613" s="120">
        <v>0</v>
      </c>
      <c r="BH2613" s="120">
        <v>0</v>
      </c>
      <c r="BI2613" s="120">
        <v>0</v>
      </c>
      <c r="BJ2613" s="120">
        <v>0</v>
      </c>
      <c r="BK2613" s="120">
        <v>0</v>
      </c>
      <c r="BL2613" s="120">
        <v>0</v>
      </c>
      <c r="BM2613" s="120">
        <v>0</v>
      </c>
      <c r="BN2613" s="120">
        <v>0</v>
      </c>
      <c r="BO2613" s="120">
        <v>0</v>
      </c>
      <c r="BP2613" s="120">
        <v>0</v>
      </c>
      <c r="BQ2613" s="120">
        <v>0</v>
      </c>
      <c r="BR2613" s="120">
        <v>0</v>
      </c>
      <c r="BS2613" s="120">
        <v>0</v>
      </c>
      <c r="BT2613" s="120">
        <v>0</v>
      </c>
      <c r="BU2613" s="120">
        <v>0</v>
      </c>
      <c r="BV2613" s="120">
        <v>0</v>
      </c>
      <c r="BW2613" s="120">
        <v>0</v>
      </c>
      <c r="BX2613" s="120">
        <v>0</v>
      </c>
      <c r="BY2613" s="120">
        <v>0</v>
      </c>
      <c r="BZ2613" s="120">
        <v>0</v>
      </c>
      <c r="CA2613" s="120">
        <v>0</v>
      </c>
      <c r="CB2613" s="120">
        <v>0</v>
      </c>
      <c r="CC2613" s="120">
        <v>0</v>
      </c>
      <c r="CD2613" s="120">
        <v>0</v>
      </c>
      <c r="CE2613" s="120">
        <v>0</v>
      </c>
      <c r="CF2613" s="120">
        <v>0</v>
      </c>
      <c r="CG2613" s="120">
        <v>0</v>
      </c>
      <c r="CH2613" s="120">
        <v>0</v>
      </c>
      <c r="CI2613" s="120">
        <v>0</v>
      </c>
      <c r="CJ2613" s="120">
        <v>0</v>
      </c>
      <c r="CK2613" s="120">
        <v>0</v>
      </c>
      <c r="CL2613" s="120">
        <v>0</v>
      </c>
      <c r="CM2613" s="120">
        <v>0</v>
      </c>
      <c r="CN2613" s="120">
        <v>0</v>
      </c>
      <c r="CO2613" s="120">
        <v>0</v>
      </c>
      <c r="CP2613" s="120">
        <v>0</v>
      </c>
      <c r="CQ2613" s="120">
        <v>0</v>
      </c>
      <c r="CR2613" s="120">
        <v>0</v>
      </c>
      <c r="CS2613" s="120">
        <v>0</v>
      </c>
      <c r="CT2613" s="120">
        <v>0</v>
      </c>
      <c r="CU2613" s="118">
        <v>2023</v>
      </c>
    </row>
    <row r="2614" spans="1:99" ht="51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 s="118">
        <v>52151</v>
      </c>
      <c r="D2614" s="119" t="s">
        <v>216</v>
      </c>
      <c r="E2614" s="118" t="s">
        <v>27522</v>
      </c>
      <c r="F2614" s="119" t="s">
        <v>8855</v>
      </c>
      <c r="G2614" s="119" t="s">
        <v>8854</v>
      </c>
      <c r="H2614" s="118">
        <v>9424</v>
      </c>
      <c r="I2614" s="119" t="s">
        <v>86</v>
      </c>
      <c r="J2614" s="119" t="s">
        <v>27530</v>
      </c>
      <c r="K2614" s="119" t="s">
        <v>27570</v>
      </c>
      <c r="L2614" s="119" t="s">
        <v>210</v>
      </c>
      <c r="M2614" s="118">
        <v>322122</v>
      </c>
      <c r="N2614" s="118">
        <v>7</v>
      </c>
      <c r="O2614" s="119" t="s">
        <v>27529</v>
      </c>
      <c r="P2614" s="119" t="s">
        <v>241</v>
      </c>
      <c r="Q2614" s="119" t="s">
        <v>393</v>
      </c>
      <c r="R2614" s="119" t="s">
        <v>27531</v>
      </c>
      <c r="S2614" s="119" t="s">
        <v>27587</v>
      </c>
      <c r="T2614" s="119" t="s">
        <v>210</v>
      </c>
      <c r="U2614" s="119" t="s">
        <v>29916</v>
      </c>
      <c r="V2614" s="120">
        <v>31932</v>
      </c>
      <c r="W2614" s="120">
        <v>24963</v>
      </c>
      <c r="X2614" s="120">
        <v>26828</v>
      </c>
      <c r="Y2614" s="120">
        <v>28249</v>
      </c>
      <c r="Z2614" s="120">
        <v>27520</v>
      </c>
      <c r="AA2614" s="120">
        <v>30497</v>
      </c>
      <c r="AB2614" s="120">
        <v>32927</v>
      </c>
      <c r="AC2614" s="120">
        <v>29254</v>
      </c>
      <c r="AD2614" s="120">
        <v>22878</v>
      </c>
      <c r="AE2614" s="120">
        <v>34310</v>
      </c>
      <c r="AF2614" s="120">
        <v>30034</v>
      </c>
      <c r="AG2614" s="120">
        <v>36915</v>
      </c>
      <c r="AH2614" s="120">
        <v>6354</v>
      </c>
      <c r="AI2614" s="120">
        <v>5009</v>
      </c>
      <c r="AJ2614" s="120">
        <v>5544</v>
      </c>
      <c r="AK2614" s="120">
        <v>5533</v>
      </c>
      <c r="AL2614" s="120">
        <v>5693</v>
      </c>
      <c r="AM2614" s="120">
        <v>6972</v>
      </c>
      <c r="AN2614" s="120">
        <v>6590</v>
      </c>
      <c r="AO2614" s="120">
        <v>5696</v>
      </c>
      <c r="AP2614" s="120">
        <v>4596</v>
      </c>
      <c r="AQ2614" s="120">
        <v>6650</v>
      </c>
      <c r="AR2614" s="120">
        <v>5797</v>
      </c>
      <c r="AS2614" s="120">
        <v>7291</v>
      </c>
      <c r="AT2614" s="121">
        <v>8.6999999999999993</v>
      </c>
      <c r="AU2614" s="121">
        <v>8.6999999999999993</v>
      </c>
      <c r="AV2614" s="121">
        <v>8.6999999999999993</v>
      </c>
      <c r="AW2614" s="121">
        <v>8.6999999999999993</v>
      </c>
      <c r="AX2614" s="121">
        <v>8.6999999999999993</v>
      </c>
      <c r="AY2614" s="121">
        <v>8.6999999999999993</v>
      </c>
      <c r="AZ2614" s="121">
        <v>8.6999999999999993</v>
      </c>
      <c r="BA2614" s="121">
        <v>8.6999999999999993</v>
      </c>
      <c r="BB2614" s="121">
        <v>8.6999999999999993</v>
      </c>
      <c r="BC2614" s="121">
        <v>8.6999999999999993</v>
      </c>
      <c r="BD2614" s="121">
        <v>8.6999999999999993</v>
      </c>
      <c r="BE2614" s="121">
        <v>8.6999999999999993</v>
      </c>
      <c r="BF2614" s="120">
        <v>277808</v>
      </c>
      <c r="BG2614" s="120">
        <v>217178</v>
      </c>
      <c r="BH2614" s="120">
        <v>233404</v>
      </c>
      <c r="BI2614" s="120">
        <v>245766</v>
      </c>
      <c r="BJ2614" s="120">
        <v>239424</v>
      </c>
      <c r="BK2614" s="120">
        <v>265324</v>
      </c>
      <c r="BL2614" s="120">
        <v>286465</v>
      </c>
      <c r="BM2614" s="120">
        <v>254510</v>
      </c>
      <c r="BN2614" s="120">
        <v>199039</v>
      </c>
      <c r="BO2614" s="120">
        <v>298497</v>
      </c>
      <c r="BP2614" s="120">
        <v>261296</v>
      </c>
      <c r="BQ2614" s="120">
        <v>321161</v>
      </c>
      <c r="BR2614" s="120">
        <v>55281</v>
      </c>
      <c r="BS2614" s="120">
        <v>43575</v>
      </c>
      <c r="BT2614" s="120">
        <v>48237</v>
      </c>
      <c r="BU2614" s="120">
        <v>48138</v>
      </c>
      <c r="BV2614" s="120">
        <v>49526</v>
      </c>
      <c r="BW2614" s="120">
        <v>60660</v>
      </c>
      <c r="BX2614" s="120">
        <v>57337</v>
      </c>
      <c r="BY2614" s="120">
        <v>49551</v>
      </c>
      <c r="BZ2614" s="120">
        <v>39981</v>
      </c>
      <c r="CA2614" s="120">
        <v>57851</v>
      </c>
      <c r="CB2614" s="120">
        <v>50431</v>
      </c>
      <c r="CC2614" s="120">
        <v>63430</v>
      </c>
      <c r="CD2614" s="120">
        <v>7865.8609999999999</v>
      </c>
      <c r="CE2614" s="120">
        <v>6046.2860000000001</v>
      </c>
      <c r="CF2614" s="120">
        <v>6861.683</v>
      </c>
      <c r="CG2614" s="120">
        <v>6385.6030000000001</v>
      </c>
      <c r="CH2614" s="120">
        <v>6888.1729999999998</v>
      </c>
      <c r="CI2614" s="120">
        <v>7983.6809999999996</v>
      </c>
      <c r="CJ2614" s="120">
        <v>7534.8509999999997</v>
      </c>
      <c r="CK2614" s="120">
        <v>6459.7110000000002</v>
      </c>
      <c r="CL2614" s="120">
        <v>5472.357</v>
      </c>
      <c r="CM2614" s="120">
        <v>7614.0860000000002</v>
      </c>
      <c r="CN2614" s="120">
        <v>6969.6580000000004</v>
      </c>
      <c r="CO2614" s="120">
        <v>8877.4230000000007</v>
      </c>
      <c r="CP2614" s="120">
        <v>356307</v>
      </c>
      <c r="CQ2614" s="120">
        <v>71725</v>
      </c>
      <c r="CR2614" s="120">
        <v>3099872</v>
      </c>
      <c r="CS2614" s="120">
        <v>623998</v>
      </c>
      <c r="CT2614" s="120">
        <v>84959.373000000007</v>
      </c>
      <c r="CU2614" s="118">
        <v>2023</v>
      </c>
    </row>
    <row r="2615" spans="1:99" ht="51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 s="118">
        <v>52151</v>
      </c>
      <c r="D2615" s="119" t="s">
        <v>216</v>
      </c>
      <c r="E2615" s="118" t="s">
        <v>27522</v>
      </c>
      <c r="F2615" s="119" t="s">
        <v>8855</v>
      </c>
      <c r="G2615" s="119" t="s">
        <v>8854</v>
      </c>
      <c r="H2615" s="118">
        <v>9424</v>
      </c>
      <c r="I2615" s="119" t="s">
        <v>86</v>
      </c>
      <c r="J2615" s="119" t="s">
        <v>27530</v>
      </c>
      <c r="K2615" s="119" t="s">
        <v>27570</v>
      </c>
      <c r="L2615" s="119" t="s">
        <v>210</v>
      </c>
      <c r="M2615" s="118">
        <v>322122</v>
      </c>
      <c r="N2615" s="118">
        <v>7</v>
      </c>
      <c r="O2615" s="119" t="s">
        <v>27529</v>
      </c>
      <c r="P2615" s="119" t="s">
        <v>241</v>
      </c>
      <c r="Q2615" s="119" t="s">
        <v>2620</v>
      </c>
      <c r="R2615" s="119" t="s">
        <v>27527</v>
      </c>
      <c r="S2615" s="119" t="s">
        <v>27587</v>
      </c>
      <c r="T2615" s="119" t="s">
        <v>210</v>
      </c>
      <c r="U2615" s="119" t="s">
        <v>29917</v>
      </c>
      <c r="V2615" s="120">
        <v>1526</v>
      </c>
      <c r="W2615" s="120">
        <v>23</v>
      </c>
      <c r="X2615" s="120">
        <v>178</v>
      </c>
      <c r="Y2615" s="120">
        <v>759</v>
      </c>
      <c r="Z2615" s="120">
        <v>670</v>
      </c>
      <c r="AA2615" s="120">
        <v>1622</v>
      </c>
      <c r="AB2615" s="120">
        <v>1137</v>
      </c>
      <c r="AC2615" s="120">
        <v>2303</v>
      </c>
      <c r="AD2615" s="120">
        <v>554</v>
      </c>
      <c r="AE2615" s="120">
        <v>1791</v>
      </c>
      <c r="AF2615" s="120">
        <v>1247</v>
      </c>
      <c r="AG2615" s="120">
        <v>2018</v>
      </c>
      <c r="AH2615" s="120">
        <v>304</v>
      </c>
      <c r="AI2615" s="120">
        <v>5</v>
      </c>
      <c r="AJ2615" s="120">
        <v>37</v>
      </c>
      <c r="AK2615" s="120">
        <v>149</v>
      </c>
      <c r="AL2615" s="120">
        <v>139</v>
      </c>
      <c r="AM2615" s="120">
        <v>371</v>
      </c>
      <c r="AN2615" s="120">
        <v>228</v>
      </c>
      <c r="AO2615" s="120">
        <v>448</v>
      </c>
      <c r="AP2615" s="120">
        <v>111</v>
      </c>
      <c r="AQ2615" s="120">
        <v>347</v>
      </c>
      <c r="AR2615" s="120">
        <v>241</v>
      </c>
      <c r="AS2615" s="120">
        <v>399</v>
      </c>
      <c r="AT2615" s="121">
        <v>5.8</v>
      </c>
      <c r="AU2615" s="121">
        <v>5.8</v>
      </c>
      <c r="AV2615" s="121">
        <v>5.8</v>
      </c>
      <c r="AW2615" s="121">
        <v>5.8</v>
      </c>
      <c r="AX2615" s="121">
        <v>5.8</v>
      </c>
      <c r="AY2615" s="121">
        <v>5.8</v>
      </c>
      <c r="AZ2615" s="121">
        <v>5.8</v>
      </c>
      <c r="BA2615" s="121">
        <v>5.8</v>
      </c>
      <c r="BB2615" s="121">
        <v>5.8</v>
      </c>
      <c r="BC2615" s="121">
        <v>5.8</v>
      </c>
      <c r="BD2615" s="121">
        <v>5.8</v>
      </c>
      <c r="BE2615" s="121">
        <v>5.8</v>
      </c>
      <c r="BF2615" s="120">
        <v>8851</v>
      </c>
      <c r="BG2615" s="120">
        <v>133</v>
      </c>
      <c r="BH2615" s="120">
        <v>1032</v>
      </c>
      <c r="BI2615" s="120">
        <v>4402</v>
      </c>
      <c r="BJ2615" s="120">
        <v>3886</v>
      </c>
      <c r="BK2615" s="120">
        <v>9408</v>
      </c>
      <c r="BL2615" s="120">
        <v>6595</v>
      </c>
      <c r="BM2615" s="120">
        <v>13357</v>
      </c>
      <c r="BN2615" s="120">
        <v>3213</v>
      </c>
      <c r="BO2615" s="120">
        <v>10388</v>
      </c>
      <c r="BP2615" s="120">
        <v>7233</v>
      </c>
      <c r="BQ2615" s="120">
        <v>11704</v>
      </c>
      <c r="BR2615" s="120">
        <v>1761</v>
      </c>
      <c r="BS2615" s="120">
        <v>27</v>
      </c>
      <c r="BT2615" s="120">
        <v>213</v>
      </c>
      <c r="BU2615" s="120">
        <v>862</v>
      </c>
      <c r="BV2615" s="120">
        <v>804</v>
      </c>
      <c r="BW2615" s="120">
        <v>2151</v>
      </c>
      <c r="BX2615" s="120">
        <v>1320</v>
      </c>
      <c r="BY2615" s="120">
        <v>2601</v>
      </c>
      <c r="BZ2615" s="120">
        <v>645</v>
      </c>
      <c r="CA2615" s="120">
        <v>2013</v>
      </c>
      <c r="CB2615" s="120">
        <v>1396</v>
      </c>
      <c r="CC2615" s="120">
        <v>2312</v>
      </c>
      <c r="CD2615" s="120">
        <v>250.601</v>
      </c>
      <c r="CE2615" s="120">
        <v>3.714</v>
      </c>
      <c r="CF2615" s="120">
        <v>30.350999999999999</v>
      </c>
      <c r="CG2615" s="120">
        <v>114.38</v>
      </c>
      <c r="CH2615" s="120">
        <v>111.79900000000001</v>
      </c>
      <c r="CI2615" s="120">
        <v>283.07799999999997</v>
      </c>
      <c r="CJ2615" s="120">
        <v>173.45699999999999</v>
      </c>
      <c r="CK2615" s="120">
        <v>339.024</v>
      </c>
      <c r="CL2615" s="120">
        <v>88.343999999999994</v>
      </c>
      <c r="CM2615" s="120">
        <v>264.97300000000001</v>
      </c>
      <c r="CN2615" s="120">
        <v>192.91800000000001</v>
      </c>
      <c r="CO2615" s="120">
        <v>323.52999999999997</v>
      </c>
      <c r="CP2615" s="120">
        <v>13828</v>
      </c>
      <c r="CQ2615" s="120">
        <v>2779</v>
      </c>
      <c r="CR2615" s="120">
        <v>80202</v>
      </c>
      <c r="CS2615" s="120">
        <v>16105</v>
      </c>
      <c r="CT2615" s="120">
        <v>2176.1689999999999</v>
      </c>
      <c r="CU2615" s="118">
        <v>2023</v>
      </c>
    </row>
    <row r="2616" spans="1:99" ht="51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 s="118">
        <v>52152</v>
      </c>
      <c r="D2616" s="119" t="s">
        <v>216</v>
      </c>
      <c r="E2616" s="118" t="s">
        <v>27522</v>
      </c>
      <c r="F2616" s="119" t="s">
        <v>8857</v>
      </c>
      <c r="G2616" s="119" t="s">
        <v>8856</v>
      </c>
      <c r="H2616" s="118">
        <v>9348</v>
      </c>
      <c r="I2616" s="119" t="s">
        <v>91</v>
      </c>
      <c r="J2616" s="119" t="s">
        <v>27530</v>
      </c>
      <c r="K2616" s="119" t="s">
        <v>27570</v>
      </c>
      <c r="L2616" s="119" t="s">
        <v>210</v>
      </c>
      <c r="M2616" s="118">
        <v>322122</v>
      </c>
      <c r="N2616" s="118">
        <v>7</v>
      </c>
      <c r="O2616" s="119" t="s">
        <v>27529</v>
      </c>
      <c r="P2616" s="119" t="s">
        <v>266</v>
      </c>
      <c r="Q2616" s="119" t="s">
        <v>242</v>
      </c>
      <c r="R2616" s="119" t="s">
        <v>242</v>
      </c>
      <c r="S2616" s="119" t="s">
        <v>1587</v>
      </c>
      <c r="T2616" s="119" t="s">
        <v>210</v>
      </c>
      <c r="U2616" s="119" t="s">
        <v>29915</v>
      </c>
      <c r="V2616" s="120">
        <v>0</v>
      </c>
      <c r="W2616" s="120">
        <v>0</v>
      </c>
      <c r="X2616" s="120">
        <v>0</v>
      </c>
      <c r="Y2616" s="120">
        <v>0</v>
      </c>
      <c r="Z2616" s="120">
        <v>0</v>
      </c>
      <c r="AA2616" s="120">
        <v>0</v>
      </c>
      <c r="AB2616" s="120">
        <v>0</v>
      </c>
      <c r="AC2616" s="120">
        <v>0</v>
      </c>
      <c r="AD2616" s="120">
        <v>0</v>
      </c>
      <c r="AE2616" s="120">
        <v>0</v>
      </c>
      <c r="AF2616" s="120">
        <v>0</v>
      </c>
      <c r="AG2616" s="120">
        <v>0</v>
      </c>
      <c r="AH2616" s="120">
        <v>0</v>
      </c>
      <c r="AI2616" s="120">
        <v>0</v>
      </c>
      <c r="AJ2616" s="120">
        <v>0</v>
      </c>
      <c r="AK2616" s="120">
        <v>0</v>
      </c>
      <c r="AL2616" s="120">
        <v>0</v>
      </c>
      <c r="AM2616" s="120">
        <v>0</v>
      </c>
      <c r="AN2616" s="120">
        <v>0</v>
      </c>
      <c r="AO2616" s="120">
        <v>0</v>
      </c>
      <c r="AP2616" s="120">
        <v>0</v>
      </c>
      <c r="AQ2616" s="120">
        <v>0</v>
      </c>
      <c r="AR2616" s="120">
        <v>0</v>
      </c>
      <c r="AS2616" s="120">
        <v>0</v>
      </c>
      <c r="AT2616" s="121">
        <v>0</v>
      </c>
      <c r="AU2616" s="121">
        <v>0</v>
      </c>
      <c r="AV2616" s="121">
        <v>0</v>
      </c>
      <c r="AW2616" s="121">
        <v>0</v>
      </c>
      <c r="AX2616" s="121">
        <v>0</v>
      </c>
      <c r="AY2616" s="121">
        <v>0</v>
      </c>
      <c r="AZ2616" s="121">
        <v>0</v>
      </c>
      <c r="BA2616" s="121">
        <v>0</v>
      </c>
      <c r="BB2616" s="121">
        <v>0</v>
      </c>
      <c r="BC2616" s="121">
        <v>0</v>
      </c>
      <c r="BD2616" s="121">
        <v>0</v>
      </c>
      <c r="BE2616" s="121">
        <v>0</v>
      </c>
      <c r="BF2616" s="120">
        <v>0</v>
      </c>
      <c r="BG2616" s="120">
        <v>0</v>
      </c>
      <c r="BH2616" s="120">
        <v>0</v>
      </c>
      <c r="BI2616" s="120">
        <v>0</v>
      </c>
      <c r="BJ2616" s="120">
        <v>0</v>
      </c>
      <c r="BK2616" s="120">
        <v>0</v>
      </c>
      <c r="BL2616" s="120">
        <v>0</v>
      </c>
      <c r="BM2616" s="120">
        <v>0</v>
      </c>
      <c r="BN2616" s="120">
        <v>0</v>
      </c>
      <c r="BO2616" s="120">
        <v>0</v>
      </c>
      <c r="BP2616" s="120">
        <v>0</v>
      </c>
      <c r="BQ2616" s="120">
        <v>0</v>
      </c>
      <c r="BR2616" s="120">
        <v>0</v>
      </c>
      <c r="BS2616" s="120">
        <v>0</v>
      </c>
      <c r="BT2616" s="120">
        <v>0</v>
      </c>
      <c r="BU2616" s="120">
        <v>0</v>
      </c>
      <c r="BV2616" s="120">
        <v>0</v>
      </c>
      <c r="BW2616" s="120">
        <v>0</v>
      </c>
      <c r="BX2616" s="120">
        <v>0</v>
      </c>
      <c r="BY2616" s="120">
        <v>0</v>
      </c>
      <c r="BZ2616" s="120">
        <v>0</v>
      </c>
      <c r="CA2616" s="120">
        <v>0</v>
      </c>
      <c r="CB2616" s="120">
        <v>0</v>
      </c>
      <c r="CC2616" s="120">
        <v>0</v>
      </c>
      <c r="CD2616" s="120">
        <v>0</v>
      </c>
      <c r="CE2616" s="120">
        <v>0</v>
      </c>
      <c r="CF2616" s="120">
        <v>0</v>
      </c>
      <c r="CG2616" s="120">
        <v>0</v>
      </c>
      <c r="CH2616" s="120">
        <v>0</v>
      </c>
      <c r="CI2616" s="120">
        <v>0</v>
      </c>
      <c r="CJ2616" s="120">
        <v>0</v>
      </c>
      <c r="CK2616" s="120">
        <v>0</v>
      </c>
      <c r="CL2616" s="120">
        <v>0</v>
      </c>
      <c r="CM2616" s="120">
        <v>0</v>
      </c>
      <c r="CN2616" s="120">
        <v>0</v>
      </c>
      <c r="CO2616" s="120">
        <v>0</v>
      </c>
      <c r="CP2616" s="120">
        <v>0</v>
      </c>
      <c r="CQ2616" s="120">
        <v>0</v>
      </c>
      <c r="CR2616" s="120">
        <v>0</v>
      </c>
      <c r="CS2616" s="120">
        <v>0</v>
      </c>
      <c r="CT2616" s="120">
        <v>0</v>
      </c>
      <c r="CU2616" s="118">
        <v>2023</v>
      </c>
    </row>
    <row r="2617" spans="1:99" ht="51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 s="118">
        <v>52152</v>
      </c>
      <c r="D2617" s="119" t="s">
        <v>216</v>
      </c>
      <c r="E2617" s="118" t="s">
        <v>27522</v>
      </c>
      <c r="F2617" s="119" t="s">
        <v>8857</v>
      </c>
      <c r="G2617" s="119" t="s">
        <v>8856</v>
      </c>
      <c r="H2617" s="118">
        <v>9348</v>
      </c>
      <c r="I2617" s="119" t="s">
        <v>91</v>
      </c>
      <c r="J2617" s="119" t="s">
        <v>27530</v>
      </c>
      <c r="K2617" s="119" t="s">
        <v>27570</v>
      </c>
      <c r="L2617" s="119" t="s">
        <v>210</v>
      </c>
      <c r="M2617" s="118">
        <v>322122</v>
      </c>
      <c r="N2617" s="118">
        <v>7</v>
      </c>
      <c r="O2617" s="119" t="s">
        <v>27529</v>
      </c>
      <c r="P2617" s="119" t="s">
        <v>241</v>
      </c>
      <c r="Q2617" s="119" t="s">
        <v>246</v>
      </c>
      <c r="R2617" s="119" t="s">
        <v>27536</v>
      </c>
      <c r="S2617" s="119" t="s">
        <v>1587</v>
      </c>
      <c r="T2617" s="119" t="s">
        <v>210</v>
      </c>
      <c r="U2617" s="119" t="s">
        <v>29916</v>
      </c>
      <c r="V2617" s="120">
        <v>0</v>
      </c>
      <c r="W2617" s="120">
        <v>0</v>
      </c>
      <c r="X2617" s="120">
        <v>0</v>
      </c>
      <c r="Y2617" s="120">
        <v>0</v>
      </c>
      <c r="Z2617" s="120">
        <v>0</v>
      </c>
      <c r="AA2617" s="120">
        <v>0</v>
      </c>
      <c r="AB2617" s="120">
        <v>0</v>
      </c>
      <c r="AC2617" s="120">
        <v>0</v>
      </c>
      <c r="AD2617" s="120">
        <v>0</v>
      </c>
      <c r="AE2617" s="120">
        <v>0</v>
      </c>
      <c r="AF2617" s="120">
        <v>0</v>
      </c>
      <c r="AG2617" s="120">
        <v>0</v>
      </c>
      <c r="AH2617" s="120">
        <v>0</v>
      </c>
      <c r="AI2617" s="120">
        <v>0</v>
      </c>
      <c r="AJ2617" s="120">
        <v>0</v>
      </c>
      <c r="AK2617" s="120">
        <v>0</v>
      </c>
      <c r="AL2617" s="120">
        <v>0</v>
      </c>
      <c r="AM2617" s="120">
        <v>0</v>
      </c>
      <c r="AN2617" s="120">
        <v>0</v>
      </c>
      <c r="AO2617" s="120">
        <v>0</v>
      </c>
      <c r="AP2617" s="120">
        <v>0</v>
      </c>
      <c r="AQ2617" s="120">
        <v>0</v>
      </c>
      <c r="AR2617" s="120">
        <v>0</v>
      </c>
      <c r="AS2617" s="120">
        <v>0</v>
      </c>
      <c r="AT2617" s="121">
        <v>0</v>
      </c>
      <c r="AU2617" s="121">
        <v>0</v>
      </c>
      <c r="AV2617" s="121">
        <v>0</v>
      </c>
      <c r="AW2617" s="121">
        <v>0</v>
      </c>
      <c r="AX2617" s="121">
        <v>0</v>
      </c>
      <c r="AY2617" s="121">
        <v>0</v>
      </c>
      <c r="AZ2617" s="121">
        <v>0</v>
      </c>
      <c r="BA2617" s="121">
        <v>0</v>
      </c>
      <c r="BB2617" s="121">
        <v>0</v>
      </c>
      <c r="BC2617" s="121">
        <v>0</v>
      </c>
      <c r="BD2617" s="121">
        <v>0</v>
      </c>
      <c r="BE2617" s="121">
        <v>0</v>
      </c>
      <c r="BF2617" s="120">
        <v>0</v>
      </c>
      <c r="BG2617" s="120">
        <v>0</v>
      </c>
      <c r="BH2617" s="120">
        <v>0</v>
      </c>
      <c r="BI2617" s="120">
        <v>0</v>
      </c>
      <c r="BJ2617" s="120">
        <v>0</v>
      </c>
      <c r="BK2617" s="120">
        <v>0</v>
      </c>
      <c r="BL2617" s="120">
        <v>0</v>
      </c>
      <c r="BM2617" s="120">
        <v>0</v>
      </c>
      <c r="BN2617" s="120">
        <v>0</v>
      </c>
      <c r="BO2617" s="120">
        <v>0</v>
      </c>
      <c r="BP2617" s="120">
        <v>0</v>
      </c>
      <c r="BQ2617" s="120">
        <v>0</v>
      </c>
      <c r="BR2617" s="120">
        <v>0</v>
      </c>
      <c r="BS2617" s="120">
        <v>0</v>
      </c>
      <c r="BT2617" s="120">
        <v>0</v>
      </c>
      <c r="BU2617" s="120">
        <v>0</v>
      </c>
      <c r="BV2617" s="120">
        <v>0</v>
      </c>
      <c r="BW2617" s="120">
        <v>0</v>
      </c>
      <c r="BX2617" s="120">
        <v>0</v>
      </c>
      <c r="BY2617" s="120">
        <v>0</v>
      </c>
      <c r="BZ2617" s="120">
        <v>0</v>
      </c>
      <c r="CA2617" s="120">
        <v>0</v>
      </c>
      <c r="CB2617" s="120">
        <v>0</v>
      </c>
      <c r="CC2617" s="120">
        <v>0</v>
      </c>
      <c r="CD2617" s="120">
        <v>0</v>
      </c>
      <c r="CE2617" s="120">
        <v>0</v>
      </c>
      <c r="CF2617" s="120">
        <v>0</v>
      </c>
      <c r="CG2617" s="120">
        <v>0</v>
      </c>
      <c r="CH2617" s="120">
        <v>0</v>
      </c>
      <c r="CI2617" s="120">
        <v>0</v>
      </c>
      <c r="CJ2617" s="120">
        <v>0</v>
      </c>
      <c r="CK2617" s="120">
        <v>0</v>
      </c>
      <c r="CL2617" s="120">
        <v>0</v>
      </c>
      <c r="CM2617" s="120">
        <v>0</v>
      </c>
      <c r="CN2617" s="120">
        <v>0</v>
      </c>
      <c r="CO2617" s="120">
        <v>0</v>
      </c>
      <c r="CP2617" s="120">
        <v>0</v>
      </c>
      <c r="CQ2617" s="120">
        <v>0</v>
      </c>
      <c r="CR2617" s="120">
        <v>0</v>
      </c>
      <c r="CS2617" s="120">
        <v>0</v>
      </c>
      <c r="CT2617" s="120">
        <v>0</v>
      </c>
      <c r="CU2617" s="118">
        <v>2023</v>
      </c>
    </row>
    <row r="2618" spans="1:99" ht="51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 s="118">
        <v>52152</v>
      </c>
      <c r="D2618" s="119" t="s">
        <v>216</v>
      </c>
      <c r="E2618" s="118" t="s">
        <v>27522</v>
      </c>
      <c r="F2618" s="119" t="s">
        <v>8857</v>
      </c>
      <c r="G2618" s="119" t="s">
        <v>8856</v>
      </c>
      <c r="H2618" s="118">
        <v>9348</v>
      </c>
      <c r="I2618" s="119" t="s">
        <v>91</v>
      </c>
      <c r="J2618" s="119" t="s">
        <v>27530</v>
      </c>
      <c r="K2618" s="119" t="s">
        <v>27570</v>
      </c>
      <c r="L2618" s="119" t="s">
        <v>210</v>
      </c>
      <c r="M2618" s="118">
        <v>322122</v>
      </c>
      <c r="N2618" s="118">
        <v>7</v>
      </c>
      <c r="O2618" s="119" t="s">
        <v>27529</v>
      </c>
      <c r="P2618" s="119" t="s">
        <v>241</v>
      </c>
      <c r="Q2618" s="119" t="s">
        <v>6223</v>
      </c>
      <c r="R2618" s="119" t="s">
        <v>27531</v>
      </c>
      <c r="S2618" s="119" t="s">
        <v>1587</v>
      </c>
      <c r="T2618" s="119" t="s">
        <v>210</v>
      </c>
      <c r="U2618" s="119" t="s">
        <v>29916</v>
      </c>
      <c r="V2618" s="120">
        <v>28842</v>
      </c>
      <c r="W2618" s="120">
        <v>32099</v>
      </c>
      <c r="X2618" s="120">
        <v>30696</v>
      </c>
      <c r="Y2618" s="120">
        <v>33633</v>
      </c>
      <c r="Z2618" s="120">
        <v>32814</v>
      </c>
      <c r="AA2618" s="120">
        <v>30206</v>
      </c>
      <c r="AB2618" s="120">
        <v>33821</v>
      </c>
      <c r="AC2618" s="120">
        <v>32514</v>
      </c>
      <c r="AD2618" s="120">
        <v>0</v>
      </c>
      <c r="AE2618" s="120">
        <v>31700</v>
      </c>
      <c r="AF2618" s="120">
        <v>38188</v>
      </c>
      <c r="AG2618" s="120">
        <v>39074</v>
      </c>
      <c r="AH2618" s="120">
        <v>5567</v>
      </c>
      <c r="AI2618" s="120">
        <v>7007</v>
      </c>
      <c r="AJ2618" s="120">
        <v>6438</v>
      </c>
      <c r="AK2618" s="120">
        <v>6702</v>
      </c>
      <c r="AL2618" s="120">
        <v>6283</v>
      </c>
      <c r="AM2618" s="120">
        <v>5744</v>
      </c>
      <c r="AN2618" s="120">
        <v>6414</v>
      </c>
      <c r="AO2618" s="120">
        <v>5796</v>
      </c>
      <c r="AP2618" s="120">
        <v>0</v>
      </c>
      <c r="AQ2618" s="120">
        <v>6245</v>
      </c>
      <c r="AR2618" s="120">
        <v>7836</v>
      </c>
      <c r="AS2618" s="120">
        <v>8265</v>
      </c>
      <c r="AT2618" s="121">
        <v>12.36</v>
      </c>
      <c r="AU2618" s="121">
        <v>12.236000000000001</v>
      </c>
      <c r="AV2618" s="121">
        <v>12.24</v>
      </c>
      <c r="AW2618" s="121">
        <v>12.236000000000001</v>
      </c>
      <c r="AX2618" s="121">
        <v>12.24</v>
      </c>
      <c r="AY2618" s="121">
        <v>12.24</v>
      </c>
      <c r="AZ2618" s="121">
        <v>12.24</v>
      </c>
      <c r="BA2618" s="121">
        <v>12.24</v>
      </c>
      <c r="BB2618" s="121">
        <v>0</v>
      </c>
      <c r="BC2618" s="121">
        <v>12.24</v>
      </c>
      <c r="BD2618" s="121">
        <v>12.24</v>
      </c>
      <c r="BE2618" s="121">
        <v>12.24</v>
      </c>
      <c r="BF2618" s="120">
        <v>356487</v>
      </c>
      <c r="BG2618" s="120">
        <v>392763</v>
      </c>
      <c r="BH2618" s="120">
        <v>375719</v>
      </c>
      <c r="BI2618" s="120">
        <v>411533</v>
      </c>
      <c r="BJ2618" s="120">
        <v>401643</v>
      </c>
      <c r="BK2618" s="120">
        <v>369721</v>
      </c>
      <c r="BL2618" s="120">
        <v>413969</v>
      </c>
      <c r="BM2618" s="120">
        <v>397971</v>
      </c>
      <c r="BN2618" s="120">
        <v>0</v>
      </c>
      <c r="BO2618" s="120">
        <v>388008</v>
      </c>
      <c r="BP2618" s="120">
        <v>467421</v>
      </c>
      <c r="BQ2618" s="120">
        <v>478266</v>
      </c>
      <c r="BR2618" s="120">
        <v>68809</v>
      </c>
      <c r="BS2618" s="120">
        <v>85737</v>
      </c>
      <c r="BT2618" s="120">
        <v>78802</v>
      </c>
      <c r="BU2618" s="120">
        <v>82004</v>
      </c>
      <c r="BV2618" s="120">
        <v>76901</v>
      </c>
      <c r="BW2618" s="120">
        <v>70310</v>
      </c>
      <c r="BX2618" s="120">
        <v>78507</v>
      </c>
      <c r="BY2618" s="120">
        <v>70946</v>
      </c>
      <c r="BZ2618" s="120">
        <v>0</v>
      </c>
      <c r="CA2618" s="120">
        <v>76437</v>
      </c>
      <c r="CB2618" s="120">
        <v>95911</v>
      </c>
      <c r="CC2618" s="120">
        <v>101163</v>
      </c>
      <c r="CD2618" s="120">
        <v>12099.986000000001</v>
      </c>
      <c r="CE2618" s="120">
        <v>15076.893</v>
      </c>
      <c r="CF2618" s="120">
        <v>13857.380999999999</v>
      </c>
      <c r="CG2618" s="120">
        <v>14420.342000000001</v>
      </c>
      <c r="CH2618" s="120">
        <v>13523.025</v>
      </c>
      <c r="CI2618" s="120">
        <v>12364.073</v>
      </c>
      <c r="CJ2618" s="120">
        <v>13805.441000000001</v>
      </c>
      <c r="CK2618" s="120">
        <v>12475.846</v>
      </c>
      <c r="CL2618" s="120">
        <v>0</v>
      </c>
      <c r="CM2618" s="120">
        <v>13441.474</v>
      </c>
      <c r="CN2618" s="120">
        <v>16865.86</v>
      </c>
      <c r="CO2618" s="120">
        <v>17789.594000000001</v>
      </c>
      <c r="CP2618" s="120">
        <v>363587</v>
      </c>
      <c r="CQ2618" s="120">
        <v>72297</v>
      </c>
      <c r="CR2618" s="120">
        <v>4453501</v>
      </c>
      <c r="CS2618" s="120">
        <v>885527</v>
      </c>
      <c r="CT2618" s="120">
        <v>155719.92000000001</v>
      </c>
      <c r="CU2618" s="118">
        <v>2023</v>
      </c>
    </row>
    <row r="2619" spans="1:99" ht="51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 s="118">
        <v>52152</v>
      </c>
      <c r="D2619" s="119" t="s">
        <v>216</v>
      </c>
      <c r="E2619" s="118" t="s">
        <v>27522</v>
      </c>
      <c r="F2619" s="119" t="s">
        <v>8857</v>
      </c>
      <c r="G2619" s="119" t="s">
        <v>8856</v>
      </c>
      <c r="H2619" s="118">
        <v>9348</v>
      </c>
      <c r="I2619" s="119" t="s">
        <v>91</v>
      </c>
      <c r="J2619" s="119" t="s">
        <v>27530</v>
      </c>
      <c r="K2619" s="119" t="s">
        <v>27570</v>
      </c>
      <c r="L2619" s="119" t="s">
        <v>210</v>
      </c>
      <c r="M2619" s="118">
        <v>322122</v>
      </c>
      <c r="N2619" s="118">
        <v>7</v>
      </c>
      <c r="O2619" s="119" t="s">
        <v>27529</v>
      </c>
      <c r="P2619" s="119" t="s">
        <v>241</v>
      </c>
      <c r="Q2619" s="119" t="s">
        <v>242</v>
      </c>
      <c r="R2619" s="119" t="s">
        <v>242</v>
      </c>
      <c r="S2619" s="119" t="s">
        <v>1587</v>
      </c>
      <c r="T2619" s="119" t="s">
        <v>210</v>
      </c>
      <c r="U2619" s="119" t="s">
        <v>29915</v>
      </c>
      <c r="V2619" s="120">
        <v>156796</v>
      </c>
      <c r="W2619" s="120">
        <v>135284</v>
      </c>
      <c r="X2619" s="120">
        <v>184604</v>
      </c>
      <c r="Y2619" s="120">
        <v>165570</v>
      </c>
      <c r="Z2619" s="120">
        <v>192044</v>
      </c>
      <c r="AA2619" s="120">
        <v>186233</v>
      </c>
      <c r="AB2619" s="120">
        <v>193486</v>
      </c>
      <c r="AC2619" s="120">
        <v>147029</v>
      </c>
      <c r="AD2619" s="120">
        <v>81000</v>
      </c>
      <c r="AE2619" s="120">
        <v>209759</v>
      </c>
      <c r="AF2619" s="120">
        <v>146528</v>
      </c>
      <c r="AG2619" s="120">
        <v>161641</v>
      </c>
      <c r="AH2619" s="120">
        <v>30265</v>
      </c>
      <c r="AI2619" s="120">
        <v>29531</v>
      </c>
      <c r="AJ2619" s="120">
        <v>38718</v>
      </c>
      <c r="AK2619" s="120">
        <v>32992</v>
      </c>
      <c r="AL2619" s="120">
        <v>36770</v>
      </c>
      <c r="AM2619" s="120">
        <v>35416</v>
      </c>
      <c r="AN2619" s="120">
        <v>36694</v>
      </c>
      <c r="AO2619" s="120">
        <v>26211</v>
      </c>
      <c r="AP2619" s="120">
        <v>4754</v>
      </c>
      <c r="AQ2619" s="120">
        <v>41322</v>
      </c>
      <c r="AR2619" s="120">
        <v>30066</v>
      </c>
      <c r="AS2619" s="120">
        <v>34191</v>
      </c>
      <c r="AT2619" s="121">
        <v>1</v>
      </c>
      <c r="AU2619" s="121">
        <v>1</v>
      </c>
      <c r="AV2619" s="121">
        <v>1</v>
      </c>
      <c r="AW2619" s="121">
        <v>1</v>
      </c>
      <c r="AX2619" s="121">
        <v>1</v>
      </c>
      <c r="AY2619" s="121">
        <v>1</v>
      </c>
      <c r="AZ2619" s="121">
        <v>1</v>
      </c>
      <c r="BA2619" s="121">
        <v>1</v>
      </c>
      <c r="BB2619" s="121">
        <v>1</v>
      </c>
      <c r="BC2619" s="121">
        <v>1</v>
      </c>
      <c r="BD2619" s="121">
        <v>1</v>
      </c>
      <c r="BE2619" s="121">
        <v>1</v>
      </c>
      <c r="BF2619" s="120">
        <v>156796</v>
      </c>
      <c r="BG2619" s="120">
        <v>135284</v>
      </c>
      <c r="BH2619" s="120">
        <v>184604</v>
      </c>
      <c r="BI2619" s="120">
        <v>165570</v>
      </c>
      <c r="BJ2619" s="120">
        <v>192044</v>
      </c>
      <c r="BK2619" s="120">
        <v>186233</v>
      </c>
      <c r="BL2619" s="120">
        <v>193486</v>
      </c>
      <c r="BM2619" s="120">
        <v>147029</v>
      </c>
      <c r="BN2619" s="120">
        <v>81000</v>
      </c>
      <c r="BO2619" s="120">
        <v>209759</v>
      </c>
      <c r="BP2619" s="120">
        <v>146528</v>
      </c>
      <c r="BQ2619" s="120">
        <v>161641</v>
      </c>
      <c r="BR2619" s="120">
        <v>30265</v>
      </c>
      <c r="BS2619" s="120">
        <v>29531</v>
      </c>
      <c r="BT2619" s="120">
        <v>38718</v>
      </c>
      <c r="BU2619" s="120">
        <v>32992</v>
      </c>
      <c r="BV2619" s="120">
        <v>36770</v>
      </c>
      <c r="BW2619" s="120">
        <v>35416</v>
      </c>
      <c r="BX2619" s="120">
        <v>36694</v>
      </c>
      <c r="BY2619" s="120">
        <v>26211</v>
      </c>
      <c r="BZ2619" s="120">
        <v>4754</v>
      </c>
      <c r="CA2619" s="120">
        <v>41322</v>
      </c>
      <c r="CB2619" s="120">
        <v>30066</v>
      </c>
      <c r="CC2619" s="120">
        <v>34191</v>
      </c>
      <c r="CD2619" s="120">
        <v>5322.0140000000001</v>
      </c>
      <c r="CE2619" s="120">
        <v>5193.107</v>
      </c>
      <c r="CF2619" s="120">
        <v>6808.6189999999997</v>
      </c>
      <c r="CG2619" s="120">
        <v>5801.6580000000004</v>
      </c>
      <c r="CH2619" s="120">
        <v>6465.9750000000004</v>
      </c>
      <c r="CI2619" s="120">
        <v>6227.9269999999997</v>
      </c>
      <c r="CJ2619" s="120">
        <v>6452.5590000000002</v>
      </c>
      <c r="CK2619" s="120">
        <v>4609.1540000000005</v>
      </c>
      <c r="CL2619" s="120">
        <v>836</v>
      </c>
      <c r="CM2619" s="120">
        <v>7266.5259999999998</v>
      </c>
      <c r="CN2619" s="120">
        <v>5287.14</v>
      </c>
      <c r="CO2619" s="120">
        <v>6012.4059999999999</v>
      </c>
      <c r="CP2619" s="120">
        <v>1959974</v>
      </c>
      <c r="CQ2619" s="120">
        <v>376930</v>
      </c>
      <c r="CR2619" s="120">
        <v>1959974</v>
      </c>
      <c r="CS2619" s="120">
        <v>376930</v>
      </c>
      <c r="CT2619" s="120">
        <v>66283.085000000006</v>
      </c>
      <c r="CU2619" s="118">
        <v>2023</v>
      </c>
    </row>
    <row r="2620" spans="1:99" ht="51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 s="118">
        <v>52152</v>
      </c>
      <c r="D2620" s="119" t="s">
        <v>216</v>
      </c>
      <c r="E2620" s="118" t="s">
        <v>27522</v>
      </c>
      <c r="F2620" s="119" t="s">
        <v>8857</v>
      </c>
      <c r="G2620" s="119" t="s">
        <v>8856</v>
      </c>
      <c r="H2620" s="118">
        <v>9348</v>
      </c>
      <c r="I2620" s="119" t="s">
        <v>91</v>
      </c>
      <c r="J2620" s="119" t="s">
        <v>27530</v>
      </c>
      <c r="K2620" s="119" t="s">
        <v>27570</v>
      </c>
      <c r="L2620" s="119" t="s">
        <v>210</v>
      </c>
      <c r="M2620" s="118">
        <v>322122</v>
      </c>
      <c r="N2620" s="118">
        <v>7</v>
      </c>
      <c r="O2620" s="119" t="s">
        <v>27529</v>
      </c>
      <c r="P2620" s="119" t="s">
        <v>241</v>
      </c>
      <c r="Q2620" s="119" t="s">
        <v>473</v>
      </c>
      <c r="R2620" s="119" t="s">
        <v>473</v>
      </c>
      <c r="S2620" s="119" t="s">
        <v>1587</v>
      </c>
      <c r="T2620" s="119" t="s">
        <v>210</v>
      </c>
      <c r="U2620" s="119" t="s">
        <v>29917</v>
      </c>
      <c r="V2620" s="120">
        <v>0</v>
      </c>
      <c r="W2620" s="120">
        <v>0</v>
      </c>
      <c r="X2620" s="120">
        <v>0</v>
      </c>
      <c r="Y2620" s="120">
        <v>0</v>
      </c>
      <c r="Z2620" s="120">
        <v>0</v>
      </c>
      <c r="AA2620" s="120">
        <v>0</v>
      </c>
      <c r="AB2620" s="120">
        <v>0</v>
      </c>
      <c r="AC2620" s="120">
        <v>0</v>
      </c>
      <c r="AD2620" s="120">
        <v>0</v>
      </c>
      <c r="AE2620" s="120">
        <v>0</v>
      </c>
      <c r="AF2620" s="120">
        <v>0</v>
      </c>
      <c r="AG2620" s="120">
        <v>0</v>
      </c>
      <c r="AH2620" s="120">
        <v>0</v>
      </c>
      <c r="AI2620" s="120">
        <v>0</v>
      </c>
      <c r="AJ2620" s="120">
        <v>0</v>
      </c>
      <c r="AK2620" s="120">
        <v>0</v>
      </c>
      <c r="AL2620" s="120">
        <v>0</v>
      </c>
      <c r="AM2620" s="120">
        <v>0</v>
      </c>
      <c r="AN2620" s="120">
        <v>0</v>
      </c>
      <c r="AO2620" s="120">
        <v>0</v>
      </c>
      <c r="AP2620" s="120">
        <v>0</v>
      </c>
      <c r="AQ2620" s="120">
        <v>0</v>
      </c>
      <c r="AR2620" s="120">
        <v>0</v>
      </c>
      <c r="AS2620" s="120">
        <v>0</v>
      </c>
      <c r="AT2620" s="121">
        <v>0</v>
      </c>
      <c r="AU2620" s="121">
        <v>0</v>
      </c>
      <c r="AV2620" s="121">
        <v>0</v>
      </c>
      <c r="AW2620" s="121">
        <v>0</v>
      </c>
      <c r="AX2620" s="121">
        <v>0</v>
      </c>
      <c r="AY2620" s="121">
        <v>0</v>
      </c>
      <c r="AZ2620" s="121">
        <v>0</v>
      </c>
      <c r="BA2620" s="121">
        <v>0</v>
      </c>
      <c r="BB2620" s="121">
        <v>0</v>
      </c>
      <c r="BC2620" s="121">
        <v>0</v>
      </c>
      <c r="BD2620" s="121">
        <v>0</v>
      </c>
      <c r="BE2620" s="121">
        <v>0</v>
      </c>
      <c r="BF2620" s="120">
        <v>0</v>
      </c>
      <c r="BG2620" s="120">
        <v>0</v>
      </c>
      <c r="BH2620" s="120">
        <v>0</v>
      </c>
      <c r="BI2620" s="120">
        <v>0</v>
      </c>
      <c r="BJ2620" s="120">
        <v>0</v>
      </c>
      <c r="BK2620" s="120">
        <v>0</v>
      </c>
      <c r="BL2620" s="120">
        <v>0</v>
      </c>
      <c r="BM2620" s="120">
        <v>0</v>
      </c>
      <c r="BN2620" s="120">
        <v>0</v>
      </c>
      <c r="BO2620" s="120">
        <v>0</v>
      </c>
      <c r="BP2620" s="120">
        <v>0</v>
      </c>
      <c r="BQ2620" s="120">
        <v>0</v>
      </c>
      <c r="BR2620" s="120">
        <v>0</v>
      </c>
      <c r="BS2620" s="120">
        <v>0</v>
      </c>
      <c r="BT2620" s="120">
        <v>0</v>
      </c>
      <c r="BU2620" s="120">
        <v>0</v>
      </c>
      <c r="BV2620" s="120">
        <v>0</v>
      </c>
      <c r="BW2620" s="120">
        <v>0</v>
      </c>
      <c r="BX2620" s="120">
        <v>0</v>
      </c>
      <c r="BY2620" s="120">
        <v>0</v>
      </c>
      <c r="BZ2620" s="120">
        <v>0</v>
      </c>
      <c r="CA2620" s="120">
        <v>0</v>
      </c>
      <c r="CB2620" s="120">
        <v>0</v>
      </c>
      <c r="CC2620" s="120">
        <v>0</v>
      </c>
      <c r="CD2620" s="120">
        <v>0</v>
      </c>
      <c r="CE2620" s="120">
        <v>0</v>
      </c>
      <c r="CF2620" s="120">
        <v>0</v>
      </c>
      <c r="CG2620" s="120">
        <v>0</v>
      </c>
      <c r="CH2620" s="120">
        <v>0</v>
      </c>
      <c r="CI2620" s="120">
        <v>0</v>
      </c>
      <c r="CJ2620" s="120">
        <v>0</v>
      </c>
      <c r="CK2620" s="120">
        <v>0</v>
      </c>
      <c r="CL2620" s="120">
        <v>0</v>
      </c>
      <c r="CM2620" s="120">
        <v>0</v>
      </c>
      <c r="CN2620" s="120">
        <v>0</v>
      </c>
      <c r="CO2620" s="120">
        <v>0</v>
      </c>
      <c r="CP2620" s="120">
        <v>0</v>
      </c>
      <c r="CQ2620" s="120">
        <v>0</v>
      </c>
      <c r="CR2620" s="120">
        <v>0</v>
      </c>
      <c r="CS2620" s="120">
        <v>0</v>
      </c>
      <c r="CT2620" s="120">
        <v>0</v>
      </c>
      <c r="CU2620" s="118">
        <v>2023</v>
      </c>
    </row>
    <row r="2621" spans="1:99" ht="39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 s="118">
        <v>52169</v>
      </c>
      <c r="D2621" s="119" t="s">
        <v>216</v>
      </c>
      <c r="E2621" s="118" t="s">
        <v>27522</v>
      </c>
      <c r="F2621" s="119" t="s">
        <v>8873</v>
      </c>
      <c r="G2621" s="119" t="s">
        <v>8872</v>
      </c>
      <c r="H2621" s="118">
        <v>12687</v>
      </c>
      <c r="I2621" s="119" t="s">
        <v>51</v>
      </c>
      <c r="J2621" s="119" t="s">
        <v>27541</v>
      </c>
      <c r="K2621" s="119" t="s">
        <v>7520</v>
      </c>
      <c r="L2621" s="119" t="s">
        <v>210</v>
      </c>
      <c r="M2621" s="118">
        <v>22</v>
      </c>
      <c r="N2621" s="118">
        <v>3</v>
      </c>
      <c r="O2621" s="119" t="s">
        <v>27534</v>
      </c>
      <c r="P2621" s="119" t="s">
        <v>266</v>
      </c>
      <c r="Q2621" s="119" t="s">
        <v>242</v>
      </c>
      <c r="R2621" s="119" t="s">
        <v>242</v>
      </c>
      <c r="S2621" s="119" t="s">
        <v>27549</v>
      </c>
      <c r="T2621" s="119" t="s">
        <v>210</v>
      </c>
      <c r="U2621" s="119" t="s">
        <v>29915</v>
      </c>
      <c r="V2621" s="120">
        <v>18532</v>
      </c>
      <c r="W2621" s="120">
        <v>6988</v>
      </c>
      <c r="X2621" s="120">
        <v>316082</v>
      </c>
      <c r="Y2621" s="120">
        <v>618300</v>
      </c>
      <c r="Z2621" s="120">
        <v>76219</v>
      </c>
      <c r="AA2621" s="120">
        <v>0</v>
      </c>
      <c r="AB2621" s="120">
        <v>63168</v>
      </c>
      <c r="AC2621" s="120">
        <v>171215</v>
      </c>
      <c r="AD2621" s="120">
        <v>26972</v>
      </c>
      <c r="AE2621" s="120">
        <v>462626</v>
      </c>
      <c r="AF2621" s="120">
        <v>22050</v>
      </c>
      <c r="AG2621" s="120">
        <v>0</v>
      </c>
      <c r="AH2621" s="120">
        <v>7059</v>
      </c>
      <c r="AI2621" s="120">
        <v>2732</v>
      </c>
      <c r="AJ2621" s="120">
        <v>119883</v>
      </c>
      <c r="AK2621" s="120">
        <v>232292</v>
      </c>
      <c r="AL2621" s="120">
        <v>28725</v>
      </c>
      <c r="AM2621" s="120">
        <v>0</v>
      </c>
      <c r="AN2621" s="120">
        <v>23607</v>
      </c>
      <c r="AO2621" s="120">
        <v>64078</v>
      </c>
      <c r="AP2621" s="120">
        <v>10068</v>
      </c>
      <c r="AQ2621" s="120">
        <v>172168</v>
      </c>
      <c r="AR2621" s="120">
        <v>8251</v>
      </c>
      <c r="AS2621" s="120">
        <v>0</v>
      </c>
      <c r="AT2621" s="121">
        <v>1.0640000000000001</v>
      </c>
      <c r="AU2621" s="121">
        <v>1.046</v>
      </c>
      <c r="AV2621" s="121">
        <v>1.042</v>
      </c>
      <c r="AW2621" s="121">
        <v>1.046</v>
      </c>
      <c r="AX2621" s="121">
        <v>1.038</v>
      </c>
      <c r="AY2621" s="121">
        <v>0</v>
      </c>
      <c r="AZ2621" s="121">
        <v>1.0429999999999999</v>
      </c>
      <c r="BA2621" s="121">
        <v>1.044</v>
      </c>
      <c r="BB2621" s="121">
        <v>1.0369999999999999</v>
      </c>
      <c r="BC2621" s="121">
        <v>1.0309999999999999</v>
      </c>
      <c r="BD2621" s="121">
        <v>1.042</v>
      </c>
      <c r="BE2621" s="121">
        <v>0</v>
      </c>
      <c r="BF2621" s="120">
        <v>19718</v>
      </c>
      <c r="BG2621" s="120">
        <v>7309</v>
      </c>
      <c r="BH2621" s="120">
        <v>329357</v>
      </c>
      <c r="BI2621" s="120">
        <v>646742</v>
      </c>
      <c r="BJ2621" s="120">
        <v>79115</v>
      </c>
      <c r="BK2621" s="120">
        <v>0</v>
      </c>
      <c r="BL2621" s="120">
        <v>65884</v>
      </c>
      <c r="BM2621" s="120">
        <v>178748</v>
      </c>
      <c r="BN2621" s="120">
        <v>27970</v>
      </c>
      <c r="BO2621" s="120">
        <v>476967</v>
      </c>
      <c r="BP2621" s="120">
        <v>22976</v>
      </c>
      <c r="BQ2621" s="120">
        <v>0</v>
      </c>
      <c r="BR2621" s="120">
        <v>7511</v>
      </c>
      <c r="BS2621" s="120">
        <v>2858</v>
      </c>
      <c r="BT2621" s="120">
        <v>124918</v>
      </c>
      <c r="BU2621" s="120">
        <v>242977</v>
      </c>
      <c r="BV2621" s="120">
        <v>29817</v>
      </c>
      <c r="BW2621" s="120">
        <v>0</v>
      </c>
      <c r="BX2621" s="120">
        <v>24622</v>
      </c>
      <c r="BY2621" s="120">
        <v>66897</v>
      </c>
      <c r="BZ2621" s="120">
        <v>10441</v>
      </c>
      <c r="CA2621" s="120">
        <v>177505</v>
      </c>
      <c r="CB2621" s="120">
        <v>8598</v>
      </c>
      <c r="CC2621" s="120">
        <v>0</v>
      </c>
      <c r="CD2621" s="120">
        <v>1732</v>
      </c>
      <c r="CE2621" s="120">
        <v>660</v>
      </c>
      <c r="CF2621" s="120">
        <v>28843</v>
      </c>
      <c r="CG2621" s="120">
        <v>56348</v>
      </c>
      <c r="CH2621" s="120">
        <v>6866</v>
      </c>
      <c r="CI2621" s="120">
        <v>0</v>
      </c>
      <c r="CJ2621" s="120">
        <v>5682</v>
      </c>
      <c r="CK2621" s="120">
        <v>15190</v>
      </c>
      <c r="CL2621" s="120">
        <v>2402</v>
      </c>
      <c r="CM2621" s="120">
        <v>41029</v>
      </c>
      <c r="CN2621" s="120">
        <v>1989</v>
      </c>
      <c r="CO2621" s="120">
        <v>0</v>
      </c>
      <c r="CP2621" s="120">
        <v>1782152</v>
      </c>
      <c r="CQ2621" s="120">
        <v>668863</v>
      </c>
      <c r="CR2621" s="120">
        <v>1854786</v>
      </c>
      <c r="CS2621" s="120">
        <v>696144</v>
      </c>
      <c r="CT2621" s="120">
        <v>160741</v>
      </c>
      <c r="CU2621" s="118">
        <v>2023</v>
      </c>
    </row>
    <row r="2622" spans="1:99" ht="51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 s="118">
        <v>52184</v>
      </c>
      <c r="D2622" s="119" t="s">
        <v>216</v>
      </c>
      <c r="E2622" s="118" t="s">
        <v>27522</v>
      </c>
      <c r="F2622" s="119" t="s">
        <v>8893</v>
      </c>
      <c r="G2622" s="119" t="s">
        <v>8892</v>
      </c>
      <c r="H2622" s="118">
        <v>18617</v>
      </c>
      <c r="I2622" s="119" t="s">
        <v>46</v>
      </c>
      <c r="J2622" s="119" t="s">
        <v>27545</v>
      </c>
      <c r="K2622" s="119" t="s">
        <v>210</v>
      </c>
      <c r="L2622" s="119" t="s">
        <v>210</v>
      </c>
      <c r="M2622" s="118">
        <v>32411</v>
      </c>
      <c r="N2622" s="118">
        <v>7</v>
      </c>
      <c r="O2622" s="119" t="s">
        <v>27529</v>
      </c>
      <c r="P2622" s="119" t="s">
        <v>266</v>
      </c>
      <c r="Q2622" s="119" t="s">
        <v>218</v>
      </c>
      <c r="R2622" s="119" t="s">
        <v>218</v>
      </c>
      <c r="S2622" s="119" t="s">
        <v>210</v>
      </c>
      <c r="T2622" s="119" t="s">
        <v>210</v>
      </c>
      <c r="U2622" s="119" t="s">
        <v>29917</v>
      </c>
      <c r="V2622" s="120">
        <v>0</v>
      </c>
      <c r="W2622" s="120">
        <v>0</v>
      </c>
      <c r="X2622" s="120">
        <v>33</v>
      </c>
      <c r="Y2622" s="120">
        <v>0</v>
      </c>
      <c r="Z2622" s="120">
        <v>0</v>
      </c>
      <c r="AA2622" s="120">
        <v>48</v>
      </c>
      <c r="AB2622" s="120">
        <v>0</v>
      </c>
      <c r="AC2622" s="120">
        <v>0</v>
      </c>
      <c r="AD2622" s="120">
        <v>0</v>
      </c>
      <c r="AE2622" s="120">
        <v>0</v>
      </c>
      <c r="AF2622" s="120">
        <v>0</v>
      </c>
      <c r="AG2622" s="120">
        <v>0</v>
      </c>
      <c r="AH2622" s="120">
        <v>0</v>
      </c>
      <c r="AI2622" s="120">
        <v>0</v>
      </c>
      <c r="AJ2622" s="120">
        <v>10</v>
      </c>
      <c r="AK2622" s="120">
        <v>0</v>
      </c>
      <c r="AL2622" s="120">
        <v>0</v>
      </c>
      <c r="AM2622" s="120">
        <v>14</v>
      </c>
      <c r="AN2622" s="120">
        <v>0</v>
      </c>
      <c r="AO2622" s="120">
        <v>0</v>
      </c>
      <c r="AP2622" s="120">
        <v>0</v>
      </c>
      <c r="AQ2622" s="120">
        <v>0</v>
      </c>
      <c r="AR2622" s="120">
        <v>0</v>
      </c>
      <c r="AS2622" s="120">
        <v>0</v>
      </c>
      <c r="AT2622" s="121">
        <v>0</v>
      </c>
      <c r="AU2622" s="121">
        <v>0</v>
      </c>
      <c r="AV2622" s="121">
        <v>5.6790000000000003</v>
      </c>
      <c r="AW2622" s="121">
        <v>0</v>
      </c>
      <c r="AX2622" s="121">
        <v>0</v>
      </c>
      <c r="AY2622" s="121">
        <v>5.6790000000000003</v>
      </c>
      <c r="AZ2622" s="121">
        <v>0</v>
      </c>
      <c r="BA2622" s="121">
        <v>0</v>
      </c>
      <c r="BB2622" s="121">
        <v>0</v>
      </c>
      <c r="BC2622" s="121">
        <v>0</v>
      </c>
      <c r="BD2622" s="121">
        <v>0</v>
      </c>
      <c r="BE2622" s="121">
        <v>0</v>
      </c>
      <c r="BF2622" s="120">
        <v>0</v>
      </c>
      <c r="BG2622" s="120">
        <v>0</v>
      </c>
      <c r="BH2622" s="120">
        <v>187</v>
      </c>
      <c r="BI2622" s="120">
        <v>0</v>
      </c>
      <c r="BJ2622" s="120">
        <v>0</v>
      </c>
      <c r="BK2622" s="120">
        <v>273</v>
      </c>
      <c r="BL2622" s="120">
        <v>0</v>
      </c>
      <c r="BM2622" s="120">
        <v>0</v>
      </c>
      <c r="BN2622" s="120">
        <v>0</v>
      </c>
      <c r="BO2622" s="120">
        <v>0</v>
      </c>
      <c r="BP2622" s="120">
        <v>0</v>
      </c>
      <c r="BQ2622" s="120">
        <v>0</v>
      </c>
      <c r="BR2622" s="120">
        <v>0</v>
      </c>
      <c r="BS2622" s="120">
        <v>0</v>
      </c>
      <c r="BT2622" s="120">
        <v>58</v>
      </c>
      <c r="BU2622" s="120">
        <v>0</v>
      </c>
      <c r="BV2622" s="120">
        <v>0</v>
      </c>
      <c r="BW2622" s="120">
        <v>80</v>
      </c>
      <c r="BX2622" s="120">
        <v>0</v>
      </c>
      <c r="BY2622" s="120">
        <v>0</v>
      </c>
      <c r="BZ2622" s="120">
        <v>0</v>
      </c>
      <c r="CA2622" s="120">
        <v>0</v>
      </c>
      <c r="CB2622" s="120">
        <v>0</v>
      </c>
      <c r="CC2622" s="120">
        <v>0</v>
      </c>
      <c r="CD2622" s="120">
        <v>0</v>
      </c>
      <c r="CE2622" s="120">
        <v>0</v>
      </c>
      <c r="CF2622" s="120">
        <v>15.016</v>
      </c>
      <c r="CG2622" s="120">
        <v>0</v>
      </c>
      <c r="CH2622" s="120">
        <v>0</v>
      </c>
      <c r="CI2622" s="120">
        <v>20.699000000000002</v>
      </c>
      <c r="CJ2622" s="120">
        <v>0</v>
      </c>
      <c r="CK2622" s="120">
        <v>0</v>
      </c>
      <c r="CL2622" s="120">
        <v>0</v>
      </c>
      <c r="CM2622" s="120">
        <v>0</v>
      </c>
      <c r="CN2622" s="120">
        <v>0</v>
      </c>
      <c r="CO2622" s="120">
        <v>0</v>
      </c>
      <c r="CP2622" s="120">
        <v>81</v>
      </c>
      <c r="CQ2622" s="120">
        <v>24</v>
      </c>
      <c r="CR2622" s="120">
        <v>460</v>
      </c>
      <c r="CS2622" s="120">
        <v>138</v>
      </c>
      <c r="CT2622" s="120">
        <v>35.715000000000003</v>
      </c>
      <c r="CU2622" s="118">
        <v>2023</v>
      </c>
    </row>
    <row r="2623" spans="1:99" ht="51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 s="118">
        <v>52184</v>
      </c>
      <c r="D2623" s="119" t="s">
        <v>216</v>
      </c>
      <c r="E2623" s="118" t="s">
        <v>27522</v>
      </c>
      <c r="F2623" s="119" t="s">
        <v>8893</v>
      </c>
      <c r="G2623" s="119" t="s">
        <v>8892</v>
      </c>
      <c r="H2623" s="118">
        <v>18617</v>
      </c>
      <c r="I2623" s="119" t="s">
        <v>46</v>
      </c>
      <c r="J2623" s="119" t="s">
        <v>27545</v>
      </c>
      <c r="K2623" s="119" t="s">
        <v>210</v>
      </c>
      <c r="L2623" s="119" t="s">
        <v>210</v>
      </c>
      <c r="M2623" s="118">
        <v>32411</v>
      </c>
      <c r="N2623" s="118">
        <v>7</v>
      </c>
      <c r="O2623" s="119" t="s">
        <v>27529</v>
      </c>
      <c r="P2623" s="119" t="s">
        <v>266</v>
      </c>
      <c r="Q2623" s="119" t="s">
        <v>1114</v>
      </c>
      <c r="R2623" s="119" t="s">
        <v>27527</v>
      </c>
      <c r="S2623" s="119" t="s">
        <v>210</v>
      </c>
      <c r="T2623" s="119" t="s">
        <v>210</v>
      </c>
      <c r="U2623" s="119" t="s">
        <v>29917</v>
      </c>
      <c r="V2623" s="120">
        <v>0</v>
      </c>
      <c r="W2623" s="120">
        <v>0</v>
      </c>
      <c r="X2623" s="120">
        <v>0</v>
      </c>
      <c r="Y2623" s="120">
        <v>0</v>
      </c>
      <c r="Z2623" s="120">
        <v>0</v>
      </c>
      <c r="AA2623" s="120">
        <v>0</v>
      </c>
      <c r="AB2623" s="120">
        <v>0</v>
      </c>
      <c r="AC2623" s="120">
        <v>0</v>
      </c>
      <c r="AD2623" s="120">
        <v>0</v>
      </c>
      <c r="AE2623" s="120">
        <v>0</v>
      </c>
      <c r="AF2623" s="120">
        <v>0</v>
      </c>
      <c r="AG2623" s="120">
        <v>0</v>
      </c>
      <c r="AH2623" s="120">
        <v>0</v>
      </c>
      <c r="AI2623" s="120">
        <v>0</v>
      </c>
      <c r="AJ2623" s="120">
        <v>0</v>
      </c>
      <c r="AK2623" s="120">
        <v>0</v>
      </c>
      <c r="AL2623" s="120">
        <v>0</v>
      </c>
      <c r="AM2623" s="120">
        <v>0</v>
      </c>
      <c r="AN2623" s="120">
        <v>0</v>
      </c>
      <c r="AO2623" s="120">
        <v>0</v>
      </c>
      <c r="AP2623" s="120">
        <v>0</v>
      </c>
      <c r="AQ2623" s="120">
        <v>0</v>
      </c>
      <c r="AR2623" s="120">
        <v>0</v>
      </c>
      <c r="AS2623" s="120">
        <v>0</v>
      </c>
      <c r="AT2623" s="121">
        <v>0</v>
      </c>
      <c r="AU2623" s="121">
        <v>0</v>
      </c>
      <c r="AV2623" s="121">
        <v>0</v>
      </c>
      <c r="AW2623" s="121">
        <v>0</v>
      </c>
      <c r="AX2623" s="121">
        <v>0</v>
      </c>
      <c r="AY2623" s="121">
        <v>0</v>
      </c>
      <c r="AZ2623" s="121">
        <v>0</v>
      </c>
      <c r="BA2623" s="121">
        <v>0</v>
      </c>
      <c r="BB2623" s="121">
        <v>0</v>
      </c>
      <c r="BC2623" s="121">
        <v>0</v>
      </c>
      <c r="BD2623" s="121">
        <v>0</v>
      </c>
      <c r="BE2623" s="121">
        <v>0</v>
      </c>
      <c r="BF2623" s="120">
        <v>0</v>
      </c>
      <c r="BG2623" s="120">
        <v>0</v>
      </c>
      <c r="BH2623" s="120">
        <v>0</v>
      </c>
      <c r="BI2623" s="120">
        <v>0</v>
      </c>
      <c r="BJ2623" s="120">
        <v>0</v>
      </c>
      <c r="BK2623" s="120">
        <v>0</v>
      </c>
      <c r="BL2623" s="120">
        <v>0</v>
      </c>
      <c r="BM2623" s="120">
        <v>0</v>
      </c>
      <c r="BN2623" s="120">
        <v>0</v>
      </c>
      <c r="BO2623" s="120">
        <v>0</v>
      </c>
      <c r="BP2623" s="120">
        <v>0</v>
      </c>
      <c r="BQ2623" s="120">
        <v>0</v>
      </c>
      <c r="BR2623" s="120">
        <v>0</v>
      </c>
      <c r="BS2623" s="120">
        <v>0</v>
      </c>
      <c r="BT2623" s="120">
        <v>0</v>
      </c>
      <c r="BU2623" s="120">
        <v>0</v>
      </c>
      <c r="BV2623" s="120">
        <v>0</v>
      </c>
      <c r="BW2623" s="120">
        <v>0</v>
      </c>
      <c r="BX2623" s="120">
        <v>0</v>
      </c>
      <c r="BY2623" s="120">
        <v>0</v>
      </c>
      <c r="BZ2623" s="120">
        <v>0</v>
      </c>
      <c r="CA2623" s="120">
        <v>0</v>
      </c>
      <c r="CB2623" s="120">
        <v>0</v>
      </c>
      <c r="CC2623" s="120">
        <v>0</v>
      </c>
      <c r="CD2623" s="120">
        <v>0</v>
      </c>
      <c r="CE2623" s="120">
        <v>0</v>
      </c>
      <c r="CF2623" s="120">
        <v>0</v>
      </c>
      <c r="CG2623" s="120">
        <v>0</v>
      </c>
      <c r="CH2623" s="120">
        <v>0</v>
      </c>
      <c r="CI2623" s="120">
        <v>0</v>
      </c>
      <c r="CJ2623" s="120">
        <v>0</v>
      </c>
      <c r="CK2623" s="120">
        <v>0</v>
      </c>
      <c r="CL2623" s="120">
        <v>0</v>
      </c>
      <c r="CM2623" s="120">
        <v>0</v>
      </c>
      <c r="CN2623" s="120">
        <v>0</v>
      </c>
      <c r="CO2623" s="120">
        <v>0</v>
      </c>
      <c r="CP2623" s="120">
        <v>0</v>
      </c>
      <c r="CQ2623" s="120">
        <v>0</v>
      </c>
      <c r="CR2623" s="120">
        <v>0</v>
      </c>
      <c r="CS2623" s="120">
        <v>0</v>
      </c>
      <c r="CT2623" s="120">
        <v>0</v>
      </c>
      <c r="CU2623" s="118">
        <v>2023</v>
      </c>
    </row>
    <row r="2624" spans="1:99" ht="51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 s="118">
        <v>52184</v>
      </c>
      <c r="D2624" s="119" t="s">
        <v>216</v>
      </c>
      <c r="E2624" s="118" t="s">
        <v>27522</v>
      </c>
      <c r="F2624" s="119" t="s">
        <v>8893</v>
      </c>
      <c r="G2624" s="119" t="s">
        <v>8892</v>
      </c>
      <c r="H2624" s="118">
        <v>18617</v>
      </c>
      <c r="I2624" s="119" t="s">
        <v>46</v>
      </c>
      <c r="J2624" s="119" t="s">
        <v>27545</v>
      </c>
      <c r="K2624" s="119" t="s">
        <v>210</v>
      </c>
      <c r="L2624" s="119" t="s">
        <v>210</v>
      </c>
      <c r="M2624" s="118">
        <v>32411</v>
      </c>
      <c r="N2624" s="118">
        <v>7</v>
      </c>
      <c r="O2624" s="119" t="s">
        <v>27529</v>
      </c>
      <c r="P2624" s="119" t="s">
        <v>266</v>
      </c>
      <c r="Q2624" s="119" t="s">
        <v>242</v>
      </c>
      <c r="R2624" s="119" t="s">
        <v>242</v>
      </c>
      <c r="S2624" s="119" t="s">
        <v>210</v>
      </c>
      <c r="T2624" s="119" t="s">
        <v>210</v>
      </c>
      <c r="U2624" s="119" t="s">
        <v>29915</v>
      </c>
      <c r="V2624" s="120">
        <v>82616</v>
      </c>
      <c r="W2624" s="120">
        <v>78487</v>
      </c>
      <c r="X2624" s="120">
        <v>84209</v>
      </c>
      <c r="Y2624" s="120">
        <v>65544</v>
      </c>
      <c r="Z2624" s="120">
        <v>49413</v>
      </c>
      <c r="AA2624" s="120">
        <v>77224</v>
      </c>
      <c r="AB2624" s="120">
        <v>79810</v>
      </c>
      <c r="AC2624" s="120">
        <v>78263</v>
      </c>
      <c r="AD2624" s="120">
        <v>60837</v>
      </c>
      <c r="AE2624" s="120">
        <v>82266</v>
      </c>
      <c r="AF2624" s="120">
        <v>79554</v>
      </c>
      <c r="AG2624" s="120">
        <v>82454</v>
      </c>
      <c r="AH2624" s="120">
        <v>26219</v>
      </c>
      <c r="AI2624" s="120">
        <v>24141</v>
      </c>
      <c r="AJ2624" s="120">
        <v>26181</v>
      </c>
      <c r="AK2624" s="120">
        <v>18962</v>
      </c>
      <c r="AL2624" s="120">
        <v>12318</v>
      </c>
      <c r="AM2624" s="120">
        <v>22755</v>
      </c>
      <c r="AN2624" s="120">
        <v>23488</v>
      </c>
      <c r="AO2624" s="120">
        <v>22926</v>
      </c>
      <c r="AP2624" s="120">
        <v>17793</v>
      </c>
      <c r="AQ2624" s="120">
        <v>25055</v>
      </c>
      <c r="AR2624" s="120">
        <v>24393</v>
      </c>
      <c r="AS2624" s="120">
        <v>25790</v>
      </c>
      <c r="AT2624" s="121">
        <v>0.97199999999999998</v>
      </c>
      <c r="AU2624" s="121">
        <v>0.97199999999999998</v>
      </c>
      <c r="AV2624" s="121">
        <v>0.99399999999999999</v>
      </c>
      <c r="AW2624" s="121">
        <v>0.996</v>
      </c>
      <c r="AX2624" s="121">
        <v>1.006</v>
      </c>
      <c r="AY2624" s="121">
        <v>1.004</v>
      </c>
      <c r="AZ2624" s="121">
        <v>0.999</v>
      </c>
      <c r="BA2624" s="121">
        <v>0.998</v>
      </c>
      <c r="BB2624" s="121">
        <v>1</v>
      </c>
      <c r="BC2624" s="121">
        <v>1</v>
      </c>
      <c r="BD2624" s="121">
        <v>1.0029999999999999</v>
      </c>
      <c r="BE2624" s="121">
        <v>0.996</v>
      </c>
      <c r="BF2624" s="120">
        <v>80303</v>
      </c>
      <c r="BG2624" s="120">
        <v>76289</v>
      </c>
      <c r="BH2624" s="120">
        <v>83704</v>
      </c>
      <c r="BI2624" s="120">
        <v>65282</v>
      </c>
      <c r="BJ2624" s="120">
        <v>49709</v>
      </c>
      <c r="BK2624" s="120">
        <v>77533</v>
      </c>
      <c r="BL2624" s="120">
        <v>79730</v>
      </c>
      <c r="BM2624" s="120">
        <v>78106</v>
      </c>
      <c r="BN2624" s="120">
        <v>60837</v>
      </c>
      <c r="BO2624" s="120">
        <v>82266</v>
      </c>
      <c r="BP2624" s="120">
        <v>79793</v>
      </c>
      <c r="BQ2624" s="120">
        <v>82124</v>
      </c>
      <c r="BR2624" s="120">
        <v>25485</v>
      </c>
      <c r="BS2624" s="120">
        <v>23465</v>
      </c>
      <c r="BT2624" s="120">
        <v>26024</v>
      </c>
      <c r="BU2624" s="120">
        <v>18886</v>
      </c>
      <c r="BV2624" s="120">
        <v>12392</v>
      </c>
      <c r="BW2624" s="120">
        <v>22846</v>
      </c>
      <c r="BX2624" s="120">
        <v>23465</v>
      </c>
      <c r="BY2624" s="120">
        <v>22880</v>
      </c>
      <c r="BZ2624" s="120">
        <v>17793</v>
      </c>
      <c r="CA2624" s="120">
        <v>25055</v>
      </c>
      <c r="CB2624" s="120">
        <v>24466</v>
      </c>
      <c r="CC2624" s="120">
        <v>25687</v>
      </c>
      <c r="CD2624" s="120">
        <v>6568</v>
      </c>
      <c r="CE2624" s="120">
        <v>6047</v>
      </c>
      <c r="CF2624" s="120">
        <v>6706.9840000000004</v>
      </c>
      <c r="CG2624" s="120">
        <v>4866</v>
      </c>
      <c r="CH2624" s="120">
        <v>3191</v>
      </c>
      <c r="CI2624" s="120">
        <v>5887.3010000000004</v>
      </c>
      <c r="CJ2624" s="120">
        <v>6047</v>
      </c>
      <c r="CK2624" s="120">
        <v>5896</v>
      </c>
      <c r="CL2624" s="120">
        <v>4584</v>
      </c>
      <c r="CM2624" s="120">
        <v>6457</v>
      </c>
      <c r="CN2624" s="120">
        <v>6305</v>
      </c>
      <c r="CO2624" s="120">
        <v>6620</v>
      </c>
      <c r="CP2624" s="120">
        <v>900677</v>
      </c>
      <c r="CQ2624" s="120">
        <v>270021</v>
      </c>
      <c r="CR2624" s="120">
        <v>895676</v>
      </c>
      <c r="CS2624" s="120">
        <v>268444</v>
      </c>
      <c r="CT2624" s="120">
        <v>69175.285000000003</v>
      </c>
      <c r="CU2624" s="118">
        <v>2023</v>
      </c>
    </row>
    <row r="2625" spans="1:99" ht="51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 s="118">
        <v>52193</v>
      </c>
      <c r="D2625" s="119" t="s">
        <v>216</v>
      </c>
      <c r="E2625" s="118" t="s">
        <v>27522</v>
      </c>
      <c r="F2625" s="119" t="s">
        <v>8898</v>
      </c>
      <c r="G2625" s="119" t="s">
        <v>8897</v>
      </c>
      <c r="H2625" s="118">
        <v>56605</v>
      </c>
      <c r="I2625" s="119" t="s">
        <v>54</v>
      </c>
      <c r="J2625" s="119" t="s">
        <v>27530</v>
      </c>
      <c r="K2625" s="119" t="s">
        <v>27568</v>
      </c>
      <c r="L2625" s="119" t="s">
        <v>210</v>
      </c>
      <c r="M2625" s="118">
        <v>32411</v>
      </c>
      <c r="N2625" s="118">
        <v>7</v>
      </c>
      <c r="O2625" s="119" t="s">
        <v>27529</v>
      </c>
      <c r="P2625" s="119" t="s">
        <v>266</v>
      </c>
      <c r="Q2625" s="119" t="s">
        <v>242</v>
      </c>
      <c r="R2625" s="119" t="s">
        <v>242</v>
      </c>
      <c r="S2625" s="119" t="s">
        <v>1587</v>
      </c>
      <c r="T2625" s="119" t="s">
        <v>210</v>
      </c>
      <c r="U2625" s="119" t="s">
        <v>29915</v>
      </c>
      <c r="V2625" s="120">
        <v>1056866</v>
      </c>
      <c r="W2625" s="120">
        <v>960515</v>
      </c>
      <c r="X2625" s="120">
        <v>1062702</v>
      </c>
      <c r="Y2625" s="120">
        <v>919549</v>
      </c>
      <c r="Z2625" s="120">
        <v>1044679</v>
      </c>
      <c r="AA2625" s="120">
        <v>1009109</v>
      </c>
      <c r="AB2625" s="120">
        <v>971461</v>
      </c>
      <c r="AC2625" s="120">
        <v>1010447</v>
      </c>
      <c r="AD2625" s="120">
        <v>1006576</v>
      </c>
      <c r="AE2625" s="120">
        <v>1055142</v>
      </c>
      <c r="AF2625" s="120">
        <v>949242</v>
      </c>
      <c r="AG2625" s="120">
        <v>1000476</v>
      </c>
      <c r="AH2625" s="120">
        <v>444877</v>
      </c>
      <c r="AI2625" s="120">
        <v>403482</v>
      </c>
      <c r="AJ2625" s="120">
        <v>448365</v>
      </c>
      <c r="AK2625" s="120">
        <v>380787</v>
      </c>
      <c r="AL2625" s="120">
        <v>437086</v>
      </c>
      <c r="AM2625" s="120">
        <v>420228</v>
      </c>
      <c r="AN2625" s="120">
        <v>398305</v>
      </c>
      <c r="AO2625" s="120">
        <v>415331</v>
      </c>
      <c r="AP2625" s="120">
        <v>417878</v>
      </c>
      <c r="AQ2625" s="120">
        <v>443131</v>
      </c>
      <c r="AR2625" s="120">
        <v>396524</v>
      </c>
      <c r="AS2625" s="120">
        <v>417763</v>
      </c>
      <c r="AT2625" s="121">
        <v>1.04</v>
      </c>
      <c r="AU2625" s="121">
        <v>1.04</v>
      </c>
      <c r="AV2625" s="121">
        <v>1.04</v>
      </c>
      <c r="AW2625" s="121">
        <v>1.04</v>
      </c>
      <c r="AX2625" s="121">
        <v>1.04</v>
      </c>
      <c r="AY2625" s="121">
        <v>1.04</v>
      </c>
      <c r="AZ2625" s="121">
        <v>1.04</v>
      </c>
      <c r="BA2625" s="121">
        <v>1.04</v>
      </c>
      <c r="BB2625" s="121">
        <v>1.04</v>
      </c>
      <c r="BC2625" s="121">
        <v>1.04</v>
      </c>
      <c r="BD2625" s="121">
        <v>1.04</v>
      </c>
      <c r="BE2625" s="121">
        <v>1.04</v>
      </c>
      <c r="BF2625" s="120">
        <v>1099141</v>
      </c>
      <c r="BG2625" s="120">
        <v>998936</v>
      </c>
      <c r="BH2625" s="120">
        <v>1105210</v>
      </c>
      <c r="BI2625" s="120">
        <v>956331</v>
      </c>
      <c r="BJ2625" s="120">
        <v>1086466</v>
      </c>
      <c r="BK2625" s="120">
        <v>1049473</v>
      </c>
      <c r="BL2625" s="120">
        <v>1010319</v>
      </c>
      <c r="BM2625" s="120">
        <v>1050865</v>
      </c>
      <c r="BN2625" s="120">
        <v>1046839</v>
      </c>
      <c r="BO2625" s="120">
        <v>1097348</v>
      </c>
      <c r="BP2625" s="120">
        <v>987212</v>
      </c>
      <c r="BQ2625" s="120">
        <v>1040495</v>
      </c>
      <c r="BR2625" s="120">
        <v>462672</v>
      </c>
      <c r="BS2625" s="120">
        <v>419621</v>
      </c>
      <c r="BT2625" s="120">
        <v>466300</v>
      </c>
      <c r="BU2625" s="120">
        <v>396018</v>
      </c>
      <c r="BV2625" s="120">
        <v>454569</v>
      </c>
      <c r="BW2625" s="120">
        <v>437037</v>
      </c>
      <c r="BX2625" s="120">
        <v>414237</v>
      </c>
      <c r="BY2625" s="120">
        <v>431944</v>
      </c>
      <c r="BZ2625" s="120">
        <v>434593</v>
      </c>
      <c r="CA2625" s="120">
        <v>460856</v>
      </c>
      <c r="CB2625" s="120">
        <v>412385</v>
      </c>
      <c r="CC2625" s="120">
        <v>434473</v>
      </c>
      <c r="CD2625" s="120">
        <v>85785</v>
      </c>
      <c r="CE2625" s="120">
        <v>77815</v>
      </c>
      <c r="CF2625" s="120">
        <v>86110</v>
      </c>
      <c r="CG2625" s="120">
        <v>74231</v>
      </c>
      <c r="CH2625" s="120">
        <v>85862</v>
      </c>
      <c r="CI2625" s="120">
        <v>82508</v>
      </c>
      <c r="CJ2625" s="120">
        <v>78312</v>
      </c>
      <c r="CK2625" s="120">
        <v>80864</v>
      </c>
      <c r="CL2625" s="120">
        <v>81933</v>
      </c>
      <c r="CM2625" s="120">
        <v>85828</v>
      </c>
      <c r="CN2625" s="120">
        <v>76842</v>
      </c>
      <c r="CO2625" s="120">
        <v>80904</v>
      </c>
      <c r="CP2625" s="120">
        <v>12046764</v>
      </c>
      <c r="CQ2625" s="120">
        <v>5023757</v>
      </c>
      <c r="CR2625" s="120">
        <v>12528635</v>
      </c>
      <c r="CS2625" s="120">
        <v>5224705</v>
      </c>
      <c r="CT2625" s="120">
        <v>976994</v>
      </c>
      <c r="CU2625" s="118">
        <v>2023</v>
      </c>
    </row>
    <row r="2626" spans="1:99" ht="51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 s="118">
        <v>52193</v>
      </c>
      <c r="D2626" s="119" t="s">
        <v>216</v>
      </c>
      <c r="E2626" s="118" t="s">
        <v>27522</v>
      </c>
      <c r="F2626" s="119" t="s">
        <v>8898</v>
      </c>
      <c r="G2626" s="119" t="s">
        <v>8897</v>
      </c>
      <c r="H2626" s="118">
        <v>56605</v>
      </c>
      <c r="I2626" s="119" t="s">
        <v>54</v>
      </c>
      <c r="J2626" s="119" t="s">
        <v>27530</v>
      </c>
      <c r="K2626" s="119" t="s">
        <v>27568</v>
      </c>
      <c r="L2626" s="119" t="s">
        <v>210</v>
      </c>
      <c r="M2626" s="118">
        <v>32411</v>
      </c>
      <c r="N2626" s="118">
        <v>7</v>
      </c>
      <c r="O2626" s="119" t="s">
        <v>27529</v>
      </c>
      <c r="P2626" s="119" t="s">
        <v>266</v>
      </c>
      <c r="Q2626" s="119" t="s">
        <v>812</v>
      </c>
      <c r="R2626" s="119" t="s">
        <v>812</v>
      </c>
      <c r="S2626" s="119" t="s">
        <v>1587</v>
      </c>
      <c r="T2626" s="119" t="s">
        <v>210</v>
      </c>
      <c r="U2626" s="119" t="s">
        <v>29916</v>
      </c>
      <c r="V2626" s="120">
        <v>0</v>
      </c>
      <c r="W2626" s="120">
        <v>0</v>
      </c>
      <c r="X2626" s="120">
        <v>0</v>
      </c>
      <c r="Y2626" s="120">
        <v>0</v>
      </c>
      <c r="Z2626" s="120">
        <v>0</v>
      </c>
      <c r="AA2626" s="120">
        <v>0</v>
      </c>
      <c r="AB2626" s="120">
        <v>0</v>
      </c>
      <c r="AC2626" s="120">
        <v>0</v>
      </c>
      <c r="AD2626" s="120">
        <v>0</v>
      </c>
      <c r="AE2626" s="120">
        <v>0</v>
      </c>
      <c r="AF2626" s="120">
        <v>0</v>
      </c>
      <c r="AG2626" s="120">
        <v>0</v>
      </c>
      <c r="AH2626" s="120">
        <v>0</v>
      </c>
      <c r="AI2626" s="120">
        <v>0</v>
      </c>
      <c r="AJ2626" s="120">
        <v>0</v>
      </c>
      <c r="AK2626" s="120">
        <v>0</v>
      </c>
      <c r="AL2626" s="120">
        <v>0</v>
      </c>
      <c r="AM2626" s="120">
        <v>0</v>
      </c>
      <c r="AN2626" s="120">
        <v>0</v>
      </c>
      <c r="AO2626" s="120">
        <v>0</v>
      </c>
      <c r="AP2626" s="120">
        <v>0</v>
      </c>
      <c r="AQ2626" s="120">
        <v>0</v>
      </c>
      <c r="AR2626" s="120">
        <v>0</v>
      </c>
      <c r="AS2626" s="120">
        <v>0</v>
      </c>
      <c r="AT2626" s="121">
        <v>0</v>
      </c>
      <c r="AU2626" s="121">
        <v>0</v>
      </c>
      <c r="AV2626" s="121">
        <v>0</v>
      </c>
      <c r="AW2626" s="121">
        <v>0</v>
      </c>
      <c r="AX2626" s="121">
        <v>0</v>
      </c>
      <c r="AY2626" s="121">
        <v>0</v>
      </c>
      <c r="AZ2626" s="121">
        <v>0</v>
      </c>
      <c r="BA2626" s="121">
        <v>0</v>
      </c>
      <c r="BB2626" s="121">
        <v>0</v>
      </c>
      <c r="BC2626" s="121">
        <v>0</v>
      </c>
      <c r="BD2626" s="121">
        <v>0</v>
      </c>
      <c r="BE2626" s="121">
        <v>0</v>
      </c>
      <c r="BF2626" s="120">
        <v>0</v>
      </c>
      <c r="BG2626" s="120">
        <v>0</v>
      </c>
      <c r="BH2626" s="120">
        <v>0</v>
      </c>
      <c r="BI2626" s="120">
        <v>0</v>
      </c>
      <c r="BJ2626" s="120">
        <v>0</v>
      </c>
      <c r="BK2626" s="120">
        <v>0</v>
      </c>
      <c r="BL2626" s="120">
        <v>0</v>
      </c>
      <c r="BM2626" s="120">
        <v>0</v>
      </c>
      <c r="BN2626" s="120">
        <v>0</v>
      </c>
      <c r="BO2626" s="120">
        <v>0</v>
      </c>
      <c r="BP2626" s="120">
        <v>0</v>
      </c>
      <c r="BQ2626" s="120">
        <v>0</v>
      </c>
      <c r="BR2626" s="120">
        <v>0</v>
      </c>
      <c r="BS2626" s="120">
        <v>0</v>
      </c>
      <c r="BT2626" s="120">
        <v>0</v>
      </c>
      <c r="BU2626" s="120">
        <v>0</v>
      </c>
      <c r="BV2626" s="120">
        <v>0</v>
      </c>
      <c r="BW2626" s="120">
        <v>0</v>
      </c>
      <c r="BX2626" s="120">
        <v>0</v>
      </c>
      <c r="BY2626" s="120">
        <v>0</v>
      </c>
      <c r="BZ2626" s="120">
        <v>0</v>
      </c>
      <c r="CA2626" s="120">
        <v>0</v>
      </c>
      <c r="CB2626" s="120">
        <v>0</v>
      </c>
      <c r="CC2626" s="120">
        <v>0</v>
      </c>
      <c r="CD2626" s="120">
        <v>0</v>
      </c>
      <c r="CE2626" s="120">
        <v>0</v>
      </c>
      <c r="CF2626" s="120">
        <v>0</v>
      </c>
      <c r="CG2626" s="120">
        <v>0</v>
      </c>
      <c r="CH2626" s="120">
        <v>0</v>
      </c>
      <c r="CI2626" s="120">
        <v>0</v>
      </c>
      <c r="CJ2626" s="120">
        <v>0</v>
      </c>
      <c r="CK2626" s="120">
        <v>0</v>
      </c>
      <c r="CL2626" s="120">
        <v>0</v>
      </c>
      <c r="CM2626" s="120">
        <v>0</v>
      </c>
      <c r="CN2626" s="120">
        <v>0</v>
      </c>
      <c r="CO2626" s="120">
        <v>0</v>
      </c>
      <c r="CP2626" s="120">
        <v>0</v>
      </c>
      <c r="CQ2626" s="120">
        <v>0</v>
      </c>
      <c r="CR2626" s="120">
        <v>0</v>
      </c>
      <c r="CS2626" s="120">
        <v>0</v>
      </c>
      <c r="CT2626" s="120">
        <v>0</v>
      </c>
      <c r="CU2626" s="118">
        <v>2023</v>
      </c>
    </row>
    <row r="2627" spans="1:99" ht="51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 s="118">
        <v>52193</v>
      </c>
      <c r="D2627" s="119" t="s">
        <v>216</v>
      </c>
      <c r="E2627" s="118" t="s">
        <v>27522</v>
      </c>
      <c r="F2627" s="119" t="s">
        <v>8898</v>
      </c>
      <c r="G2627" s="119" t="s">
        <v>8897</v>
      </c>
      <c r="H2627" s="118">
        <v>56605</v>
      </c>
      <c r="I2627" s="119" t="s">
        <v>54</v>
      </c>
      <c r="J2627" s="119" t="s">
        <v>27530</v>
      </c>
      <c r="K2627" s="119" t="s">
        <v>27568</v>
      </c>
      <c r="L2627" s="119" t="s">
        <v>210</v>
      </c>
      <c r="M2627" s="118">
        <v>32411</v>
      </c>
      <c r="N2627" s="118">
        <v>7</v>
      </c>
      <c r="O2627" s="119" t="s">
        <v>27529</v>
      </c>
      <c r="P2627" s="119" t="s">
        <v>241</v>
      </c>
      <c r="Q2627" s="119" t="s">
        <v>242</v>
      </c>
      <c r="R2627" s="119" t="s">
        <v>242</v>
      </c>
      <c r="S2627" s="119" t="s">
        <v>1587</v>
      </c>
      <c r="T2627" s="119" t="s">
        <v>210</v>
      </c>
      <c r="U2627" s="119" t="s">
        <v>29915</v>
      </c>
      <c r="V2627" s="120">
        <v>183836</v>
      </c>
      <c r="W2627" s="120">
        <v>246369</v>
      </c>
      <c r="X2627" s="120">
        <v>274697</v>
      </c>
      <c r="Y2627" s="120">
        <v>460857</v>
      </c>
      <c r="Z2627" s="120">
        <v>492383</v>
      </c>
      <c r="AA2627" s="120">
        <v>159576</v>
      </c>
      <c r="AB2627" s="120">
        <v>177796</v>
      </c>
      <c r="AC2627" s="120">
        <v>117363</v>
      </c>
      <c r="AD2627" s="120">
        <v>127200</v>
      </c>
      <c r="AE2627" s="120">
        <v>310756</v>
      </c>
      <c r="AF2627" s="120">
        <v>386039</v>
      </c>
      <c r="AG2627" s="120">
        <v>350852</v>
      </c>
      <c r="AH2627" s="120">
        <v>20998</v>
      </c>
      <c r="AI2627" s="120">
        <v>28141</v>
      </c>
      <c r="AJ2627" s="120">
        <v>32296</v>
      </c>
      <c r="AK2627" s="120">
        <v>72047</v>
      </c>
      <c r="AL2627" s="120">
        <v>94716</v>
      </c>
      <c r="AM2627" s="120">
        <v>30046</v>
      </c>
      <c r="AN2627" s="120">
        <v>32899</v>
      </c>
      <c r="AO2627" s="120">
        <v>21348</v>
      </c>
      <c r="AP2627" s="120">
        <v>24615</v>
      </c>
      <c r="AQ2627" s="120">
        <v>49471</v>
      </c>
      <c r="AR2627" s="120">
        <v>55544</v>
      </c>
      <c r="AS2627" s="120">
        <v>49724</v>
      </c>
      <c r="AT2627" s="121">
        <v>1.04</v>
      </c>
      <c r="AU2627" s="121">
        <v>1.04</v>
      </c>
      <c r="AV2627" s="121">
        <v>1.04</v>
      </c>
      <c r="AW2627" s="121">
        <v>1.04</v>
      </c>
      <c r="AX2627" s="121">
        <v>1.04</v>
      </c>
      <c r="AY2627" s="121">
        <v>1.04</v>
      </c>
      <c r="AZ2627" s="121">
        <v>1.04</v>
      </c>
      <c r="BA2627" s="121">
        <v>1.04</v>
      </c>
      <c r="BB2627" s="121">
        <v>1.04</v>
      </c>
      <c r="BC2627" s="121">
        <v>1.04</v>
      </c>
      <c r="BD2627" s="121">
        <v>1.04</v>
      </c>
      <c r="BE2627" s="121">
        <v>1.04</v>
      </c>
      <c r="BF2627" s="120">
        <v>191189</v>
      </c>
      <c r="BG2627" s="120">
        <v>256224</v>
      </c>
      <c r="BH2627" s="120">
        <v>285685</v>
      </c>
      <c r="BI2627" s="120">
        <v>479291</v>
      </c>
      <c r="BJ2627" s="120">
        <v>512078</v>
      </c>
      <c r="BK2627" s="120">
        <v>165959</v>
      </c>
      <c r="BL2627" s="120">
        <v>184908</v>
      </c>
      <c r="BM2627" s="120">
        <v>122058</v>
      </c>
      <c r="BN2627" s="120">
        <v>132288</v>
      </c>
      <c r="BO2627" s="120">
        <v>323186</v>
      </c>
      <c r="BP2627" s="120">
        <v>401481</v>
      </c>
      <c r="BQ2627" s="120">
        <v>364886</v>
      </c>
      <c r="BR2627" s="120">
        <v>21838</v>
      </c>
      <c r="BS2627" s="120">
        <v>29267</v>
      </c>
      <c r="BT2627" s="120">
        <v>33588</v>
      </c>
      <c r="BU2627" s="120">
        <v>74929</v>
      </c>
      <c r="BV2627" s="120">
        <v>98505</v>
      </c>
      <c r="BW2627" s="120">
        <v>31248</v>
      </c>
      <c r="BX2627" s="120">
        <v>34215</v>
      </c>
      <c r="BY2627" s="120">
        <v>22202</v>
      </c>
      <c r="BZ2627" s="120">
        <v>25600</v>
      </c>
      <c r="CA2627" s="120">
        <v>51450</v>
      </c>
      <c r="CB2627" s="120">
        <v>57766</v>
      </c>
      <c r="CC2627" s="120">
        <v>51713</v>
      </c>
      <c r="CD2627" s="120">
        <v>4049.0259999999998</v>
      </c>
      <c r="CE2627" s="120">
        <v>5426.7950000000001</v>
      </c>
      <c r="CF2627" s="120">
        <v>6202.5079999999998</v>
      </c>
      <c r="CG2627" s="120">
        <v>14045.221</v>
      </c>
      <c r="CH2627" s="120">
        <v>18619.547999999999</v>
      </c>
      <c r="CI2627" s="120">
        <v>5897.2550000000001</v>
      </c>
      <c r="CJ2627" s="120">
        <v>6467.7290000000003</v>
      </c>
      <c r="CK2627" s="120">
        <v>4159.3140000000003</v>
      </c>
      <c r="CL2627" s="120">
        <v>4825.8270000000002</v>
      </c>
      <c r="CM2627" s="120">
        <v>9581.2540000000008</v>
      </c>
      <c r="CN2627" s="120">
        <v>10764.714</v>
      </c>
      <c r="CO2627" s="120">
        <v>9816.5779999999995</v>
      </c>
      <c r="CP2627" s="120">
        <v>3287724</v>
      </c>
      <c r="CQ2627" s="120">
        <v>511845</v>
      </c>
      <c r="CR2627" s="120">
        <v>3419233</v>
      </c>
      <c r="CS2627" s="120">
        <v>532321</v>
      </c>
      <c r="CT2627" s="120">
        <v>99855.769</v>
      </c>
      <c r="CU2627" s="118">
        <v>2023</v>
      </c>
    </row>
    <row r="2628" spans="1:99" ht="51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 s="118">
        <v>52193</v>
      </c>
      <c r="D2628" s="119" t="s">
        <v>216</v>
      </c>
      <c r="E2628" s="118" t="s">
        <v>27522</v>
      </c>
      <c r="F2628" s="119" t="s">
        <v>8898</v>
      </c>
      <c r="G2628" s="119" t="s">
        <v>8897</v>
      </c>
      <c r="H2628" s="118">
        <v>56605</v>
      </c>
      <c r="I2628" s="119" t="s">
        <v>54</v>
      </c>
      <c r="J2628" s="119" t="s">
        <v>27530</v>
      </c>
      <c r="K2628" s="119" t="s">
        <v>27568</v>
      </c>
      <c r="L2628" s="119" t="s">
        <v>210</v>
      </c>
      <c r="M2628" s="118">
        <v>32411</v>
      </c>
      <c r="N2628" s="118">
        <v>7</v>
      </c>
      <c r="O2628" s="119" t="s">
        <v>27529</v>
      </c>
      <c r="P2628" s="119" t="s">
        <v>241</v>
      </c>
      <c r="Q2628" s="119" t="s">
        <v>2259</v>
      </c>
      <c r="R2628" s="119" t="s">
        <v>27546</v>
      </c>
      <c r="S2628" s="119" t="s">
        <v>1587</v>
      </c>
      <c r="T2628" s="119" t="s">
        <v>210</v>
      </c>
      <c r="U2628" s="119" t="s">
        <v>29915</v>
      </c>
      <c r="V2628" s="120">
        <v>718403</v>
      </c>
      <c r="W2628" s="120">
        <v>569081</v>
      </c>
      <c r="X2628" s="120">
        <v>558007</v>
      </c>
      <c r="Y2628" s="120">
        <v>286576</v>
      </c>
      <c r="Z2628" s="120">
        <v>230951</v>
      </c>
      <c r="AA2628" s="120">
        <v>536391</v>
      </c>
      <c r="AB2628" s="120">
        <v>575477</v>
      </c>
      <c r="AC2628" s="120">
        <v>539950</v>
      </c>
      <c r="AD2628" s="120">
        <v>536209</v>
      </c>
      <c r="AE2628" s="120">
        <v>377326</v>
      </c>
      <c r="AF2628" s="120">
        <v>357191</v>
      </c>
      <c r="AG2628" s="120">
        <v>423150</v>
      </c>
      <c r="AH2628" s="120">
        <v>82057</v>
      </c>
      <c r="AI2628" s="120">
        <v>65003</v>
      </c>
      <c r="AJ2628" s="120">
        <v>65606</v>
      </c>
      <c r="AK2628" s="120">
        <v>44801</v>
      </c>
      <c r="AL2628" s="120">
        <v>44427</v>
      </c>
      <c r="AM2628" s="120">
        <v>100996</v>
      </c>
      <c r="AN2628" s="120">
        <v>106486</v>
      </c>
      <c r="AO2628" s="120">
        <v>98216</v>
      </c>
      <c r="AP2628" s="120">
        <v>103764</v>
      </c>
      <c r="AQ2628" s="120">
        <v>60068</v>
      </c>
      <c r="AR2628" s="120">
        <v>51394</v>
      </c>
      <c r="AS2628" s="120">
        <v>59970</v>
      </c>
      <c r="AT2628" s="121">
        <v>1.04</v>
      </c>
      <c r="AU2628" s="121">
        <v>1.04</v>
      </c>
      <c r="AV2628" s="121">
        <v>1.04</v>
      </c>
      <c r="AW2628" s="121">
        <v>1.04</v>
      </c>
      <c r="AX2628" s="121">
        <v>1.04</v>
      </c>
      <c r="AY2628" s="121">
        <v>1.04</v>
      </c>
      <c r="AZ2628" s="121">
        <v>1.04</v>
      </c>
      <c r="BA2628" s="121">
        <v>1.04</v>
      </c>
      <c r="BB2628" s="121">
        <v>1.04</v>
      </c>
      <c r="BC2628" s="121">
        <v>1.04</v>
      </c>
      <c r="BD2628" s="121">
        <v>1.04</v>
      </c>
      <c r="BE2628" s="121">
        <v>1.04</v>
      </c>
      <c r="BF2628" s="120">
        <v>747139</v>
      </c>
      <c r="BG2628" s="120">
        <v>591844</v>
      </c>
      <c r="BH2628" s="120">
        <v>580327</v>
      </c>
      <c r="BI2628" s="120">
        <v>298039</v>
      </c>
      <c r="BJ2628" s="120">
        <v>240189</v>
      </c>
      <c r="BK2628" s="120">
        <v>557847</v>
      </c>
      <c r="BL2628" s="120">
        <v>598496</v>
      </c>
      <c r="BM2628" s="120">
        <v>561548</v>
      </c>
      <c r="BN2628" s="120">
        <v>557657</v>
      </c>
      <c r="BO2628" s="120">
        <v>392419</v>
      </c>
      <c r="BP2628" s="120">
        <v>371479</v>
      </c>
      <c r="BQ2628" s="120">
        <v>440076</v>
      </c>
      <c r="BR2628" s="120">
        <v>85339</v>
      </c>
      <c r="BS2628" s="120">
        <v>67603</v>
      </c>
      <c r="BT2628" s="120">
        <v>68230</v>
      </c>
      <c r="BU2628" s="120">
        <v>46593</v>
      </c>
      <c r="BV2628" s="120">
        <v>46204</v>
      </c>
      <c r="BW2628" s="120">
        <v>105036</v>
      </c>
      <c r="BX2628" s="120">
        <v>110745</v>
      </c>
      <c r="BY2628" s="120">
        <v>102145</v>
      </c>
      <c r="BZ2628" s="120">
        <v>107915</v>
      </c>
      <c r="CA2628" s="120">
        <v>62471</v>
      </c>
      <c r="CB2628" s="120">
        <v>53450</v>
      </c>
      <c r="CC2628" s="120">
        <v>62369</v>
      </c>
      <c r="CD2628" s="120">
        <v>15822.974</v>
      </c>
      <c r="CE2628" s="120">
        <v>12535.205</v>
      </c>
      <c r="CF2628" s="120">
        <v>12599.492</v>
      </c>
      <c r="CG2628" s="120">
        <v>8733.7790000000005</v>
      </c>
      <c r="CH2628" s="120">
        <v>8733.4519999999993</v>
      </c>
      <c r="CI2628" s="120">
        <v>19822.744999999999</v>
      </c>
      <c r="CJ2628" s="120">
        <v>20934.271000000001</v>
      </c>
      <c r="CK2628" s="120">
        <v>19135.686000000002</v>
      </c>
      <c r="CL2628" s="120">
        <v>20343.172999999999</v>
      </c>
      <c r="CM2628" s="120">
        <v>11633.745999999999</v>
      </c>
      <c r="CN2628" s="120">
        <v>9960.2860000000001</v>
      </c>
      <c r="CO2628" s="120">
        <v>11839.422</v>
      </c>
      <c r="CP2628" s="120">
        <v>5708712</v>
      </c>
      <c r="CQ2628" s="120">
        <v>882788</v>
      </c>
      <c r="CR2628" s="120">
        <v>5937060</v>
      </c>
      <c r="CS2628" s="120">
        <v>918100</v>
      </c>
      <c r="CT2628" s="120">
        <v>172094.23</v>
      </c>
      <c r="CU2628" s="118">
        <v>2023</v>
      </c>
    </row>
    <row r="2629" spans="1:99" ht="51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 s="118">
        <v>54004</v>
      </c>
      <c r="D2629" s="119" t="s">
        <v>216</v>
      </c>
      <c r="E2629" s="118" t="s">
        <v>27522</v>
      </c>
      <c r="F2629" s="119" t="s">
        <v>8901</v>
      </c>
      <c r="G2629" s="119" t="s">
        <v>8900</v>
      </c>
      <c r="H2629" s="118">
        <v>17610</v>
      </c>
      <c r="I2629" s="119" t="s">
        <v>56</v>
      </c>
      <c r="J2629" s="119" t="s">
        <v>27530</v>
      </c>
      <c r="K2629" s="119" t="s">
        <v>27570</v>
      </c>
      <c r="L2629" s="119" t="s">
        <v>210</v>
      </c>
      <c r="M2629" s="118">
        <v>322122</v>
      </c>
      <c r="N2629" s="118">
        <v>7</v>
      </c>
      <c r="O2629" s="119" t="s">
        <v>27529</v>
      </c>
      <c r="P2629" s="119" t="s">
        <v>266</v>
      </c>
      <c r="Q2629" s="119" t="s">
        <v>218</v>
      </c>
      <c r="R2629" s="119" t="s">
        <v>218</v>
      </c>
      <c r="S2629" s="119" t="s">
        <v>10013</v>
      </c>
      <c r="T2629" s="119" t="s">
        <v>210</v>
      </c>
      <c r="U2629" s="119" t="s">
        <v>29917</v>
      </c>
      <c r="V2629" s="120">
        <v>0</v>
      </c>
      <c r="W2629" s="120">
        <v>0</v>
      </c>
      <c r="X2629" s="120">
        <v>0</v>
      </c>
      <c r="Y2629" s="120">
        <v>0</v>
      </c>
      <c r="Z2629" s="120">
        <v>0</v>
      </c>
      <c r="AA2629" s="120">
        <v>0</v>
      </c>
      <c r="AB2629" s="120">
        <v>0</v>
      </c>
      <c r="AC2629" s="120">
        <v>0</v>
      </c>
      <c r="AD2629" s="120">
        <v>0</v>
      </c>
      <c r="AE2629" s="120">
        <v>0</v>
      </c>
      <c r="AF2629" s="120">
        <v>0</v>
      </c>
      <c r="AG2629" s="120">
        <v>0</v>
      </c>
      <c r="AH2629" s="120">
        <v>0</v>
      </c>
      <c r="AI2629" s="120">
        <v>0</v>
      </c>
      <c r="AJ2629" s="120">
        <v>0</v>
      </c>
      <c r="AK2629" s="120">
        <v>0</v>
      </c>
      <c r="AL2629" s="120">
        <v>0</v>
      </c>
      <c r="AM2629" s="120">
        <v>0</v>
      </c>
      <c r="AN2629" s="120">
        <v>0</v>
      </c>
      <c r="AO2629" s="120">
        <v>0</v>
      </c>
      <c r="AP2629" s="120">
        <v>0</v>
      </c>
      <c r="AQ2629" s="120">
        <v>0</v>
      </c>
      <c r="AR2629" s="120">
        <v>0</v>
      </c>
      <c r="AS2629" s="120">
        <v>0</v>
      </c>
      <c r="AT2629" s="121">
        <v>0</v>
      </c>
      <c r="AU2629" s="121">
        <v>0</v>
      </c>
      <c r="AV2629" s="121">
        <v>0</v>
      </c>
      <c r="AW2629" s="121">
        <v>0</v>
      </c>
      <c r="AX2629" s="121">
        <v>0</v>
      </c>
      <c r="AY2629" s="121">
        <v>0</v>
      </c>
      <c r="AZ2629" s="121">
        <v>0</v>
      </c>
      <c r="BA2629" s="121">
        <v>0</v>
      </c>
      <c r="BB2629" s="121">
        <v>0</v>
      </c>
      <c r="BC2629" s="121">
        <v>0</v>
      </c>
      <c r="BD2629" s="121">
        <v>0</v>
      </c>
      <c r="BE2629" s="121">
        <v>0</v>
      </c>
      <c r="BF2629" s="120">
        <v>0</v>
      </c>
      <c r="BG2629" s="120">
        <v>0</v>
      </c>
      <c r="BH2629" s="120">
        <v>0</v>
      </c>
      <c r="BI2629" s="120">
        <v>0</v>
      </c>
      <c r="BJ2629" s="120">
        <v>0</v>
      </c>
      <c r="BK2629" s="120">
        <v>0</v>
      </c>
      <c r="BL2629" s="120">
        <v>0</v>
      </c>
      <c r="BM2629" s="120">
        <v>0</v>
      </c>
      <c r="BN2629" s="120">
        <v>0</v>
      </c>
      <c r="BO2629" s="120">
        <v>0</v>
      </c>
      <c r="BP2629" s="120">
        <v>0</v>
      </c>
      <c r="BQ2629" s="120">
        <v>0</v>
      </c>
      <c r="BR2629" s="120">
        <v>0</v>
      </c>
      <c r="BS2629" s="120">
        <v>0</v>
      </c>
      <c r="BT2629" s="120">
        <v>0</v>
      </c>
      <c r="BU2629" s="120">
        <v>0</v>
      </c>
      <c r="BV2629" s="120">
        <v>0</v>
      </c>
      <c r="BW2629" s="120">
        <v>0</v>
      </c>
      <c r="BX2629" s="120">
        <v>0</v>
      </c>
      <c r="BY2629" s="120">
        <v>0</v>
      </c>
      <c r="BZ2629" s="120">
        <v>0</v>
      </c>
      <c r="CA2629" s="120">
        <v>0</v>
      </c>
      <c r="CB2629" s="120">
        <v>0</v>
      </c>
      <c r="CC2629" s="120">
        <v>0</v>
      </c>
      <c r="CD2629" s="120">
        <v>0</v>
      </c>
      <c r="CE2629" s="120">
        <v>0</v>
      </c>
      <c r="CF2629" s="120">
        <v>0</v>
      </c>
      <c r="CG2629" s="120">
        <v>0</v>
      </c>
      <c r="CH2629" s="120">
        <v>0</v>
      </c>
      <c r="CI2629" s="120">
        <v>0</v>
      </c>
      <c r="CJ2629" s="120">
        <v>0</v>
      </c>
      <c r="CK2629" s="120">
        <v>0</v>
      </c>
      <c r="CL2629" s="120">
        <v>0</v>
      </c>
      <c r="CM2629" s="120">
        <v>0</v>
      </c>
      <c r="CN2629" s="120">
        <v>0</v>
      </c>
      <c r="CO2629" s="120">
        <v>0</v>
      </c>
      <c r="CP2629" s="120">
        <v>0</v>
      </c>
      <c r="CQ2629" s="120">
        <v>0</v>
      </c>
      <c r="CR2629" s="120">
        <v>0</v>
      </c>
      <c r="CS2629" s="120">
        <v>0</v>
      </c>
      <c r="CT2629" s="120">
        <v>0</v>
      </c>
      <c r="CU2629" s="118">
        <v>2023</v>
      </c>
    </row>
    <row r="2630" spans="1:99" ht="51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 s="118">
        <v>54004</v>
      </c>
      <c r="D2630" s="119" t="s">
        <v>216</v>
      </c>
      <c r="E2630" s="118" t="s">
        <v>27522</v>
      </c>
      <c r="F2630" s="119" t="s">
        <v>8901</v>
      </c>
      <c r="G2630" s="119" t="s">
        <v>8900</v>
      </c>
      <c r="H2630" s="118">
        <v>17610</v>
      </c>
      <c r="I2630" s="119" t="s">
        <v>56</v>
      </c>
      <c r="J2630" s="119" t="s">
        <v>27530</v>
      </c>
      <c r="K2630" s="119" t="s">
        <v>27570</v>
      </c>
      <c r="L2630" s="119" t="s">
        <v>210</v>
      </c>
      <c r="M2630" s="118">
        <v>322122</v>
      </c>
      <c r="N2630" s="118">
        <v>7</v>
      </c>
      <c r="O2630" s="119" t="s">
        <v>27529</v>
      </c>
      <c r="P2630" s="119" t="s">
        <v>266</v>
      </c>
      <c r="Q2630" s="119" t="s">
        <v>242</v>
      </c>
      <c r="R2630" s="119" t="s">
        <v>242</v>
      </c>
      <c r="S2630" s="119" t="s">
        <v>10013</v>
      </c>
      <c r="T2630" s="119" t="s">
        <v>210</v>
      </c>
      <c r="U2630" s="119" t="s">
        <v>29915</v>
      </c>
      <c r="V2630" s="120">
        <v>2448</v>
      </c>
      <c r="W2630" s="120">
        <v>62411</v>
      </c>
      <c r="X2630" s="120">
        <v>3733</v>
      </c>
      <c r="Y2630" s="120">
        <v>114382</v>
      </c>
      <c r="Z2630" s="120">
        <v>45221</v>
      </c>
      <c r="AA2630" s="120">
        <v>35665</v>
      </c>
      <c r="AB2630" s="120">
        <v>78746</v>
      </c>
      <c r="AC2630" s="120">
        <v>56438</v>
      </c>
      <c r="AD2630" s="120">
        <v>36437</v>
      </c>
      <c r="AE2630" s="120">
        <v>1708</v>
      </c>
      <c r="AF2630" s="120">
        <v>95633</v>
      </c>
      <c r="AG2630" s="120">
        <v>41871</v>
      </c>
      <c r="AH2630" s="120">
        <v>658</v>
      </c>
      <c r="AI2630" s="120">
        <v>18187</v>
      </c>
      <c r="AJ2630" s="120">
        <v>1021</v>
      </c>
      <c r="AK2630" s="120">
        <v>31836</v>
      </c>
      <c r="AL2630" s="120">
        <v>14046</v>
      </c>
      <c r="AM2630" s="120">
        <v>10428</v>
      </c>
      <c r="AN2630" s="120">
        <v>28313</v>
      </c>
      <c r="AO2630" s="120">
        <v>18605</v>
      </c>
      <c r="AP2630" s="120">
        <v>10437</v>
      </c>
      <c r="AQ2630" s="120">
        <v>397</v>
      </c>
      <c r="AR2630" s="120">
        <v>27136</v>
      </c>
      <c r="AS2630" s="120">
        <v>11468</v>
      </c>
      <c r="AT2630" s="121">
        <v>1.0309999999999999</v>
      </c>
      <c r="AU2630" s="121">
        <v>1.0289999999999999</v>
      </c>
      <c r="AV2630" s="121">
        <v>1.026</v>
      </c>
      <c r="AW2630" s="121">
        <v>1.03</v>
      </c>
      <c r="AX2630" s="121">
        <v>1.032</v>
      </c>
      <c r="AY2630" s="121">
        <v>1.032</v>
      </c>
      <c r="AZ2630" s="121">
        <v>1.032</v>
      </c>
      <c r="BA2630" s="121">
        <v>1.032</v>
      </c>
      <c r="BB2630" s="121">
        <v>1.03</v>
      </c>
      <c r="BC2630" s="121">
        <v>1.0309999999999999</v>
      </c>
      <c r="BD2630" s="121">
        <v>1.0329999999999999</v>
      </c>
      <c r="BE2630" s="121">
        <v>1.034</v>
      </c>
      <c r="BF2630" s="120">
        <v>2524</v>
      </c>
      <c r="BG2630" s="120">
        <v>64221</v>
      </c>
      <c r="BH2630" s="120">
        <v>3830</v>
      </c>
      <c r="BI2630" s="120">
        <v>117813</v>
      </c>
      <c r="BJ2630" s="120">
        <v>46668</v>
      </c>
      <c r="BK2630" s="120">
        <v>36806</v>
      </c>
      <c r="BL2630" s="120">
        <v>81266</v>
      </c>
      <c r="BM2630" s="120">
        <v>58244</v>
      </c>
      <c r="BN2630" s="120">
        <v>37530</v>
      </c>
      <c r="BO2630" s="120">
        <v>1761</v>
      </c>
      <c r="BP2630" s="120">
        <v>98789</v>
      </c>
      <c r="BQ2630" s="120">
        <v>43295</v>
      </c>
      <c r="BR2630" s="120">
        <v>678</v>
      </c>
      <c r="BS2630" s="120">
        <v>18714</v>
      </c>
      <c r="BT2630" s="120">
        <v>1048</v>
      </c>
      <c r="BU2630" s="120">
        <v>32791</v>
      </c>
      <c r="BV2630" s="120">
        <v>14495</v>
      </c>
      <c r="BW2630" s="120">
        <v>10762</v>
      </c>
      <c r="BX2630" s="120">
        <v>29219</v>
      </c>
      <c r="BY2630" s="120">
        <v>19200</v>
      </c>
      <c r="BZ2630" s="120">
        <v>10750</v>
      </c>
      <c r="CA2630" s="120">
        <v>409</v>
      </c>
      <c r="CB2630" s="120">
        <v>28031</v>
      </c>
      <c r="CC2630" s="120">
        <v>11858</v>
      </c>
      <c r="CD2630" s="120">
        <v>165.62</v>
      </c>
      <c r="CE2630" s="120">
        <v>4568.76</v>
      </c>
      <c r="CF2630" s="120">
        <v>255.78</v>
      </c>
      <c r="CG2630" s="120">
        <v>8005.62</v>
      </c>
      <c r="CH2630" s="120">
        <v>3538.78</v>
      </c>
      <c r="CI2630" s="120">
        <v>2627.38</v>
      </c>
      <c r="CJ2630" s="120">
        <v>7133.42</v>
      </c>
      <c r="CK2630" s="120">
        <v>4687.34</v>
      </c>
      <c r="CL2630" s="120">
        <v>2624.44</v>
      </c>
      <c r="CM2630" s="120">
        <v>99.96</v>
      </c>
      <c r="CN2630" s="120">
        <v>6843.34</v>
      </c>
      <c r="CO2630" s="120">
        <v>2894.92</v>
      </c>
      <c r="CP2630" s="120">
        <v>574693</v>
      </c>
      <c r="CQ2630" s="120">
        <v>172532</v>
      </c>
      <c r="CR2630" s="120">
        <v>592747</v>
      </c>
      <c r="CS2630" s="120">
        <v>177955</v>
      </c>
      <c r="CT2630" s="120">
        <v>43445.36</v>
      </c>
      <c r="CU2630" s="118">
        <v>2023</v>
      </c>
    </row>
    <row r="2631" spans="1:99" ht="51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 s="118">
        <v>54004</v>
      </c>
      <c r="D2631" s="119" t="s">
        <v>216</v>
      </c>
      <c r="E2631" s="118" t="s">
        <v>27522</v>
      </c>
      <c r="F2631" s="119" t="s">
        <v>8901</v>
      </c>
      <c r="G2631" s="119" t="s">
        <v>8900</v>
      </c>
      <c r="H2631" s="118">
        <v>17610</v>
      </c>
      <c r="I2631" s="119" t="s">
        <v>56</v>
      </c>
      <c r="J2631" s="119" t="s">
        <v>27530</v>
      </c>
      <c r="K2631" s="119" t="s">
        <v>27570</v>
      </c>
      <c r="L2631" s="119" t="s">
        <v>210</v>
      </c>
      <c r="M2631" s="118">
        <v>322122</v>
      </c>
      <c r="N2631" s="118">
        <v>7</v>
      </c>
      <c r="O2631" s="119" t="s">
        <v>27529</v>
      </c>
      <c r="P2631" s="119" t="s">
        <v>241</v>
      </c>
      <c r="Q2631" s="119" t="s">
        <v>246</v>
      </c>
      <c r="R2631" s="119" t="s">
        <v>27536</v>
      </c>
      <c r="S2631" s="119" t="s">
        <v>10013</v>
      </c>
      <c r="T2631" s="119" t="s">
        <v>210</v>
      </c>
      <c r="U2631" s="119" t="s">
        <v>29916</v>
      </c>
      <c r="V2631" s="120">
        <v>0</v>
      </c>
      <c r="W2631" s="120">
        <v>0</v>
      </c>
      <c r="X2631" s="120">
        <v>0</v>
      </c>
      <c r="Y2631" s="120">
        <v>0</v>
      </c>
      <c r="Z2631" s="120">
        <v>0</v>
      </c>
      <c r="AA2631" s="120">
        <v>0</v>
      </c>
      <c r="AB2631" s="120">
        <v>0</v>
      </c>
      <c r="AC2631" s="120">
        <v>0</v>
      </c>
      <c r="AD2631" s="120">
        <v>0</v>
      </c>
      <c r="AE2631" s="120">
        <v>0</v>
      </c>
      <c r="AF2631" s="120">
        <v>0</v>
      </c>
      <c r="AG2631" s="120">
        <v>0</v>
      </c>
      <c r="AH2631" s="120">
        <v>0</v>
      </c>
      <c r="AI2631" s="120">
        <v>0</v>
      </c>
      <c r="AJ2631" s="120">
        <v>0</v>
      </c>
      <c r="AK2631" s="120">
        <v>0</v>
      </c>
      <c r="AL2631" s="120">
        <v>0</v>
      </c>
      <c r="AM2631" s="120">
        <v>0</v>
      </c>
      <c r="AN2631" s="120">
        <v>0</v>
      </c>
      <c r="AO2631" s="120">
        <v>0</v>
      </c>
      <c r="AP2631" s="120">
        <v>0</v>
      </c>
      <c r="AQ2631" s="120">
        <v>0</v>
      </c>
      <c r="AR2631" s="120">
        <v>0</v>
      </c>
      <c r="AS2631" s="120">
        <v>0</v>
      </c>
      <c r="AT2631" s="121">
        <v>0</v>
      </c>
      <c r="AU2631" s="121">
        <v>0</v>
      </c>
      <c r="AV2631" s="121">
        <v>0</v>
      </c>
      <c r="AW2631" s="121">
        <v>0</v>
      </c>
      <c r="AX2631" s="121">
        <v>0</v>
      </c>
      <c r="AY2631" s="121">
        <v>0</v>
      </c>
      <c r="AZ2631" s="121">
        <v>0</v>
      </c>
      <c r="BA2631" s="121">
        <v>0</v>
      </c>
      <c r="BB2631" s="121">
        <v>0</v>
      </c>
      <c r="BC2631" s="121">
        <v>0</v>
      </c>
      <c r="BD2631" s="121">
        <v>0</v>
      </c>
      <c r="BE2631" s="121">
        <v>0</v>
      </c>
      <c r="BF2631" s="120">
        <v>0</v>
      </c>
      <c r="BG2631" s="120">
        <v>0</v>
      </c>
      <c r="BH2631" s="120">
        <v>0</v>
      </c>
      <c r="BI2631" s="120">
        <v>0</v>
      </c>
      <c r="BJ2631" s="120">
        <v>0</v>
      </c>
      <c r="BK2631" s="120">
        <v>0</v>
      </c>
      <c r="BL2631" s="120">
        <v>0</v>
      </c>
      <c r="BM2631" s="120">
        <v>0</v>
      </c>
      <c r="BN2631" s="120">
        <v>0</v>
      </c>
      <c r="BO2631" s="120">
        <v>0</v>
      </c>
      <c r="BP2631" s="120">
        <v>0</v>
      </c>
      <c r="BQ2631" s="120">
        <v>0</v>
      </c>
      <c r="BR2631" s="120">
        <v>0</v>
      </c>
      <c r="BS2631" s="120">
        <v>0</v>
      </c>
      <c r="BT2631" s="120">
        <v>0</v>
      </c>
      <c r="BU2631" s="120">
        <v>0</v>
      </c>
      <c r="BV2631" s="120">
        <v>0</v>
      </c>
      <c r="BW2631" s="120">
        <v>0</v>
      </c>
      <c r="BX2631" s="120">
        <v>0</v>
      </c>
      <c r="BY2631" s="120">
        <v>0</v>
      </c>
      <c r="BZ2631" s="120">
        <v>0</v>
      </c>
      <c r="CA2631" s="120">
        <v>0</v>
      </c>
      <c r="CB2631" s="120">
        <v>0</v>
      </c>
      <c r="CC2631" s="120">
        <v>0</v>
      </c>
      <c r="CD2631" s="120">
        <v>0</v>
      </c>
      <c r="CE2631" s="120">
        <v>0</v>
      </c>
      <c r="CF2631" s="120">
        <v>0</v>
      </c>
      <c r="CG2631" s="120">
        <v>0</v>
      </c>
      <c r="CH2631" s="120">
        <v>0</v>
      </c>
      <c r="CI2631" s="120">
        <v>0</v>
      </c>
      <c r="CJ2631" s="120">
        <v>0</v>
      </c>
      <c r="CK2631" s="120">
        <v>0</v>
      </c>
      <c r="CL2631" s="120">
        <v>0</v>
      </c>
      <c r="CM2631" s="120">
        <v>0</v>
      </c>
      <c r="CN2631" s="120">
        <v>0</v>
      </c>
      <c r="CO2631" s="120">
        <v>0</v>
      </c>
      <c r="CP2631" s="120">
        <v>0</v>
      </c>
      <c r="CQ2631" s="120">
        <v>0</v>
      </c>
      <c r="CR2631" s="120">
        <v>0</v>
      </c>
      <c r="CS2631" s="120">
        <v>0</v>
      </c>
      <c r="CT2631" s="120">
        <v>0</v>
      </c>
      <c r="CU2631" s="118">
        <v>2023</v>
      </c>
    </row>
    <row r="2632" spans="1:99" ht="51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 s="118">
        <v>54004</v>
      </c>
      <c r="D2632" s="119" t="s">
        <v>216</v>
      </c>
      <c r="E2632" s="118" t="s">
        <v>27522</v>
      </c>
      <c r="F2632" s="119" t="s">
        <v>8901</v>
      </c>
      <c r="G2632" s="119" t="s">
        <v>8900</v>
      </c>
      <c r="H2632" s="118">
        <v>17610</v>
      </c>
      <c r="I2632" s="119" t="s">
        <v>56</v>
      </c>
      <c r="J2632" s="119" t="s">
        <v>27530</v>
      </c>
      <c r="K2632" s="119" t="s">
        <v>27570</v>
      </c>
      <c r="L2632" s="119" t="s">
        <v>210</v>
      </c>
      <c r="M2632" s="118">
        <v>322122</v>
      </c>
      <c r="N2632" s="118">
        <v>7</v>
      </c>
      <c r="O2632" s="119" t="s">
        <v>27529</v>
      </c>
      <c r="P2632" s="119" t="s">
        <v>241</v>
      </c>
      <c r="Q2632" s="119" t="s">
        <v>242</v>
      </c>
      <c r="R2632" s="119" t="s">
        <v>242</v>
      </c>
      <c r="S2632" s="119" t="s">
        <v>10013</v>
      </c>
      <c r="T2632" s="119" t="s">
        <v>210</v>
      </c>
      <c r="U2632" s="119" t="s">
        <v>29915</v>
      </c>
      <c r="V2632" s="120">
        <v>4350</v>
      </c>
      <c r="W2632" s="120">
        <v>6996</v>
      </c>
      <c r="X2632" s="120">
        <v>1700</v>
      </c>
      <c r="Y2632" s="120">
        <v>29253</v>
      </c>
      <c r="Z2632" s="120">
        <v>10996</v>
      </c>
      <c r="AA2632" s="120">
        <v>16726</v>
      </c>
      <c r="AB2632" s="120">
        <v>14040</v>
      </c>
      <c r="AC2632" s="120">
        <v>11191</v>
      </c>
      <c r="AD2632" s="120">
        <v>7847</v>
      </c>
      <c r="AE2632" s="120">
        <v>1778</v>
      </c>
      <c r="AF2632" s="120">
        <v>19489</v>
      </c>
      <c r="AG2632" s="120">
        <v>4154</v>
      </c>
      <c r="AH2632" s="120">
        <v>607</v>
      </c>
      <c r="AI2632" s="120">
        <v>1209</v>
      </c>
      <c r="AJ2632" s="120">
        <v>257</v>
      </c>
      <c r="AK2632" s="120">
        <v>3797</v>
      </c>
      <c r="AL2632" s="120">
        <v>1501</v>
      </c>
      <c r="AM2632" s="120">
        <v>2492</v>
      </c>
      <c r="AN2632" s="120">
        <v>2257</v>
      </c>
      <c r="AO2632" s="120">
        <v>1794</v>
      </c>
      <c r="AP2632" s="120">
        <v>1308</v>
      </c>
      <c r="AQ2632" s="120">
        <v>266</v>
      </c>
      <c r="AR2632" s="120">
        <v>2562</v>
      </c>
      <c r="AS2632" s="120">
        <v>594</v>
      </c>
      <c r="AT2632" s="121">
        <v>1.0309999999999999</v>
      </c>
      <c r="AU2632" s="121">
        <v>1.0289999999999999</v>
      </c>
      <c r="AV2632" s="121">
        <v>1.026</v>
      </c>
      <c r="AW2632" s="121">
        <v>1.03</v>
      </c>
      <c r="AX2632" s="121">
        <v>1.032</v>
      </c>
      <c r="AY2632" s="121">
        <v>1.032</v>
      </c>
      <c r="AZ2632" s="121">
        <v>1.032</v>
      </c>
      <c r="BA2632" s="121">
        <v>1.032</v>
      </c>
      <c r="BB2632" s="121">
        <v>1.03</v>
      </c>
      <c r="BC2632" s="121">
        <v>1.0309999999999999</v>
      </c>
      <c r="BD2632" s="121">
        <v>1.0329999999999999</v>
      </c>
      <c r="BE2632" s="121">
        <v>1.034</v>
      </c>
      <c r="BF2632" s="120">
        <v>4485</v>
      </c>
      <c r="BG2632" s="120">
        <v>7199</v>
      </c>
      <c r="BH2632" s="120">
        <v>1744</v>
      </c>
      <c r="BI2632" s="120">
        <v>30131</v>
      </c>
      <c r="BJ2632" s="120">
        <v>11348</v>
      </c>
      <c r="BK2632" s="120">
        <v>17261</v>
      </c>
      <c r="BL2632" s="120">
        <v>14489</v>
      </c>
      <c r="BM2632" s="120">
        <v>11549</v>
      </c>
      <c r="BN2632" s="120">
        <v>8082</v>
      </c>
      <c r="BO2632" s="120">
        <v>1833</v>
      </c>
      <c r="BP2632" s="120">
        <v>20132</v>
      </c>
      <c r="BQ2632" s="120">
        <v>4295</v>
      </c>
      <c r="BR2632" s="120">
        <v>626</v>
      </c>
      <c r="BS2632" s="120">
        <v>1244</v>
      </c>
      <c r="BT2632" s="120">
        <v>264</v>
      </c>
      <c r="BU2632" s="120">
        <v>3911</v>
      </c>
      <c r="BV2632" s="120">
        <v>1549</v>
      </c>
      <c r="BW2632" s="120">
        <v>2572</v>
      </c>
      <c r="BX2632" s="120">
        <v>2329</v>
      </c>
      <c r="BY2632" s="120">
        <v>1851</v>
      </c>
      <c r="BZ2632" s="120">
        <v>1347</v>
      </c>
      <c r="CA2632" s="120">
        <v>274</v>
      </c>
      <c r="CB2632" s="120">
        <v>2647</v>
      </c>
      <c r="CC2632" s="120">
        <v>614</v>
      </c>
      <c r="CD2632" s="120">
        <v>126.614</v>
      </c>
      <c r="CE2632" s="120">
        <v>230.29499999999999</v>
      </c>
      <c r="CF2632" s="120">
        <v>47.514000000000003</v>
      </c>
      <c r="CG2632" s="120">
        <v>634.98299999999995</v>
      </c>
      <c r="CH2632" s="120">
        <v>276.70100000000002</v>
      </c>
      <c r="CI2632" s="120">
        <v>507.37900000000002</v>
      </c>
      <c r="CJ2632" s="120">
        <v>440.95100000000002</v>
      </c>
      <c r="CK2632" s="120">
        <v>371.48899999999998</v>
      </c>
      <c r="CL2632" s="120">
        <v>263.21300000000002</v>
      </c>
      <c r="CM2632" s="120">
        <v>53.619</v>
      </c>
      <c r="CN2632" s="120">
        <v>482.90499999999997</v>
      </c>
      <c r="CO2632" s="120">
        <v>115.803</v>
      </c>
      <c r="CP2632" s="120">
        <v>128520</v>
      </c>
      <c r="CQ2632" s="120">
        <v>18644</v>
      </c>
      <c r="CR2632" s="120">
        <v>132548</v>
      </c>
      <c r="CS2632" s="120">
        <v>19228</v>
      </c>
      <c r="CT2632" s="120">
        <v>3551.4659999999999</v>
      </c>
      <c r="CU2632" s="118">
        <v>2023</v>
      </c>
    </row>
    <row r="2633" spans="1:99" ht="51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 s="118">
        <v>54004</v>
      </c>
      <c r="D2633" s="119" t="s">
        <v>216</v>
      </c>
      <c r="E2633" s="118" t="s">
        <v>27522</v>
      </c>
      <c r="F2633" s="119" t="s">
        <v>8901</v>
      </c>
      <c r="G2633" s="119" t="s">
        <v>8900</v>
      </c>
      <c r="H2633" s="118">
        <v>17610</v>
      </c>
      <c r="I2633" s="119" t="s">
        <v>56</v>
      </c>
      <c r="J2633" s="119" t="s">
        <v>27530</v>
      </c>
      <c r="K2633" s="119" t="s">
        <v>27570</v>
      </c>
      <c r="L2633" s="119" t="s">
        <v>210</v>
      </c>
      <c r="M2633" s="118">
        <v>322122</v>
      </c>
      <c r="N2633" s="118">
        <v>7</v>
      </c>
      <c r="O2633" s="119" t="s">
        <v>27529</v>
      </c>
      <c r="P2633" s="119" t="s">
        <v>241</v>
      </c>
      <c r="Q2633" s="119" t="s">
        <v>1854</v>
      </c>
      <c r="R2633" s="119" t="s">
        <v>27539</v>
      </c>
      <c r="S2633" s="119" t="s">
        <v>10013</v>
      </c>
      <c r="T2633" s="119" t="s">
        <v>210</v>
      </c>
      <c r="U2633" s="119" t="s">
        <v>29916</v>
      </c>
      <c r="V2633" s="120">
        <v>4704</v>
      </c>
      <c r="W2633" s="120">
        <v>3430</v>
      </c>
      <c r="X2633" s="120">
        <v>5250</v>
      </c>
      <c r="Y2633" s="120">
        <v>2926</v>
      </c>
      <c r="Z2633" s="120">
        <v>4397</v>
      </c>
      <c r="AA2633" s="120">
        <v>4319</v>
      </c>
      <c r="AB2633" s="120">
        <v>3551</v>
      </c>
      <c r="AC2633" s="120">
        <v>4241</v>
      </c>
      <c r="AD2633" s="120">
        <v>4005</v>
      </c>
      <c r="AE2633" s="120">
        <v>4490</v>
      </c>
      <c r="AF2633" s="120">
        <v>3355</v>
      </c>
      <c r="AG2633" s="120">
        <v>4513</v>
      </c>
      <c r="AH2633" s="120">
        <v>657</v>
      </c>
      <c r="AI2633" s="120">
        <v>592</v>
      </c>
      <c r="AJ2633" s="120">
        <v>795</v>
      </c>
      <c r="AK2633" s="120">
        <v>380</v>
      </c>
      <c r="AL2633" s="120">
        <v>600</v>
      </c>
      <c r="AM2633" s="120">
        <v>644</v>
      </c>
      <c r="AN2633" s="120">
        <v>571</v>
      </c>
      <c r="AO2633" s="120">
        <v>680</v>
      </c>
      <c r="AP2633" s="120">
        <v>667</v>
      </c>
      <c r="AQ2633" s="120">
        <v>672</v>
      </c>
      <c r="AR2633" s="120">
        <v>441</v>
      </c>
      <c r="AS2633" s="120">
        <v>646</v>
      </c>
      <c r="AT2633" s="121">
        <v>5.44</v>
      </c>
      <c r="AU2633" s="121">
        <v>5.7839999999999998</v>
      </c>
      <c r="AV2633" s="121">
        <v>5.3</v>
      </c>
      <c r="AW2633" s="121">
        <v>6.22</v>
      </c>
      <c r="AX2633" s="121">
        <v>7.1059999999999999</v>
      </c>
      <c r="AY2633" s="121">
        <v>5.64</v>
      </c>
      <c r="AZ2633" s="121">
        <v>6.94</v>
      </c>
      <c r="BA2633" s="121">
        <v>6.1059999999999999</v>
      </c>
      <c r="BB2633" s="121">
        <v>5.16</v>
      </c>
      <c r="BC2633" s="121">
        <v>6.54</v>
      </c>
      <c r="BD2633" s="121">
        <v>5.85</v>
      </c>
      <c r="BE2633" s="121">
        <v>5.05</v>
      </c>
      <c r="BF2633" s="120">
        <v>25590</v>
      </c>
      <c r="BG2633" s="120">
        <v>19839</v>
      </c>
      <c r="BH2633" s="120">
        <v>27825</v>
      </c>
      <c r="BI2633" s="120">
        <v>18200</v>
      </c>
      <c r="BJ2633" s="120">
        <v>31245</v>
      </c>
      <c r="BK2633" s="120">
        <v>24359</v>
      </c>
      <c r="BL2633" s="120">
        <v>24644</v>
      </c>
      <c r="BM2633" s="120">
        <v>25896</v>
      </c>
      <c r="BN2633" s="120">
        <v>20666</v>
      </c>
      <c r="BO2633" s="120">
        <v>29365</v>
      </c>
      <c r="BP2633" s="120">
        <v>19627</v>
      </c>
      <c r="BQ2633" s="120">
        <v>22791</v>
      </c>
      <c r="BR2633" s="120">
        <v>3572</v>
      </c>
      <c r="BS2633" s="120">
        <v>3427</v>
      </c>
      <c r="BT2633" s="120">
        <v>4212</v>
      </c>
      <c r="BU2633" s="120">
        <v>2363</v>
      </c>
      <c r="BV2633" s="120">
        <v>4264</v>
      </c>
      <c r="BW2633" s="120">
        <v>3630</v>
      </c>
      <c r="BX2633" s="120">
        <v>3961</v>
      </c>
      <c r="BY2633" s="120">
        <v>4151</v>
      </c>
      <c r="BZ2633" s="120">
        <v>3443</v>
      </c>
      <c r="CA2633" s="120">
        <v>4392</v>
      </c>
      <c r="CB2633" s="120">
        <v>2580</v>
      </c>
      <c r="CC2633" s="120">
        <v>3261</v>
      </c>
      <c r="CD2633" s="120">
        <v>722.43899999999996</v>
      </c>
      <c r="CE2633" s="120">
        <v>634.66099999999994</v>
      </c>
      <c r="CF2633" s="120">
        <v>757.99</v>
      </c>
      <c r="CG2633" s="120">
        <v>383.548</v>
      </c>
      <c r="CH2633" s="120">
        <v>761.86400000000003</v>
      </c>
      <c r="CI2633" s="120">
        <v>716.01599999999996</v>
      </c>
      <c r="CJ2633" s="120">
        <v>749.98699999999997</v>
      </c>
      <c r="CK2633" s="120">
        <v>832.95600000000002</v>
      </c>
      <c r="CL2633" s="120">
        <v>673.00599999999997</v>
      </c>
      <c r="CM2633" s="120">
        <v>858.91899999999998</v>
      </c>
      <c r="CN2633" s="120">
        <v>470.78199999999998</v>
      </c>
      <c r="CO2633" s="120">
        <v>614.452</v>
      </c>
      <c r="CP2633" s="120">
        <v>49181</v>
      </c>
      <c r="CQ2633" s="120">
        <v>7345</v>
      </c>
      <c r="CR2633" s="120">
        <v>290047</v>
      </c>
      <c r="CS2633" s="120">
        <v>43256</v>
      </c>
      <c r="CT2633" s="120">
        <v>8176.62</v>
      </c>
      <c r="CU2633" s="118">
        <v>2023</v>
      </c>
    </row>
    <row r="2634" spans="1:99" ht="51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 s="118">
        <v>54004</v>
      </c>
      <c r="D2634" s="119" t="s">
        <v>216</v>
      </c>
      <c r="E2634" s="118" t="s">
        <v>27522</v>
      </c>
      <c r="F2634" s="119" t="s">
        <v>8901</v>
      </c>
      <c r="G2634" s="119" t="s">
        <v>8900</v>
      </c>
      <c r="H2634" s="118">
        <v>17610</v>
      </c>
      <c r="I2634" s="119" t="s">
        <v>56</v>
      </c>
      <c r="J2634" s="119" t="s">
        <v>27530</v>
      </c>
      <c r="K2634" s="119" t="s">
        <v>27570</v>
      </c>
      <c r="L2634" s="119" t="s">
        <v>210</v>
      </c>
      <c r="M2634" s="118">
        <v>322122</v>
      </c>
      <c r="N2634" s="118">
        <v>7</v>
      </c>
      <c r="O2634" s="119" t="s">
        <v>27529</v>
      </c>
      <c r="P2634" s="119" t="s">
        <v>241</v>
      </c>
      <c r="Q2634" s="119" t="s">
        <v>6795</v>
      </c>
      <c r="R2634" s="119" t="s">
        <v>27539</v>
      </c>
      <c r="S2634" s="119" t="s">
        <v>10013</v>
      </c>
      <c r="T2634" s="119" t="s">
        <v>210</v>
      </c>
      <c r="U2634" s="119" t="s">
        <v>29916</v>
      </c>
      <c r="V2634" s="120">
        <v>0</v>
      </c>
      <c r="W2634" s="120">
        <v>0</v>
      </c>
      <c r="X2634" s="120">
        <v>0</v>
      </c>
      <c r="Y2634" s="120">
        <v>0</v>
      </c>
      <c r="Z2634" s="120">
        <v>0</v>
      </c>
      <c r="AA2634" s="120">
        <v>0</v>
      </c>
      <c r="AB2634" s="120">
        <v>0</v>
      </c>
      <c r="AC2634" s="120">
        <v>0</v>
      </c>
      <c r="AD2634" s="120">
        <v>0</v>
      </c>
      <c r="AE2634" s="120">
        <v>0</v>
      </c>
      <c r="AF2634" s="120">
        <v>0</v>
      </c>
      <c r="AG2634" s="120">
        <v>0</v>
      </c>
      <c r="AH2634" s="120">
        <v>0</v>
      </c>
      <c r="AI2634" s="120">
        <v>0</v>
      </c>
      <c r="AJ2634" s="120">
        <v>0</v>
      </c>
      <c r="AK2634" s="120">
        <v>0</v>
      </c>
      <c r="AL2634" s="120">
        <v>0</v>
      </c>
      <c r="AM2634" s="120">
        <v>0</v>
      </c>
      <c r="AN2634" s="120">
        <v>0</v>
      </c>
      <c r="AO2634" s="120">
        <v>0</v>
      </c>
      <c r="AP2634" s="120">
        <v>0</v>
      </c>
      <c r="AQ2634" s="120">
        <v>0</v>
      </c>
      <c r="AR2634" s="120">
        <v>0</v>
      </c>
      <c r="AS2634" s="120">
        <v>0</v>
      </c>
      <c r="AT2634" s="121">
        <v>0</v>
      </c>
      <c r="AU2634" s="121">
        <v>0</v>
      </c>
      <c r="AV2634" s="121">
        <v>0</v>
      </c>
      <c r="AW2634" s="121">
        <v>0</v>
      </c>
      <c r="AX2634" s="121">
        <v>0</v>
      </c>
      <c r="AY2634" s="121">
        <v>0</v>
      </c>
      <c r="AZ2634" s="121">
        <v>0</v>
      </c>
      <c r="BA2634" s="121">
        <v>0</v>
      </c>
      <c r="BB2634" s="121">
        <v>0</v>
      </c>
      <c r="BC2634" s="121">
        <v>0</v>
      </c>
      <c r="BD2634" s="121">
        <v>0</v>
      </c>
      <c r="BE2634" s="121">
        <v>0</v>
      </c>
      <c r="BF2634" s="120">
        <v>0</v>
      </c>
      <c r="BG2634" s="120">
        <v>0</v>
      </c>
      <c r="BH2634" s="120">
        <v>0</v>
      </c>
      <c r="BI2634" s="120">
        <v>0</v>
      </c>
      <c r="BJ2634" s="120">
        <v>0</v>
      </c>
      <c r="BK2634" s="120">
        <v>0</v>
      </c>
      <c r="BL2634" s="120">
        <v>0</v>
      </c>
      <c r="BM2634" s="120">
        <v>0</v>
      </c>
      <c r="BN2634" s="120">
        <v>0</v>
      </c>
      <c r="BO2634" s="120">
        <v>0</v>
      </c>
      <c r="BP2634" s="120">
        <v>0</v>
      </c>
      <c r="BQ2634" s="120">
        <v>0</v>
      </c>
      <c r="BR2634" s="120">
        <v>0</v>
      </c>
      <c r="BS2634" s="120">
        <v>0</v>
      </c>
      <c r="BT2634" s="120">
        <v>0</v>
      </c>
      <c r="BU2634" s="120">
        <v>0</v>
      </c>
      <c r="BV2634" s="120">
        <v>0</v>
      </c>
      <c r="BW2634" s="120">
        <v>0</v>
      </c>
      <c r="BX2634" s="120">
        <v>0</v>
      </c>
      <c r="BY2634" s="120">
        <v>0</v>
      </c>
      <c r="BZ2634" s="120">
        <v>0</v>
      </c>
      <c r="CA2634" s="120">
        <v>0</v>
      </c>
      <c r="CB2634" s="120">
        <v>0</v>
      </c>
      <c r="CC2634" s="120">
        <v>0</v>
      </c>
      <c r="CD2634" s="120">
        <v>0</v>
      </c>
      <c r="CE2634" s="120">
        <v>0</v>
      </c>
      <c r="CF2634" s="120">
        <v>0</v>
      </c>
      <c r="CG2634" s="120">
        <v>0</v>
      </c>
      <c r="CH2634" s="120">
        <v>0</v>
      </c>
      <c r="CI2634" s="120">
        <v>0</v>
      </c>
      <c r="CJ2634" s="120">
        <v>0</v>
      </c>
      <c r="CK2634" s="120">
        <v>0</v>
      </c>
      <c r="CL2634" s="120">
        <v>0</v>
      </c>
      <c r="CM2634" s="120">
        <v>0</v>
      </c>
      <c r="CN2634" s="120">
        <v>0</v>
      </c>
      <c r="CO2634" s="120">
        <v>0</v>
      </c>
      <c r="CP2634" s="120">
        <v>0</v>
      </c>
      <c r="CQ2634" s="120">
        <v>0</v>
      </c>
      <c r="CR2634" s="120">
        <v>0</v>
      </c>
      <c r="CS2634" s="120">
        <v>0</v>
      </c>
      <c r="CT2634" s="120">
        <v>0</v>
      </c>
      <c r="CU2634" s="118">
        <v>2023</v>
      </c>
    </row>
    <row r="2635" spans="1:99" ht="51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 s="118">
        <v>54004</v>
      </c>
      <c r="D2635" s="119" t="s">
        <v>216</v>
      </c>
      <c r="E2635" s="118" t="s">
        <v>27522</v>
      </c>
      <c r="F2635" s="119" t="s">
        <v>8901</v>
      </c>
      <c r="G2635" s="119" t="s">
        <v>8900</v>
      </c>
      <c r="H2635" s="118">
        <v>17610</v>
      </c>
      <c r="I2635" s="119" t="s">
        <v>56</v>
      </c>
      <c r="J2635" s="119" t="s">
        <v>27530</v>
      </c>
      <c r="K2635" s="119" t="s">
        <v>27570</v>
      </c>
      <c r="L2635" s="119" t="s">
        <v>210</v>
      </c>
      <c r="M2635" s="118">
        <v>322122</v>
      </c>
      <c r="N2635" s="118">
        <v>7</v>
      </c>
      <c r="O2635" s="119" t="s">
        <v>27529</v>
      </c>
      <c r="P2635" s="119" t="s">
        <v>241</v>
      </c>
      <c r="Q2635" s="119" t="s">
        <v>2697</v>
      </c>
      <c r="R2635" s="119" t="s">
        <v>1614</v>
      </c>
      <c r="S2635" s="119" t="s">
        <v>10013</v>
      </c>
      <c r="T2635" s="119" t="s">
        <v>210</v>
      </c>
      <c r="U2635" s="119" t="s">
        <v>29916</v>
      </c>
      <c r="V2635" s="120">
        <v>6035</v>
      </c>
      <c r="W2635" s="120">
        <v>4538</v>
      </c>
      <c r="X2635" s="120">
        <v>7315</v>
      </c>
      <c r="Y2635" s="120">
        <v>4872</v>
      </c>
      <c r="Z2635" s="120">
        <v>5210</v>
      </c>
      <c r="AA2635" s="120">
        <v>6579</v>
      </c>
      <c r="AB2635" s="120">
        <v>5179</v>
      </c>
      <c r="AC2635" s="120">
        <v>7216</v>
      </c>
      <c r="AD2635" s="120">
        <v>6553</v>
      </c>
      <c r="AE2635" s="120">
        <v>7284</v>
      </c>
      <c r="AF2635" s="120">
        <v>4997</v>
      </c>
      <c r="AG2635" s="120">
        <v>6937</v>
      </c>
      <c r="AH2635" s="120">
        <v>842</v>
      </c>
      <c r="AI2635" s="120">
        <v>784</v>
      </c>
      <c r="AJ2635" s="120">
        <v>1107</v>
      </c>
      <c r="AK2635" s="120">
        <v>632</v>
      </c>
      <c r="AL2635" s="120">
        <v>711</v>
      </c>
      <c r="AM2635" s="120">
        <v>980</v>
      </c>
      <c r="AN2635" s="120">
        <v>832</v>
      </c>
      <c r="AO2635" s="120">
        <v>1157</v>
      </c>
      <c r="AP2635" s="120">
        <v>1092</v>
      </c>
      <c r="AQ2635" s="120">
        <v>1090</v>
      </c>
      <c r="AR2635" s="120">
        <v>657</v>
      </c>
      <c r="AS2635" s="120">
        <v>992</v>
      </c>
      <c r="AT2635" s="121">
        <v>30</v>
      </c>
      <c r="AU2635" s="121">
        <v>31.66</v>
      </c>
      <c r="AV2635" s="121">
        <v>31.2</v>
      </c>
      <c r="AW2635" s="121">
        <v>32.450000000000003</v>
      </c>
      <c r="AX2635" s="121">
        <v>31.06</v>
      </c>
      <c r="AY2635" s="121">
        <v>30.9</v>
      </c>
      <c r="AZ2635" s="121">
        <v>29.9</v>
      </c>
      <c r="BA2635" s="121">
        <v>30.065999999999999</v>
      </c>
      <c r="BB2635" s="121">
        <v>28.931999999999999</v>
      </c>
      <c r="BC2635" s="121">
        <v>30</v>
      </c>
      <c r="BD2635" s="121">
        <v>31.6</v>
      </c>
      <c r="BE2635" s="121">
        <v>28.7</v>
      </c>
      <c r="BF2635" s="120">
        <v>181050</v>
      </c>
      <c r="BG2635" s="120">
        <v>143673</v>
      </c>
      <c r="BH2635" s="120">
        <v>228228</v>
      </c>
      <c r="BI2635" s="120">
        <v>158096</v>
      </c>
      <c r="BJ2635" s="120">
        <v>161823</v>
      </c>
      <c r="BK2635" s="120">
        <v>203291</v>
      </c>
      <c r="BL2635" s="120">
        <v>154852</v>
      </c>
      <c r="BM2635" s="120">
        <v>216956</v>
      </c>
      <c r="BN2635" s="120">
        <v>189591</v>
      </c>
      <c r="BO2635" s="120">
        <v>218520</v>
      </c>
      <c r="BP2635" s="120">
        <v>157905</v>
      </c>
      <c r="BQ2635" s="120">
        <v>199092</v>
      </c>
      <c r="BR2635" s="120">
        <v>25272</v>
      </c>
      <c r="BS2635" s="120">
        <v>24818</v>
      </c>
      <c r="BT2635" s="120">
        <v>34551</v>
      </c>
      <c r="BU2635" s="120">
        <v>20524</v>
      </c>
      <c r="BV2635" s="120">
        <v>22085</v>
      </c>
      <c r="BW2635" s="120">
        <v>30294</v>
      </c>
      <c r="BX2635" s="120">
        <v>24891</v>
      </c>
      <c r="BY2635" s="120">
        <v>34780</v>
      </c>
      <c r="BZ2635" s="120">
        <v>31591</v>
      </c>
      <c r="CA2635" s="120">
        <v>32685</v>
      </c>
      <c r="CB2635" s="120">
        <v>20760</v>
      </c>
      <c r="CC2635" s="120">
        <v>28483</v>
      </c>
      <c r="CD2635" s="120">
        <v>5111.3239999999996</v>
      </c>
      <c r="CE2635" s="120">
        <v>4596.1549999999997</v>
      </c>
      <c r="CF2635" s="120">
        <v>6217.2309999999998</v>
      </c>
      <c r="CG2635" s="120">
        <v>3331.7820000000002</v>
      </c>
      <c r="CH2635" s="120">
        <v>3945.799</v>
      </c>
      <c r="CI2635" s="120">
        <v>5975.5649999999996</v>
      </c>
      <c r="CJ2635" s="120">
        <v>4712.6009999999997</v>
      </c>
      <c r="CK2635" s="120">
        <v>6978.6180000000004</v>
      </c>
      <c r="CL2635" s="120">
        <v>6174.2650000000003</v>
      </c>
      <c r="CM2635" s="120">
        <v>6391.7420000000002</v>
      </c>
      <c r="CN2635" s="120">
        <v>3787.6350000000002</v>
      </c>
      <c r="CO2635" s="120">
        <v>5367.6549999999997</v>
      </c>
      <c r="CP2635" s="120">
        <v>72715</v>
      </c>
      <c r="CQ2635" s="120">
        <v>10876</v>
      </c>
      <c r="CR2635" s="120">
        <v>2213077</v>
      </c>
      <c r="CS2635" s="120">
        <v>330734</v>
      </c>
      <c r="CT2635" s="120">
        <v>62590.372000000003</v>
      </c>
      <c r="CU2635" s="118">
        <v>2023</v>
      </c>
    </row>
    <row r="2636" spans="1:99" ht="51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 s="118">
        <v>54004</v>
      </c>
      <c r="D2636" s="119" t="s">
        <v>216</v>
      </c>
      <c r="E2636" s="118" t="s">
        <v>27522</v>
      </c>
      <c r="F2636" s="119" t="s">
        <v>8901</v>
      </c>
      <c r="G2636" s="119" t="s">
        <v>8900</v>
      </c>
      <c r="H2636" s="118">
        <v>17610</v>
      </c>
      <c r="I2636" s="119" t="s">
        <v>56</v>
      </c>
      <c r="J2636" s="119" t="s">
        <v>27530</v>
      </c>
      <c r="K2636" s="119" t="s">
        <v>27570</v>
      </c>
      <c r="L2636" s="119" t="s">
        <v>210</v>
      </c>
      <c r="M2636" s="118">
        <v>322122</v>
      </c>
      <c r="N2636" s="118">
        <v>7</v>
      </c>
      <c r="O2636" s="119" t="s">
        <v>27529</v>
      </c>
      <c r="P2636" s="119" t="s">
        <v>241</v>
      </c>
      <c r="Q2636" s="119" t="s">
        <v>393</v>
      </c>
      <c r="R2636" s="119" t="s">
        <v>27531</v>
      </c>
      <c r="S2636" s="119" t="s">
        <v>10013</v>
      </c>
      <c r="T2636" s="119" t="s">
        <v>210</v>
      </c>
      <c r="U2636" s="119" t="s">
        <v>29916</v>
      </c>
      <c r="V2636" s="120">
        <v>25793</v>
      </c>
      <c r="W2636" s="120">
        <v>15068</v>
      </c>
      <c r="X2636" s="120">
        <v>19236</v>
      </c>
      <c r="Y2636" s="120">
        <v>12317</v>
      </c>
      <c r="Z2636" s="120">
        <v>17032</v>
      </c>
      <c r="AA2636" s="120">
        <v>22534</v>
      </c>
      <c r="AB2636" s="120">
        <v>21442</v>
      </c>
      <c r="AC2636" s="120">
        <v>24572</v>
      </c>
      <c r="AD2636" s="120">
        <v>19916</v>
      </c>
      <c r="AE2636" s="120">
        <v>24714</v>
      </c>
      <c r="AF2636" s="120">
        <v>22920</v>
      </c>
      <c r="AG2636" s="120">
        <v>23273</v>
      </c>
      <c r="AH2636" s="120">
        <v>3600</v>
      </c>
      <c r="AI2636" s="120">
        <v>2603</v>
      </c>
      <c r="AJ2636" s="120">
        <v>2912</v>
      </c>
      <c r="AK2636" s="120">
        <v>1599</v>
      </c>
      <c r="AL2636" s="120">
        <v>2325</v>
      </c>
      <c r="AM2636" s="120">
        <v>3358</v>
      </c>
      <c r="AN2636" s="120">
        <v>3447</v>
      </c>
      <c r="AO2636" s="120">
        <v>3939</v>
      </c>
      <c r="AP2636" s="120">
        <v>3318</v>
      </c>
      <c r="AQ2636" s="120">
        <v>3697</v>
      </c>
      <c r="AR2636" s="120">
        <v>3013</v>
      </c>
      <c r="AS2636" s="120">
        <v>3330</v>
      </c>
      <c r="AT2636" s="121">
        <v>15.07</v>
      </c>
      <c r="AU2636" s="121">
        <v>10.246</v>
      </c>
      <c r="AV2636" s="121">
        <v>11.545999999999999</v>
      </c>
      <c r="AW2636" s="121">
        <v>10.1</v>
      </c>
      <c r="AX2636" s="121">
        <v>8.8000000000000007</v>
      </c>
      <c r="AY2636" s="121">
        <v>10.07</v>
      </c>
      <c r="AZ2636" s="121">
        <v>9.6199999999999992</v>
      </c>
      <c r="BA2636" s="121">
        <v>10.114000000000001</v>
      </c>
      <c r="BB2636" s="121">
        <v>10.186</v>
      </c>
      <c r="BC2636" s="121">
        <v>11.26</v>
      </c>
      <c r="BD2636" s="121">
        <v>10.4</v>
      </c>
      <c r="BE2636" s="121">
        <v>9.91</v>
      </c>
      <c r="BF2636" s="120">
        <v>388701</v>
      </c>
      <c r="BG2636" s="120">
        <v>154387</v>
      </c>
      <c r="BH2636" s="120">
        <v>222099</v>
      </c>
      <c r="BI2636" s="120">
        <v>124402</v>
      </c>
      <c r="BJ2636" s="120">
        <v>149882</v>
      </c>
      <c r="BK2636" s="120">
        <v>226917</v>
      </c>
      <c r="BL2636" s="120">
        <v>206272</v>
      </c>
      <c r="BM2636" s="120">
        <v>248521</v>
      </c>
      <c r="BN2636" s="120">
        <v>202864</v>
      </c>
      <c r="BO2636" s="120">
        <v>278280</v>
      </c>
      <c r="BP2636" s="120">
        <v>238368</v>
      </c>
      <c r="BQ2636" s="120">
        <v>230635</v>
      </c>
      <c r="BR2636" s="120">
        <v>54257</v>
      </c>
      <c r="BS2636" s="120">
        <v>26669</v>
      </c>
      <c r="BT2636" s="120">
        <v>33624</v>
      </c>
      <c r="BU2636" s="120">
        <v>16149</v>
      </c>
      <c r="BV2636" s="120">
        <v>20456</v>
      </c>
      <c r="BW2636" s="120">
        <v>33815</v>
      </c>
      <c r="BX2636" s="120">
        <v>33157</v>
      </c>
      <c r="BY2636" s="120">
        <v>39840</v>
      </c>
      <c r="BZ2636" s="120">
        <v>33802</v>
      </c>
      <c r="CA2636" s="120">
        <v>41623</v>
      </c>
      <c r="CB2636" s="120">
        <v>31339</v>
      </c>
      <c r="CC2636" s="120">
        <v>32996</v>
      </c>
      <c r="CD2636" s="120">
        <v>10973.623</v>
      </c>
      <c r="CE2636" s="120">
        <v>4938.8890000000001</v>
      </c>
      <c r="CF2636" s="120">
        <v>6050.2650000000003</v>
      </c>
      <c r="CG2636" s="120">
        <v>2621.6869999999999</v>
      </c>
      <c r="CH2636" s="120">
        <v>3654.636</v>
      </c>
      <c r="CI2636" s="120">
        <v>6670.04</v>
      </c>
      <c r="CJ2636" s="120">
        <v>6277.4610000000002</v>
      </c>
      <c r="CK2636" s="120">
        <v>7993.9369999999999</v>
      </c>
      <c r="CL2636" s="120">
        <v>6606.5159999999996</v>
      </c>
      <c r="CM2636" s="120">
        <v>8139.72</v>
      </c>
      <c r="CN2636" s="120">
        <v>5717.6779999999999</v>
      </c>
      <c r="CO2636" s="120">
        <v>6218.09</v>
      </c>
      <c r="CP2636" s="120">
        <v>248817</v>
      </c>
      <c r="CQ2636" s="120">
        <v>37141</v>
      </c>
      <c r="CR2636" s="120">
        <v>2671328</v>
      </c>
      <c r="CS2636" s="120">
        <v>397727</v>
      </c>
      <c r="CT2636" s="120">
        <v>75862.542000000001</v>
      </c>
      <c r="CU2636" s="118">
        <v>2023</v>
      </c>
    </row>
    <row r="2637" spans="1:99" ht="51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 s="118">
        <v>54044</v>
      </c>
      <c r="D2637" s="119" t="s">
        <v>216</v>
      </c>
      <c r="E2637" s="118" t="s">
        <v>27522</v>
      </c>
      <c r="F2637" s="119" t="s">
        <v>8918</v>
      </c>
      <c r="G2637" s="119" t="s">
        <v>8917</v>
      </c>
      <c r="H2637" s="118">
        <v>19528</v>
      </c>
      <c r="I2637" s="119" t="s">
        <v>60</v>
      </c>
      <c r="J2637" s="119" t="s">
        <v>27525</v>
      </c>
      <c r="K2637" s="119" t="s">
        <v>27568</v>
      </c>
      <c r="L2637" s="119" t="s">
        <v>210</v>
      </c>
      <c r="M2637" s="118">
        <v>611</v>
      </c>
      <c r="N2637" s="118">
        <v>5</v>
      </c>
      <c r="O2637" s="119" t="s">
        <v>27537</v>
      </c>
      <c r="P2637" s="119" t="s">
        <v>266</v>
      </c>
      <c r="Q2637" s="119" t="s">
        <v>242</v>
      </c>
      <c r="R2637" s="119" t="s">
        <v>242</v>
      </c>
      <c r="S2637" s="119" t="s">
        <v>1587</v>
      </c>
      <c r="T2637" s="119" t="s">
        <v>210</v>
      </c>
      <c r="U2637" s="119" t="s">
        <v>29915</v>
      </c>
      <c r="V2637" s="120">
        <v>100219</v>
      </c>
      <c r="W2637" s="120">
        <v>92252</v>
      </c>
      <c r="X2637" s="120">
        <v>95551</v>
      </c>
      <c r="Y2637" s="120">
        <v>96433</v>
      </c>
      <c r="Z2637" s="120">
        <v>97111</v>
      </c>
      <c r="AA2637" s="120">
        <v>93753</v>
      </c>
      <c r="AB2637" s="120">
        <v>89502</v>
      </c>
      <c r="AC2637" s="120">
        <v>77016</v>
      </c>
      <c r="AD2637" s="120">
        <v>83768</v>
      </c>
      <c r="AE2637" s="120">
        <v>96656</v>
      </c>
      <c r="AF2637" s="120">
        <v>90818</v>
      </c>
      <c r="AG2637" s="120">
        <v>96459</v>
      </c>
      <c r="AH2637" s="120">
        <v>48409</v>
      </c>
      <c r="AI2637" s="120">
        <v>42670</v>
      </c>
      <c r="AJ2637" s="120">
        <v>43405</v>
      </c>
      <c r="AK2637" s="120">
        <v>39774</v>
      </c>
      <c r="AL2637" s="120">
        <v>40034</v>
      </c>
      <c r="AM2637" s="120">
        <v>38670</v>
      </c>
      <c r="AN2637" s="120">
        <v>36604</v>
      </c>
      <c r="AO2637" s="120">
        <v>33771</v>
      </c>
      <c r="AP2637" s="120">
        <v>35030</v>
      </c>
      <c r="AQ2637" s="120">
        <v>39143</v>
      </c>
      <c r="AR2637" s="120">
        <v>37973</v>
      </c>
      <c r="AS2637" s="120">
        <v>41352</v>
      </c>
      <c r="AT2637" s="121">
        <v>1.05</v>
      </c>
      <c r="AU2637" s="121">
        <v>1.05</v>
      </c>
      <c r="AV2637" s="121">
        <v>1.05</v>
      </c>
      <c r="AW2637" s="121">
        <v>1.05</v>
      </c>
      <c r="AX2637" s="121">
        <v>1.05</v>
      </c>
      <c r="AY2637" s="121">
        <v>1.05</v>
      </c>
      <c r="AZ2637" s="121">
        <v>1.05</v>
      </c>
      <c r="BA2637" s="121">
        <v>1.05</v>
      </c>
      <c r="BB2637" s="121">
        <v>1.05</v>
      </c>
      <c r="BC2637" s="121">
        <v>1.05</v>
      </c>
      <c r="BD2637" s="121">
        <v>1.05</v>
      </c>
      <c r="BE2637" s="121">
        <v>1.05</v>
      </c>
      <c r="BF2637" s="120">
        <v>105230</v>
      </c>
      <c r="BG2637" s="120">
        <v>96865</v>
      </c>
      <c r="BH2637" s="120">
        <v>100329</v>
      </c>
      <c r="BI2637" s="120">
        <v>101255</v>
      </c>
      <c r="BJ2637" s="120">
        <v>101967</v>
      </c>
      <c r="BK2637" s="120">
        <v>98441</v>
      </c>
      <c r="BL2637" s="120">
        <v>93977</v>
      </c>
      <c r="BM2637" s="120">
        <v>80867</v>
      </c>
      <c r="BN2637" s="120">
        <v>87956</v>
      </c>
      <c r="BO2637" s="120">
        <v>101489</v>
      </c>
      <c r="BP2637" s="120">
        <v>95359</v>
      </c>
      <c r="BQ2637" s="120">
        <v>101282</v>
      </c>
      <c r="BR2637" s="120">
        <v>50829</v>
      </c>
      <c r="BS2637" s="120">
        <v>44804</v>
      </c>
      <c r="BT2637" s="120">
        <v>45575</v>
      </c>
      <c r="BU2637" s="120">
        <v>41763</v>
      </c>
      <c r="BV2637" s="120">
        <v>42036</v>
      </c>
      <c r="BW2637" s="120">
        <v>40603</v>
      </c>
      <c r="BX2637" s="120">
        <v>38434</v>
      </c>
      <c r="BY2637" s="120">
        <v>35460</v>
      </c>
      <c r="BZ2637" s="120">
        <v>36781</v>
      </c>
      <c r="CA2637" s="120">
        <v>41100</v>
      </c>
      <c r="CB2637" s="120">
        <v>39872</v>
      </c>
      <c r="CC2637" s="120">
        <v>43420</v>
      </c>
      <c r="CD2637" s="120">
        <v>10219.44</v>
      </c>
      <c r="CE2637" s="120">
        <v>9008.16</v>
      </c>
      <c r="CF2637" s="120">
        <v>9163</v>
      </c>
      <c r="CG2637" s="120">
        <v>8396.64</v>
      </c>
      <c r="CH2637" s="120">
        <v>8451.52</v>
      </c>
      <c r="CI2637" s="120">
        <v>8163.4</v>
      </c>
      <c r="CJ2637" s="120">
        <v>7727.3</v>
      </c>
      <c r="CK2637" s="120">
        <v>7129.5</v>
      </c>
      <c r="CL2637" s="120">
        <v>7395.08</v>
      </c>
      <c r="CM2637" s="120">
        <v>8263.36</v>
      </c>
      <c r="CN2637" s="120">
        <v>8016.4</v>
      </c>
      <c r="CO2637" s="120">
        <v>8729.84</v>
      </c>
      <c r="CP2637" s="120">
        <v>1109538</v>
      </c>
      <c r="CQ2637" s="120">
        <v>476835</v>
      </c>
      <c r="CR2637" s="120">
        <v>1165017</v>
      </c>
      <c r="CS2637" s="120">
        <v>500677</v>
      </c>
      <c r="CT2637" s="120">
        <v>100663.64</v>
      </c>
      <c r="CU2637" s="118">
        <v>2023</v>
      </c>
    </row>
    <row r="2638" spans="1:99" ht="51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 s="118">
        <v>54044</v>
      </c>
      <c r="D2638" s="119" t="s">
        <v>216</v>
      </c>
      <c r="E2638" s="118" t="s">
        <v>27522</v>
      </c>
      <c r="F2638" s="119" t="s">
        <v>8918</v>
      </c>
      <c r="G2638" s="119" t="s">
        <v>8917</v>
      </c>
      <c r="H2638" s="118">
        <v>19528</v>
      </c>
      <c r="I2638" s="119" t="s">
        <v>60</v>
      </c>
      <c r="J2638" s="119" t="s">
        <v>27525</v>
      </c>
      <c r="K2638" s="119" t="s">
        <v>27568</v>
      </c>
      <c r="L2638" s="119" t="s">
        <v>210</v>
      </c>
      <c r="M2638" s="118">
        <v>611</v>
      </c>
      <c r="N2638" s="118">
        <v>5</v>
      </c>
      <c r="O2638" s="119" t="s">
        <v>27537</v>
      </c>
      <c r="P2638" s="119" t="s">
        <v>209</v>
      </c>
      <c r="Q2638" s="119" t="s">
        <v>218</v>
      </c>
      <c r="R2638" s="119" t="s">
        <v>218</v>
      </c>
      <c r="S2638" s="119" t="s">
        <v>1587</v>
      </c>
      <c r="T2638" s="119" t="s">
        <v>210</v>
      </c>
      <c r="U2638" s="119" t="s">
        <v>29917</v>
      </c>
      <c r="V2638" s="120">
        <v>0</v>
      </c>
      <c r="W2638" s="120">
        <v>0</v>
      </c>
      <c r="X2638" s="120">
        <v>0</v>
      </c>
      <c r="Y2638" s="120">
        <v>0</v>
      </c>
      <c r="Z2638" s="120">
        <v>0</v>
      </c>
      <c r="AA2638" s="120">
        <v>0</v>
      </c>
      <c r="AB2638" s="120">
        <v>0</v>
      </c>
      <c r="AC2638" s="120">
        <v>118</v>
      </c>
      <c r="AD2638" s="120">
        <v>9</v>
      </c>
      <c r="AE2638" s="120">
        <v>0</v>
      </c>
      <c r="AF2638" s="120">
        <v>0</v>
      </c>
      <c r="AG2638" s="120">
        <v>0</v>
      </c>
      <c r="AH2638" s="120">
        <v>0</v>
      </c>
      <c r="AI2638" s="120">
        <v>0</v>
      </c>
      <c r="AJ2638" s="120">
        <v>0</v>
      </c>
      <c r="AK2638" s="120">
        <v>0</v>
      </c>
      <c r="AL2638" s="120">
        <v>0</v>
      </c>
      <c r="AM2638" s="120">
        <v>0</v>
      </c>
      <c r="AN2638" s="120">
        <v>0</v>
      </c>
      <c r="AO2638" s="120">
        <v>54</v>
      </c>
      <c r="AP2638" s="120">
        <v>4</v>
      </c>
      <c r="AQ2638" s="120">
        <v>0</v>
      </c>
      <c r="AR2638" s="120">
        <v>0</v>
      </c>
      <c r="AS2638" s="120">
        <v>0</v>
      </c>
      <c r="AT2638" s="121">
        <v>0</v>
      </c>
      <c r="AU2638" s="121">
        <v>0</v>
      </c>
      <c r="AV2638" s="121">
        <v>0</v>
      </c>
      <c r="AW2638" s="121">
        <v>0</v>
      </c>
      <c r="AX2638" s="121">
        <v>0</v>
      </c>
      <c r="AY2638" s="121">
        <v>0</v>
      </c>
      <c r="AZ2638" s="121">
        <v>0</v>
      </c>
      <c r="BA2638" s="121">
        <v>5.96</v>
      </c>
      <c r="BB2638" s="121">
        <v>5.96</v>
      </c>
      <c r="BC2638" s="121">
        <v>0</v>
      </c>
      <c r="BD2638" s="121">
        <v>0</v>
      </c>
      <c r="BE2638" s="121">
        <v>0</v>
      </c>
      <c r="BF2638" s="120">
        <v>0</v>
      </c>
      <c r="BG2638" s="120">
        <v>0</v>
      </c>
      <c r="BH2638" s="120">
        <v>0</v>
      </c>
      <c r="BI2638" s="120">
        <v>0</v>
      </c>
      <c r="BJ2638" s="120">
        <v>0</v>
      </c>
      <c r="BK2638" s="120">
        <v>0</v>
      </c>
      <c r="BL2638" s="120">
        <v>0</v>
      </c>
      <c r="BM2638" s="120">
        <v>703</v>
      </c>
      <c r="BN2638" s="120">
        <v>54</v>
      </c>
      <c r="BO2638" s="120">
        <v>0</v>
      </c>
      <c r="BP2638" s="120">
        <v>0</v>
      </c>
      <c r="BQ2638" s="120">
        <v>0</v>
      </c>
      <c r="BR2638" s="120">
        <v>0</v>
      </c>
      <c r="BS2638" s="120">
        <v>0</v>
      </c>
      <c r="BT2638" s="120">
        <v>0</v>
      </c>
      <c r="BU2638" s="120">
        <v>0</v>
      </c>
      <c r="BV2638" s="120">
        <v>0</v>
      </c>
      <c r="BW2638" s="120">
        <v>0</v>
      </c>
      <c r="BX2638" s="120">
        <v>0</v>
      </c>
      <c r="BY2638" s="120">
        <v>321</v>
      </c>
      <c r="BZ2638" s="120">
        <v>23</v>
      </c>
      <c r="CA2638" s="120">
        <v>0</v>
      </c>
      <c r="CB2638" s="120">
        <v>0</v>
      </c>
      <c r="CC2638" s="120">
        <v>0</v>
      </c>
      <c r="CD2638" s="120">
        <v>0</v>
      </c>
      <c r="CE2638" s="120">
        <v>0</v>
      </c>
      <c r="CF2638" s="120">
        <v>0</v>
      </c>
      <c r="CG2638" s="120">
        <v>0</v>
      </c>
      <c r="CH2638" s="120">
        <v>0</v>
      </c>
      <c r="CI2638" s="120">
        <v>0</v>
      </c>
      <c r="CJ2638" s="120">
        <v>0</v>
      </c>
      <c r="CK2638" s="120">
        <v>64.524000000000001</v>
      </c>
      <c r="CL2638" s="120">
        <v>4.6539999999999999</v>
      </c>
      <c r="CM2638" s="120">
        <v>0</v>
      </c>
      <c r="CN2638" s="120">
        <v>0</v>
      </c>
      <c r="CO2638" s="120">
        <v>0</v>
      </c>
      <c r="CP2638" s="120">
        <v>127</v>
      </c>
      <c r="CQ2638" s="120">
        <v>58</v>
      </c>
      <c r="CR2638" s="120">
        <v>757</v>
      </c>
      <c r="CS2638" s="120">
        <v>344</v>
      </c>
      <c r="CT2638" s="120">
        <v>69.177999999999997</v>
      </c>
      <c r="CU2638" s="118">
        <v>2023</v>
      </c>
    </row>
    <row r="2639" spans="1:99" ht="51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 s="118">
        <v>54044</v>
      </c>
      <c r="D2639" s="119" t="s">
        <v>216</v>
      </c>
      <c r="E2639" s="118" t="s">
        <v>27522</v>
      </c>
      <c r="F2639" s="119" t="s">
        <v>8918</v>
      </c>
      <c r="G2639" s="119" t="s">
        <v>8917</v>
      </c>
      <c r="H2639" s="118">
        <v>19528</v>
      </c>
      <c r="I2639" s="119" t="s">
        <v>60</v>
      </c>
      <c r="J2639" s="119" t="s">
        <v>27525</v>
      </c>
      <c r="K2639" s="119" t="s">
        <v>27568</v>
      </c>
      <c r="L2639" s="119" t="s">
        <v>210</v>
      </c>
      <c r="M2639" s="118">
        <v>611</v>
      </c>
      <c r="N2639" s="118">
        <v>5</v>
      </c>
      <c r="O2639" s="119" t="s">
        <v>27537</v>
      </c>
      <c r="P2639" s="119" t="s">
        <v>209</v>
      </c>
      <c r="Q2639" s="119" t="s">
        <v>242</v>
      </c>
      <c r="R2639" s="119" t="s">
        <v>242</v>
      </c>
      <c r="S2639" s="119" t="s">
        <v>1587</v>
      </c>
      <c r="T2639" s="119" t="s">
        <v>210</v>
      </c>
      <c r="U2639" s="119" t="s">
        <v>29915</v>
      </c>
      <c r="V2639" s="120">
        <v>0</v>
      </c>
      <c r="W2639" s="120">
        <v>0</v>
      </c>
      <c r="X2639" s="120">
        <v>32</v>
      </c>
      <c r="Y2639" s="120">
        <v>364</v>
      </c>
      <c r="Z2639" s="120">
        <v>1131</v>
      </c>
      <c r="AA2639" s="120">
        <v>14485</v>
      </c>
      <c r="AB2639" s="120">
        <v>24120</v>
      </c>
      <c r="AC2639" s="120">
        <v>23908</v>
      </c>
      <c r="AD2639" s="120">
        <v>6425</v>
      </c>
      <c r="AE2639" s="120">
        <v>1700</v>
      </c>
      <c r="AF2639" s="120">
        <v>77</v>
      </c>
      <c r="AG2639" s="120">
        <v>0</v>
      </c>
      <c r="AH2639" s="120">
        <v>0</v>
      </c>
      <c r="AI2639" s="120">
        <v>0</v>
      </c>
      <c r="AJ2639" s="120">
        <v>10</v>
      </c>
      <c r="AK2639" s="120">
        <v>126</v>
      </c>
      <c r="AL2639" s="120">
        <v>469</v>
      </c>
      <c r="AM2639" s="120">
        <v>6271</v>
      </c>
      <c r="AN2639" s="120">
        <v>11244</v>
      </c>
      <c r="AO2639" s="120">
        <v>10910</v>
      </c>
      <c r="AP2639" s="120">
        <v>2772</v>
      </c>
      <c r="AQ2639" s="120">
        <v>724</v>
      </c>
      <c r="AR2639" s="120">
        <v>23</v>
      </c>
      <c r="AS2639" s="120">
        <v>0</v>
      </c>
      <c r="AT2639" s="121">
        <v>0</v>
      </c>
      <c r="AU2639" s="121">
        <v>0</v>
      </c>
      <c r="AV2639" s="121">
        <v>1.05</v>
      </c>
      <c r="AW2639" s="121">
        <v>1.05</v>
      </c>
      <c r="AX2639" s="121">
        <v>1.05</v>
      </c>
      <c r="AY2639" s="121">
        <v>1.05</v>
      </c>
      <c r="AZ2639" s="121">
        <v>1.05</v>
      </c>
      <c r="BA2639" s="121">
        <v>1.05</v>
      </c>
      <c r="BB2639" s="121">
        <v>1.05</v>
      </c>
      <c r="BC2639" s="121">
        <v>1.05</v>
      </c>
      <c r="BD2639" s="121">
        <v>1.05</v>
      </c>
      <c r="BE2639" s="121">
        <v>0</v>
      </c>
      <c r="BF2639" s="120">
        <v>0</v>
      </c>
      <c r="BG2639" s="120">
        <v>0</v>
      </c>
      <c r="BH2639" s="120">
        <v>34</v>
      </c>
      <c r="BI2639" s="120">
        <v>382</v>
      </c>
      <c r="BJ2639" s="120">
        <v>1188</v>
      </c>
      <c r="BK2639" s="120">
        <v>15209</v>
      </c>
      <c r="BL2639" s="120">
        <v>25326</v>
      </c>
      <c r="BM2639" s="120">
        <v>25103</v>
      </c>
      <c r="BN2639" s="120">
        <v>6746</v>
      </c>
      <c r="BO2639" s="120">
        <v>1785</v>
      </c>
      <c r="BP2639" s="120">
        <v>81</v>
      </c>
      <c r="BQ2639" s="120">
        <v>0</v>
      </c>
      <c r="BR2639" s="120">
        <v>0</v>
      </c>
      <c r="BS2639" s="120">
        <v>0</v>
      </c>
      <c r="BT2639" s="120">
        <v>10</v>
      </c>
      <c r="BU2639" s="120">
        <v>132</v>
      </c>
      <c r="BV2639" s="120">
        <v>492</v>
      </c>
      <c r="BW2639" s="120">
        <v>6585</v>
      </c>
      <c r="BX2639" s="120">
        <v>11806</v>
      </c>
      <c r="BY2639" s="120">
        <v>11455</v>
      </c>
      <c r="BZ2639" s="120">
        <v>2911</v>
      </c>
      <c r="CA2639" s="120">
        <v>760</v>
      </c>
      <c r="CB2639" s="120">
        <v>24</v>
      </c>
      <c r="CC2639" s="120">
        <v>0</v>
      </c>
      <c r="CD2639" s="120">
        <v>0</v>
      </c>
      <c r="CE2639" s="120">
        <v>0</v>
      </c>
      <c r="CF2639" s="120">
        <v>1.96</v>
      </c>
      <c r="CG2639" s="120">
        <v>26.46</v>
      </c>
      <c r="CH2639" s="120">
        <v>98.98</v>
      </c>
      <c r="CI2639" s="120">
        <v>1323.98</v>
      </c>
      <c r="CJ2639" s="120">
        <v>2373.56</v>
      </c>
      <c r="CK2639" s="120">
        <v>2303.1559999999999</v>
      </c>
      <c r="CL2639" s="120">
        <v>585.30600000000004</v>
      </c>
      <c r="CM2639" s="120">
        <v>152.88</v>
      </c>
      <c r="CN2639" s="120">
        <v>4.9000000000000004</v>
      </c>
      <c r="CO2639" s="120">
        <v>0</v>
      </c>
      <c r="CP2639" s="120">
        <v>72242</v>
      </c>
      <c r="CQ2639" s="120">
        <v>32549</v>
      </c>
      <c r="CR2639" s="120">
        <v>75854</v>
      </c>
      <c r="CS2639" s="120">
        <v>34175</v>
      </c>
      <c r="CT2639" s="120">
        <v>6871.1819999999998</v>
      </c>
      <c r="CU2639" s="118">
        <v>2023</v>
      </c>
    </row>
    <row r="2640" spans="1:99" ht="39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 s="118">
        <v>54081</v>
      </c>
      <c r="D2640" s="119" t="s">
        <v>216</v>
      </c>
      <c r="E2640" s="118" t="s">
        <v>27522</v>
      </c>
      <c r="F2640" s="119" t="s">
        <v>8929</v>
      </c>
      <c r="G2640" s="119" t="s">
        <v>8928</v>
      </c>
      <c r="H2640" s="118">
        <v>61854</v>
      </c>
      <c r="I2640" s="119" t="s">
        <v>91</v>
      </c>
      <c r="J2640" s="119" t="s">
        <v>27530</v>
      </c>
      <c r="K2640" s="119" t="s">
        <v>27570</v>
      </c>
      <c r="L2640" s="119" t="s">
        <v>210</v>
      </c>
      <c r="M2640" s="118">
        <v>22</v>
      </c>
      <c r="N2640" s="118">
        <v>3</v>
      </c>
      <c r="O2640" s="119" t="s">
        <v>27534</v>
      </c>
      <c r="P2640" s="119" t="s">
        <v>241</v>
      </c>
      <c r="Q2640" s="119" t="s">
        <v>246</v>
      </c>
      <c r="R2640" s="119" t="s">
        <v>27536</v>
      </c>
      <c r="S2640" s="119" t="s">
        <v>1587</v>
      </c>
      <c r="T2640" s="119" t="s">
        <v>210</v>
      </c>
      <c r="U2640" s="119" t="s">
        <v>29916</v>
      </c>
      <c r="V2640" s="120">
        <v>0</v>
      </c>
      <c r="W2640" s="120">
        <v>0</v>
      </c>
      <c r="X2640" s="120">
        <v>0</v>
      </c>
      <c r="Y2640" s="120">
        <v>0</v>
      </c>
      <c r="Z2640" s="120">
        <v>0</v>
      </c>
      <c r="AA2640" s="120">
        <v>0</v>
      </c>
      <c r="AB2640" s="120">
        <v>0</v>
      </c>
      <c r="AC2640" s="120">
        <v>0</v>
      </c>
      <c r="AD2640" s="120">
        <v>0</v>
      </c>
      <c r="AE2640" s="120">
        <v>0</v>
      </c>
      <c r="AF2640" s="120">
        <v>0</v>
      </c>
      <c r="AG2640" s="120">
        <v>0</v>
      </c>
      <c r="AH2640" s="120">
        <v>0</v>
      </c>
      <c r="AI2640" s="120">
        <v>0</v>
      </c>
      <c r="AJ2640" s="120">
        <v>0</v>
      </c>
      <c r="AK2640" s="120">
        <v>0</v>
      </c>
      <c r="AL2640" s="120">
        <v>0</v>
      </c>
      <c r="AM2640" s="120">
        <v>0</v>
      </c>
      <c r="AN2640" s="120">
        <v>0</v>
      </c>
      <c r="AO2640" s="120">
        <v>0</v>
      </c>
      <c r="AP2640" s="120">
        <v>0</v>
      </c>
      <c r="AQ2640" s="120">
        <v>0</v>
      </c>
      <c r="AR2640" s="120">
        <v>0</v>
      </c>
      <c r="AS2640" s="120">
        <v>0</v>
      </c>
      <c r="AT2640" s="121">
        <v>0</v>
      </c>
      <c r="AU2640" s="121">
        <v>0</v>
      </c>
      <c r="AV2640" s="121">
        <v>0</v>
      </c>
      <c r="AW2640" s="121">
        <v>0</v>
      </c>
      <c r="AX2640" s="121">
        <v>0</v>
      </c>
      <c r="AY2640" s="121">
        <v>0</v>
      </c>
      <c r="AZ2640" s="121">
        <v>0</v>
      </c>
      <c r="BA2640" s="121">
        <v>0</v>
      </c>
      <c r="BB2640" s="121">
        <v>0</v>
      </c>
      <c r="BC2640" s="121">
        <v>0</v>
      </c>
      <c r="BD2640" s="121">
        <v>0</v>
      </c>
      <c r="BE2640" s="121">
        <v>0</v>
      </c>
      <c r="BF2640" s="120">
        <v>0</v>
      </c>
      <c r="BG2640" s="120">
        <v>0</v>
      </c>
      <c r="BH2640" s="120">
        <v>0</v>
      </c>
      <c r="BI2640" s="120">
        <v>0</v>
      </c>
      <c r="BJ2640" s="120">
        <v>0</v>
      </c>
      <c r="BK2640" s="120">
        <v>0</v>
      </c>
      <c r="BL2640" s="120">
        <v>0</v>
      </c>
      <c r="BM2640" s="120">
        <v>0</v>
      </c>
      <c r="BN2640" s="120">
        <v>0</v>
      </c>
      <c r="BO2640" s="120">
        <v>0</v>
      </c>
      <c r="BP2640" s="120">
        <v>0</v>
      </c>
      <c r="BQ2640" s="120">
        <v>0</v>
      </c>
      <c r="BR2640" s="120">
        <v>0</v>
      </c>
      <c r="BS2640" s="120">
        <v>0</v>
      </c>
      <c r="BT2640" s="120">
        <v>0</v>
      </c>
      <c r="BU2640" s="120">
        <v>0</v>
      </c>
      <c r="BV2640" s="120">
        <v>0</v>
      </c>
      <c r="BW2640" s="120">
        <v>0</v>
      </c>
      <c r="BX2640" s="120">
        <v>0</v>
      </c>
      <c r="BY2640" s="120">
        <v>0</v>
      </c>
      <c r="BZ2640" s="120">
        <v>0</v>
      </c>
      <c r="CA2640" s="120">
        <v>0</v>
      </c>
      <c r="CB2640" s="120">
        <v>0</v>
      </c>
      <c r="CC2640" s="120">
        <v>0</v>
      </c>
      <c r="CD2640" s="120">
        <v>0</v>
      </c>
      <c r="CE2640" s="120">
        <v>0</v>
      </c>
      <c r="CF2640" s="120">
        <v>0</v>
      </c>
      <c r="CG2640" s="120">
        <v>0</v>
      </c>
      <c r="CH2640" s="120">
        <v>0</v>
      </c>
      <c r="CI2640" s="120">
        <v>0</v>
      </c>
      <c r="CJ2640" s="120">
        <v>0</v>
      </c>
      <c r="CK2640" s="120">
        <v>0</v>
      </c>
      <c r="CL2640" s="120">
        <v>0</v>
      </c>
      <c r="CM2640" s="120">
        <v>0</v>
      </c>
      <c r="CN2640" s="120">
        <v>0</v>
      </c>
      <c r="CO2640" s="120">
        <v>0</v>
      </c>
      <c r="CP2640" s="120">
        <v>0</v>
      </c>
      <c r="CQ2640" s="120">
        <v>0</v>
      </c>
      <c r="CR2640" s="120">
        <v>0</v>
      </c>
      <c r="CS2640" s="120">
        <v>0</v>
      </c>
      <c r="CT2640" s="120">
        <v>0</v>
      </c>
      <c r="CU2640" s="118">
        <v>2023</v>
      </c>
    </row>
    <row r="2641" spans="1:99" ht="39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 s="118">
        <v>54081</v>
      </c>
      <c r="D2641" s="119" t="s">
        <v>216</v>
      </c>
      <c r="E2641" s="118" t="s">
        <v>27522</v>
      </c>
      <c r="F2641" s="119" t="s">
        <v>8929</v>
      </c>
      <c r="G2641" s="119" t="s">
        <v>8928</v>
      </c>
      <c r="H2641" s="118">
        <v>61854</v>
      </c>
      <c r="I2641" s="119" t="s">
        <v>91</v>
      </c>
      <c r="J2641" s="119" t="s">
        <v>27530</v>
      </c>
      <c r="K2641" s="119" t="s">
        <v>27570</v>
      </c>
      <c r="L2641" s="119" t="s">
        <v>210</v>
      </c>
      <c r="M2641" s="118">
        <v>22</v>
      </c>
      <c r="N2641" s="118">
        <v>3</v>
      </c>
      <c r="O2641" s="119" t="s">
        <v>27534</v>
      </c>
      <c r="P2641" s="119" t="s">
        <v>241</v>
      </c>
      <c r="Q2641" s="119" t="s">
        <v>242</v>
      </c>
      <c r="R2641" s="119" t="s">
        <v>242</v>
      </c>
      <c r="S2641" s="119" t="s">
        <v>1587</v>
      </c>
      <c r="T2641" s="119" t="s">
        <v>210</v>
      </c>
      <c r="U2641" s="119" t="s">
        <v>29915</v>
      </c>
      <c r="V2641" s="120">
        <v>488370</v>
      </c>
      <c r="W2641" s="120">
        <v>517230</v>
      </c>
      <c r="X2641" s="120">
        <v>488950</v>
      </c>
      <c r="Y2641" s="120">
        <v>470370</v>
      </c>
      <c r="Z2641" s="120">
        <v>486790</v>
      </c>
      <c r="AA2641" s="120">
        <v>461690</v>
      </c>
      <c r="AB2641" s="120">
        <v>494230</v>
      </c>
      <c r="AC2641" s="120">
        <v>480780</v>
      </c>
      <c r="AD2641" s="120">
        <v>369930</v>
      </c>
      <c r="AE2641" s="120">
        <v>370520</v>
      </c>
      <c r="AF2641" s="120">
        <v>433690</v>
      </c>
      <c r="AG2641" s="120">
        <v>458690</v>
      </c>
      <c r="AH2641" s="120">
        <v>49721</v>
      </c>
      <c r="AI2641" s="120">
        <v>53450</v>
      </c>
      <c r="AJ2641" s="120">
        <v>55543</v>
      </c>
      <c r="AK2641" s="120">
        <v>41964</v>
      </c>
      <c r="AL2641" s="120">
        <v>38265</v>
      </c>
      <c r="AM2641" s="120">
        <v>49936</v>
      </c>
      <c r="AN2641" s="120">
        <v>56099</v>
      </c>
      <c r="AO2641" s="120">
        <v>52510</v>
      </c>
      <c r="AP2641" s="120">
        <v>34879</v>
      </c>
      <c r="AQ2641" s="120">
        <v>31836</v>
      </c>
      <c r="AR2641" s="120">
        <v>48521</v>
      </c>
      <c r="AS2641" s="120">
        <v>51160</v>
      </c>
      <c r="AT2641" s="121">
        <v>1.08</v>
      </c>
      <c r="AU2641" s="121">
        <v>1.07</v>
      </c>
      <c r="AV2641" s="121">
        <v>1.07</v>
      </c>
      <c r="AW2641" s="121">
        <v>1.07</v>
      </c>
      <c r="AX2641" s="121">
        <v>1.07</v>
      </c>
      <c r="AY2641" s="121">
        <v>1.07</v>
      </c>
      <c r="AZ2641" s="121">
        <v>1.07</v>
      </c>
      <c r="BA2641" s="121">
        <v>1.07</v>
      </c>
      <c r="BB2641" s="121">
        <v>1.07</v>
      </c>
      <c r="BC2641" s="121">
        <v>1.07</v>
      </c>
      <c r="BD2641" s="121">
        <v>1.07</v>
      </c>
      <c r="BE2641" s="121">
        <v>1.07</v>
      </c>
      <c r="BF2641" s="120">
        <v>527440</v>
      </c>
      <c r="BG2641" s="120">
        <v>553436</v>
      </c>
      <c r="BH2641" s="120">
        <v>523177</v>
      </c>
      <c r="BI2641" s="120">
        <v>503296</v>
      </c>
      <c r="BJ2641" s="120">
        <v>520865</v>
      </c>
      <c r="BK2641" s="120">
        <v>494008</v>
      </c>
      <c r="BL2641" s="120">
        <v>528826</v>
      </c>
      <c r="BM2641" s="120">
        <v>514435</v>
      </c>
      <c r="BN2641" s="120">
        <v>395825</v>
      </c>
      <c r="BO2641" s="120">
        <v>396456</v>
      </c>
      <c r="BP2641" s="120">
        <v>464048</v>
      </c>
      <c r="BQ2641" s="120">
        <v>490798</v>
      </c>
      <c r="BR2641" s="120">
        <v>53699</v>
      </c>
      <c r="BS2641" s="120">
        <v>57191</v>
      </c>
      <c r="BT2641" s="120">
        <v>59431</v>
      </c>
      <c r="BU2641" s="120">
        <v>44902</v>
      </c>
      <c r="BV2641" s="120">
        <v>40944</v>
      </c>
      <c r="BW2641" s="120">
        <v>53432</v>
      </c>
      <c r="BX2641" s="120">
        <v>60026</v>
      </c>
      <c r="BY2641" s="120">
        <v>56186</v>
      </c>
      <c r="BZ2641" s="120">
        <v>37321</v>
      </c>
      <c r="CA2641" s="120">
        <v>34064</v>
      </c>
      <c r="CB2641" s="120">
        <v>51918</v>
      </c>
      <c r="CC2641" s="120">
        <v>54741</v>
      </c>
      <c r="CD2641" s="120">
        <v>5356</v>
      </c>
      <c r="CE2641" s="120">
        <v>5740</v>
      </c>
      <c r="CF2641" s="120">
        <v>5756</v>
      </c>
      <c r="CG2641" s="120">
        <v>3588</v>
      </c>
      <c r="CH2641" s="120">
        <v>5528</v>
      </c>
      <c r="CI2641" s="120">
        <v>4906</v>
      </c>
      <c r="CJ2641" s="120">
        <v>5587</v>
      </c>
      <c r="CK2641" s="120">
        <v>5171</v>
      </c>
      <c r="CL2641" s="120">
        <v>2731</v>
      </c>
      <c r="CM2641" s="120">
        <v>2315</v>
      </c>
      <c r="CN2641" s="120">
        <v>4898</v>
      </c>
      <c r="CO2641" s="120">
        <v>5359</v>
      </c>
      <c r="CP2641" s="120">
        <v>5521240</v>
      </c>
      <c r="CQ2641" s="120">
        <v>563884</v>
      </c>
      <c r="CR2641" s="120">
        <v>5912610</v>
      </c>
      <c r="CS2641" s="120">
        <v>603855</v>
      </c>
      <c r="CT2641" s="120">
        <v>56935</v>
      </c>
      <c r="CU2641" s="118">
        <v>2023</v>
      </c>
    </row>
    <row r="2642" spans="1:99" ht="51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 s="118">
        <v>54087</v>
      </c>
      <c r="D2642" s="119" t="s">
        <v>216</v>
      </c>
      <c r="E2642" s="118" t="s">
        <v>27522</v>
      </c>
      <c r="F2642" s="119" t="s">
        <v>8934</v>
      </c>
      <c r="G2642" s="119" t="s">
        <v>8933</v>
      </c>
      <c r="H2642" s="118">
        <v>9390</v>
      </c>
      <c r="I2642" s="119" t="s">
        <v>86</v>
      </c>
      <c r="J2642" s="119" t="s">
        <v>27530</v>
      </c>
      <c r="K2642" s="119" t="s">
        <v>27570</v>
      </c>
      <c r="L2642" s="119" t="s">
        <v>210</v>
      </c>
      <c r="M2642" s="118">
        <v>322122</v>
      </c>
      <c r="N2642" s="118">
        <v>7</v>
      </c>
      <c r="O2642" s="119" t="s">
        <v>27529</v>
      </c>
      <c r="P2642" s="119" t="s">
        <v>241</v>
      </c>
      <c r="Q2642" s="119" t="s">
        <v>246</v>
      </c>
      <c r="R2642" s="119" t="s">
        <v>27536</v>
      </c>
      <c r="S2642" s="119" t="s">
        <v>86</v>
      </c>
      <c r="T2642" s="119" t="s">
        <v>210</v>
      </c>
      <c r="U2642" s="119" t="s">
        <v>29916</v>
      </c>
      <c r="V2642" s="120">
        <v>498</v>
      </c>
      <c r="W2642" s="120">
        <v>226</v>
      </c>
      <c r="X2642" s="120">
        <v>50</v>
      </c>
      <c r="Y2642" s="120">
        <v>20</v>
      </c>
      <c r="Z2642" s="120">
        <v>98</v>
      </c>
      <c r="AA2642" s="120">
        <v>46</v>
      </c>
      <c r="AB2642" s="120">
        <v>0</v>
      </c>
      <c r="AC2642" s="120">
        <v>20</v>
      </c>
      <c r="AD2642" s="120">
        <v>18</v>
      </c>
      <c r="AE2642" s="120">
        <v>28</v>
      </c>
      <c r="AF2642" s="120">
        <v>160</v>
      </c>
      <c r="AG2642" s="120">
        <v>52</v>
      </c>
      <c r="AH2642" s="120">
        <v>86</v>
      </c>
      <c r="AI2642" s="120">
        <v>36</v>
      </c>
      <c r="AJ2642" s="120">
        <v>9</v>
      </c>
      <c r="AK2642" s="120">
        <v>4</v>
      </c>
      <c r="AL2642" s="120">
        <v>18</v>
      </c>
      <c r="AM2642" s="120">
        <v>8</v>
      </c>
      <c r="AN2642" s="120">
        <v>0</v>
      </c>
      <c r="AO2642" s="120">
        <v>4</v>
      </c>
      <c r="AP2642" s="120">
        <v>4</v>
      </c>
      <c r="AQ2642" s="120">
        <v>5</v>
      </c>
      <c r="AR2642" s="120">
        <v>27</v>
      </c>
      <c r="AS2642" s="120">
        <v>9</v>
      </c>
      <c r="AT2642" s="121">
        <v>25.398</v>
      </c>
      <c r="AU2642" s="121">
        <v>25.398</v>
      </c>
      <c r="AV2642" s="121">
        <v>25.398</v>
      </c>
      <c r="AW2642" s="121">
        <v>25.398</v>
      </c>
      <c r="AX2642" s="121">
        <v>25.398</v>
      </c>
      <c r="AY2642" s="121">
        <v>25.398</v>
      </c>
      <c r="AZ2642" s="121">
        <v>0</v>
      </c>
      <c r="BA2642" s="121">
        <v>25.398</v>
      </c>
      <c r="BB2642" s="121">
        <v>25.398</v>
      </c>
      <c r="BC2642" s="121">
        <v>25.398</v>
      </c>
      <c r="BD2642" s="121">
        <v>25.398</v>
      </c>
      <c r="BE2642" s="121">
        <v>25.398</v>
      </c>
      <c r="BF2642" s="120">
        <v>12648</v>
      </c>
      <c r="BG2642" s="120">
        <v>5740</v>
      </c>
      <c r="BH2642" s="120">
        <v>1270</v>
      </c>
      <c r="BI2642" s="120">
        <v>508</v>
      </c>
      <c r="BJ2642" s="120">
        <v>2489</v>
      </c>
      <c r="BK2642" s="120">
        <v>1168</v>
      </c>
      <c r="BL2642" s="120">
        <v>0</v>
      </c>
      <c r="BM2642" s="120">
        <v>508</v>
      </c>
      <c r="BN2642" s="120">
        <v>457</v>
      </c>
      <c r="BO2642" s="120">
        <v>711</v>
      </c>
      <c r="BP2642" s="120">
        <v>4064</v>
      </c>
      <c r="BQ2642" s="120">
        <v>1321</v>
      </c>
      <c r="BR2642" s="120">
        <v>2186</v>
      </c>
      <c r="BS2642" s="120">
        <v>920</v>
      </c>
      <c r="BT2642" s="120">
        <v>216</v>
      </c>
      <c r="BU2642" s="120">
        <v>90</v>
      </c>
      <c r="BV2642" s="120">
        <v>453</v>
      </c>
      <c r="BW2642" s="120">
        <v>210</v>
      </c>
      <c r="BX2642" s="120">
        <v>0</v>
      </c>
      <c r="BY2642" s="120">
        <v>93</v>
      </c>
      <c r="BZ2642" s="120">
        <v>89</v>
      </c>
      <c r="CA2642" s="120">
        <v>124</v>
      </c>
      <c r="CB2642" s="120">
        <v>694</v>
      </c>
      <c r="CC2642" s="120">
        <v>230</v>
      </c>
      <c r="CD2642" s="120">
        <v>321.78500000000003</v>
      </c>
      <c r="CE2642" s="120">
        <v>135.42599999999999</v>
      </c>
      <c r="CF2642" s="120">
        <v>31.797999999999998</v>
      </c>
      <c r="CG2642" s="120">
        <v>13.28</v>
      </c>
      <c r="CH2642" s="120">
        <v>66.697999999999993</v>
      </c>
      <c r="CI2642" s="120">
        <v>30.887</v>
      </c>
      <c r="CJ2642" s="120">
        <v>0</v>
      </c>
      <c r="CK2642" s="120">
        <v>13.695</v>
      </c>
      <c r="CL2642" s="120">
        <v>13.063000000000001</v>
      </c>
      <c r="CM2642" s="120">
        <v>18.193000000000001</v>
      </c>
      <c r="CN2642" s="120">
        <v>102.075</v>
      </c>
      <c r="CO2642" s="120">
        <v>33.893000000000001</v>
      </c>
      <c r="CP2642" s="120">
        <v>1216</v>
      </c>
      <c r="CQ2642" s="120">
        <v>210</v>
      </c>
      <c r="CR2642" s="120">
        <v>30884</v>
      </c>
      <c r="CS2642" s="120">
        <v>5305</v>
      </c>
      <c r="CT2642" s="120">
        <v>780.79300000000001</v>
      </c>
      <c r="CU2642" s="118">
        <v>2023</v>
      </c>
    </row>
    <row r="2643" spans="1:99" ht="51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 s="118">
        <v>54087</v>
      </c>
      <c r="D2643" s="119" t="s">
        <v>216</v>
      </c>
      <c r="E2643" s="118" t="s">
        <v>27522</v>
      </c>
      <c r="F2643" s="119" t="s">
        <v>8934</v>
      </c>
      <c r="G2643" s="119" t="s">
        <v>8933</v>
      </c>
      <c r="H2643" s="118">
        <v>9390</v>
      </c>
      <c r="I2643" s="119" t="s">
        <v>86</v>
      </c>
      <c r="J2643" s="119" t="s">
        <v>27530</v>
      </c>
      <c r="K2643" s="119" t="s">
        <v>27570</v>
      </c>
      <c r="L2643" s="119" t="s">
        <v>210</v>
      </c>
      <c r="M2643" s="118">
        <v>322122</v>
      </c>
      <c r="N2643" s="118">
        <v>7</v>
      </c>
      <c r="O2643" s="119" t="s">
        <v>27529</v>
      </c>
      <c r="P2643" s="119" t="s">
        <v>241</v>
      </c>
      <c r="Q2643" s="119" t="s">
        <v>6223</v>
      </c>
      <c r="R2643" s="119" t="s">
        <v>27531</v>
      </c>
      <c r="S2643" s="119" t="s">
        <v>86</v>
      </c>
      <c r="T2643" s="119" t="s">
        <v>210</v>
      </c>
      <c r="U2643" s="119" t="s">
        <v>29916</v>
      </c>
      <c r="V2643" s="120">
        <v>78294</v>
      </c>
      <c r="W2643" s="120">
        <v>82593</v>
      </c>
      <c r="X2643" s="120">
        <v>41173</v>
      </c>
      <c r="Y2643" s="120">
        <v>76563</v>
      </c>
      <c r="Z2643" s="120">
        <v>70628</v>
      </c>
      <c r="AA2643" s="120">
        <v>76275</v>
      </c>
      <c r="AB2643" s="120">
        <v>75617</v>
      </c>
      <c r="AC2643" s="120">
        <v>65267</v>
      </c>
      <c r="AD2643" s="120">
        <v>74943</v>
      </c>
      <c r="AE2643" s="120">
        <v>78891</v>
      </c>
      <c r="AF2643" s="120">
        <v>79225</v>
      </c>
      <c r="AG2643" s="120">
        <v>87521</v>
      </c>
      <c r="AH2643" s="120">
        <v>13533</v>
      </c>
      <c r="AI2643" s="120">
        <v>13239</v>
      </c>
      <c r="AJ2643" s="120">
        <v>7004</v>
      </c>
      <c r="AK2643" s="120">
        <v>13600</v>
      </c>
      <c r="AL2643" s="120">
        <v>12859</v>
      </c>
      <c r="AM2643" s="120">
        <v>13700</v>
      </c>
      <c r="AN2643" s="120">
        <v>14435</v>
      </c>
      <c r="AO2643" s="120">
        <v>11955</v>
      </c>
      <c r="AP2643" s="120">
        <v>14549</v>
      </c>
      <c r="AQ2643" s="120">
        <v>13712</v>
      </c>
      <c r="AR2643" s="120">
        <v>13521</v>
      </c>
      <c r="AS2643" s="120">
        <v>15260</v>
      </c>
      <c r="AT2643" s="121">
        <v>11.6</v>
      </c>
      <c r="AU2643" s="121">
        <v>11.6</v>
      </c>
      <c r="AV2643" s="121">
        <v>11.6</v>
      </c>
      <c r="AW2643" s="121">
        <v>11.6</v>
      </c>
      <c r="AX2643" s="121">
        <v>11.6</v>
      </c>
      <c r="AY2643" s="121">
        <v>11.6</v>
      </c>
      <c r="AZ2643" s="121">
        <v>11.6</v>
      </c>
      <c r="BA2643" s="121">
        <v>11.16</v>
      </c>
      <c r="BB2643" s="121">
        <v>11.419</v>
      </c>
      <c r="BC2643" s="121">
        <v>11.6</v>
      </c>
      <c r="BD2643" s="121">
        <v>11.6</v>
      </c>
      <c r="BE2643" s="121">
        <v>11.6</v>
      </c>
      <c r="BF2643" s="120">
        <v>908210</v>
      </c>
      <c r="BG2643" s="120">
        <v>958079</v>
      </c>
      <c r="BH2643" s="120">
        <v>477607</v>
      </c>
      <c r="BI2643" s="120">
        <v>888131</v>
      </c>
      <c r="BJ2643" s="120">
        <v>819285</v>
      </c>
      <c r="BK2643" s="120">
        <v>884790</v>
      </c>
      <c r="BL2643" s="120">
        <v>877157</v>
      </c>
      <c r="BM2643" s="120">
        <v>728380</v>
      </c>
      <c r="BN2643" s="120">
        <v>855774</v>
      </c>
      <c r="BO2643" s="120">
        <v>915136</v>
      </c>
      <c r="BP2643" s="120">
        <v>919010</v>
      </c>
      <c r="BQ2643" s="120">
        <v>1015244</v>
      </c>
      <c r="BR2643" s="120">
        <v>156983</v>
      </c>
      <c r="BS2643" s="120">
        <v>153576</v>
      </c>
      <c r="BT2643" s="120">
        <v>81251</v>
      </c>
      <c r="BU2643" s="120">
        <v>157758</v>
      </c>
      <c r="BV2643" s="120">
        <v>149160</v>
      </c>
      <c r="BW2643" s="120">
        <v>158925</v>
      </c>
      <c r="BX2643" s="120">
        <v>167448</v>
      </c>
      <c r="BY2643" s="120">
        <v>133423</v>
      </c>
      <c r="BZ2643" s="120">
        <v>166132</v>
      </c>
      <c r="CA2643" s="120">
        <v>159059</v>
      </c>
      <c r="CB2643" s="120">
        <v>156839</v>
      </c>
      <c r="CC2643" s="120">
        <v>177015</v>
      </c>
      <c r="CD2643" s="120">
        <v>23105.962</v>
      </c>
      <c r="CE2643" s="120">
        <v>22604.524000000001</v>
      </c>
      <c r="CF2643" s="120">
        <v>11959.019</v>
      </c>
      <c r="CG2643" s="120">
        <v>23219.774000000001</v>
      </c>
      <c r="CH2643" s="120">
        <v>21954.304</v>
      </c>
      <c r="CI2643" s="120">
        <v>23391.392</v>
      </c>
      <c r="CJ2643" s="120">
        <v>24645.797999999999</v>
      </c>
      <c r="CK2643" s="120">
        <v>19638.059000000001</v>
      </c>
      <c r="CL2643" s="120">
        <v>24452.602999999999</v>
      </c>
      <c r="CM2643" s="120">
        <v>23411.105</v>
      </c>
      <c r="CN2643" s="120">
        <v>23084.407999999999</v>
      </c>
      <c r="CO2643" s="120">
        <v>26054.356</v>
      </c>
      <c r="CP2643" s="120">
        <v>886990</v>
      </c>
      <c r="CQ2643" s="120">
        <v>157367</v>
      </c>
      <c r="CR2643" s="120">
        <v>10246803</v>
      </c>
      <c r="CS2643" s="120">
        <v>1817569</v>
      </c>
      <c r="CT2643" s="120">
        <v>267521.3</v>
      </c>
      <c r="CU2643" s="118">
        <v>2023</v>
      </c>
    </row>
    <row r="2644" spans="1:99" ht="51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 s="118">
        <v>54087</v>
      </c>
      <c r="D2644" s="119" t="s">
        <v>216</v>
      </c>
      <c r="E2644" s="118" t="s">
        <v>27522</v>
      </c>
      <c r="F2644" s="119" t="s">
        <v>8934</v>
      </c>
      <c r="G2644" s="119" t="s">
        <v>8933</v>
      </c>
      <c r="H2644" s="118">
        <v>9390</v>
      </c>
      <c r="I2644" s="119" t="s">
        <v>86</v>
      </c>
      <c r="J2644" s="119" t="s">
        <v>27530</v>
      </c>
      <c r="K2644" s="119" t="s">
        <v>27570</v>
      </c>
      <c r="L2644" s="119" t="s">
        <v>210</v>
      </c>
      <c r="M2644" s="118">
        <v>322122</v>
      </c>
      <c r="N2644" s="118">
        <v>7</v>
      </c>
      <c r="O2644" s="119" t="s">
        <v>27529</v>
      </c>
      <c r="P2644" s="119" t="s">
        <v>241</v>
      </c>
      <c r="Q2644" s="119" t="s">
        <v>218</v>
      </c>
      <c r="R2644" s="119" t="s">
        <v>218</v>
      </c>
      <c r="S2644" s="119" t="s">
        <v>86</v>
      </c>
      <c r="T2644" s="119" t="s">
        <v>210</v>
      </c>
      <c r="U2644" s="119" t="s">
        <v>29917</v>
      </c>
      <c r="V2644" s="120">
        <v>0</v>
      </c>
      <c r="W2644" s="120">
        <v>0</v>
      </c>
      <c r="X2644" s="120">
        <v>0</v>
      </c>
      <c r="Y2644" s="120">
        <v>0</v>
      </c>
      <c r="Z2644" s="120">
        <v>0</v>
      </c>
      <c r="AA2644" s="120">
        <v>0</v>
      </c>
      <c r="AB2644" s="120">
        <v>0</v>
      </c>
      <c r="AC2644" s="120">
        <v>0</v>
      </c>
      <c r="AD2644" s="120">
        <v>0</v>
      </c>
      <c r="AE2644" s="120">
        <v>0</v>
      </c>
      <c r="AF2644" s="120">
        <v>0</v>
      </c>
      <c r="AG2644" s="120">
        <v>0</v>
      </c>
      <c r="AH2644" s="120">
        <v>0</v>
      </c>
      <c r="AI2644" s="120">
        <v>0</v>
      </c>
      <c r="AJ2644" s="120">
        <v>0</v>
      </c>
      <c r="AK2644" s="120">
        <v>0</v>
      </c>
      <c r="AL2644" s="120">
        <v>0</v>
      </c>
      <c r="AM2644" s="120">
        <v>0</v>
      </c>
      <c r="AN2644" s="120">
        <v>0</v>
      </c>
      <c r="AO2644" s="120">
        <v>0</v>
      </c>
      <c r="AP2644" s="120">
        <v>0</v>
      </c>
      <c r="AQ2644" s="120">
        <v>0</v>
      </c>
      <c r="AR2644" s="120">
        <v>0</v>
      </c>
      <c r="AS2644" s="120">
        <v>0</v>
      </c>
      <c r="AT2644" s="121">
        <v>0</v>
      </c>
      <c r="AU2644" s="121">
        <v>0</v>
      </c>
      <c r="AV2644" s="121">
        <v>0</v>
      </c>
      <c r="AW2644" s="121">
        <v>0</v>
      </c>
      <c r="AX2644" s="121">
        <v>0</v>
      </c>
      <c r="AY2644" s="121">
        <v>0</v>
      </c>
      <c r="AZ2644" s="121">
        <v>0</v>
      </c>
      <c r="BA2644" s="121">
        <v>0</v>
      </c>
      <c r="BB2644" s="121">
        <v>0</v>
      </c>
      <c r="BC2644" s="121">
        <v>0</v>
      </c>
      <c r="BD2644" s="121">
        <v>0</v>
      </c>
      <c r="BE2644" s="121">
        <v>0</v>
      </c>
      <c r="BF2644" s="120">
        <v>0</v>
      </c>
      <c r="BG2644" s="120">
        <v>0</v>
      </c>
      <c r="BH2644" s="120">
        <v>0</v>
      </c>
      <c r="BI2644" s="120">
        <v>0</v>
      </c>
      <c r="BJ2644" s="120">
        <v>0</v>
      </c>
      <c r="BK2644" s="120">
        <v>0</v>
      </c>
      <c r="BL2644" s="120">
        <v>0</v>
      </c>
      <c r="BM2644" s="120">
        <v>0</v>
      </c>
      <c r="BN2644" s="120">
        <v>0</v>
      </c>
      <c r="BO2644" s="120">
        <v>0</v>
      </c>
      <c r="BP2644" s="120">
        <v>0</v>
      </c>
      <c r="BQ2644" s="120">
        <v>0</v>
      </c>
      <c r="BR2644" s="120">
        <v>0</v>
      </c>
      <c r="BS2644" s="120">
        <v>0</v>
      </c>
      <c r="BT2644" s="120">
        <v>0</v>
      </c>
      <c r="BU2644" s="120">
        <v>0</v>
      </c>
      <c r="BV2644" s="120">
        <v>0</v>
      </c>
      <c r="BW2644" s="120">
        <v>0</v>
      </c>
      <c r="BX2644" s="120">
        <v>0</v>
      </c>
      <c r="BY2644" s="120">
        <v>0</v>
      </c>
      <c r="BZ2644" s="120">
        <v>0</v>
      </c>
      <c r="CA2644" s="120">
        <v>0</v>
      </c>
      <c r="CB2644" s="120">
        <v>0</v>
      </c>
      <c r="CC2644" s="120">
        <v>0</v>
      </c>
      <c r="CD2644" s="120">
        <v>0</v>
      </c>
      <c r="CE2644" s="120">
        <v>0</v>
      </c>
      <c r="CF2644" s="120">
        <v>0</v>
      </c>
      <c r="CG2644" s="120">
        <v>0</v>
      </c>
      <c r="CH2644" s="120">
        <v>0</v>
      </c>
      <c r="CI2644" s="120">
        <v>0</v>
      </c>
      <c r="CJ2644" s="120">
        <v>0</v>
      </c>
      <c r="CK2644" s="120">
        <v>0</v>
      </c>
      <c r="CL2644" s="120">
        <v>0</v>
      </c>
      <c r="CM2644" s="120">
        <v>0</v>
      </c>
      <c r="CN2644" s="120">
        <v>0</v>
      </c>
      <c r="CO2644" s="120">
        <v>0</v>
      </c>
      <c r="CP2644" s="120">
        <v>0</v>
      </c>
      <c r="CQ2644" s="120">
        <v>0</v>
      </c>
      <c r="CR2644" s="120">
        <v>0</v>
      </c>
      <c r="CS2644" s="120">
        <v>0</v>
      </c>
      <c r="CT2644" s="120">
        <v>0</v>
      </c>
      <c r="CU2644" s="118">
        <v>2023</v>
      </c>
    </row>
    <row r="2645" spans="1:99" ht="51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 s="118">
        <v>54087</v>
      </c>
      <c r="D2645" s="119" t="s">
        <v>216</v>
      </c>
      <c r="E2645" s="118" t="s">
        <v>27522</v>
      </c>
      <c r="F2645" s="119" t="s">
        <v>8934</v>
      </c>
      <c r="G2645" s="119" t="s">
        <v>8933</v>
      </c>
      <c r="H2645" s="118">
        <v>9390</v>
      </c>
      <c r="I2645" s="119" t="s">
        <v>86</v>
      </c>
      <c r="J2645" s="119" t="s">
        <v>27530</v>
      </c>
      <c r="K2645" s="119" t="s">
        <v>27570</v>
      </c>
      <c r="L2645" s="119" t="s">
        <v>210</v>
      </c>
      <c r="M2645" s="118">
        <v>322122</v>
      </c>
      <c r="N2645" s="118">
        <v>7</v>
      </c>
      <c r="O2645" s="119" t="s">
        <v>27529</v>
      </c>
      <c r="P2645" s="119" t="s">
        <v>241</v>
      </c>
      <c r="Q2645" s="119" t="s">
        <v>242</v>
      </c>
      <c r="R2645" s="119" t="s">
        <v>242</v>
      </c>
      <c r="S2645" s="119" t="s">
        <v>86</v>
      </c>
      <c r="T2645" s="119" t="s">
        <v>210</v>
      </c>
      <c r="U2645" s="119" t="s">
        <v>29915</v>
      </c>
      <c r="V2645" s="120">
        <v>79199</v>
      </c>
      <c r="W2645" s="120">
        <v>117093</v>
      </c>
      <c r="X2645" s="120">
        <v>96795</v>
      </c>
      <c r="Y2645" s="120">
        <v>128668</v>
      </c>
      <c r="Z2645" s="120">
        <v>176290</v>
      </c>
      <c r="AA2645" s="120">
        <v>183263</v>
      </c>
      <c r="AB2645" s="120">
        <v>114671</v>
      </c>
      <c r="AC2645" s="120">
        <v>117404</v>
      </c>
      <c r="AD2645" s="120">
        <v>132987</v>
      </c>
      <c r="AE2645" s="120">
        <v>115346</v>
      </c>
      <c r="AF2645" s="120">
        <v>138220</v>
      </c>
      <c r="AG2645" s="120">
        <v>129075</v>
      </c>
      <c r="AH2645" s="120">
        <v>13690</v>
      </c>
      <c r="AI2645" s="120">
        <v>18770</v>
      </c>
      <c r="AJ2645" s="120">
        <v>16467</v>
      </c>
      <c r="AK2645" s="120">
        <v>22855</v>
      </c>
      <c r="AL2645" s="120">
        <v>32095</v>
      </c>
      <c r="AM2645" s="120">
        <v>32917</v>
      </c>
      <c r="AN2645" s="120">
        <v>21890</v>
      </c>
      <c r="AO2645" s="120">
        <v>21506</v>
      </c>
      <c r="AP2645" s="120">
        <v>25817</v>
      </c>
      <c r="AQ2645" s="120">
        <v>20049</v>
      </c>
      <c r="AR2645" s="120">
        <v>23589</v>
      </c>
      <c r="AS2645" s="120">
        <v>22505</v>
      </c>
      <c r="AT2645" s="121">
        <v>1.05</v>
      </c>
      <c r="AU2645" s="121">
        <v>1.05</v>
      </c>
      <c r="AV2645" s="121">
        <v>1.05</v>
      </c>
      <c r="AW2645" s="121">
        <v>1.05</v>
      </c>
      <c r="AX2645" s="121">
        <v>1.05</v>
      </c>
      <c r="AY2645" s="121">
        <v>1.05</v>
      </c>
      <c r="AZ2645" s="121">
        <v>1.05</v>
      </c>
      <c r="BA2645" s="121">
        <v>1.05</v>
      </c>
      <c r="BB2645" s="121">
        <v>1.05</v>
      </c>
      <c r="BC2645" s="121">
        <v>1.05</v>
      </c>
      <c r="BD2645" s="121">
        <v>1.05</v>
      </c>
      <c r="BE2645" s="121">
        <v>1.05</v>
      </c>
      <c r="BF2645" s="120">
        <v>83159</v>
      </c>
      <c r="BG2645" s="120">
        <v>122948</v>
      </c>
      <c r="BH2645" s="120">
        <v>101635</v>
      </c>
      <c r="BI2645" s="120">
        <v>135101</v>
      </c>
      <c r="BJ2645" s="120">
        <v>185105</v>
      </c>
      <c r="BK2645" s="120">
        <v>192426</v>
      </c>
      <c r="BL2645" s="120">
        <v>120405</v>
      </c>
      <c r="BM2645" s="120">
        <v>123274</v>
      </c>
      <c r="BN2645" s="120">
        <v>139636</v>
      </c>
      <c r="BO2645" s="120">
        <v>121113</v>
      </c>
      <c r="BP2645" s="120">
        <v>145131</v>
      </c>
      <c r="BQ2645" s="120">
        <v>135529</v>
      </c>
      <c r="BR2645" s="120">
        <v>14374</v>
      </c>
      <c r="BS2645" s="120">
        <v>19708</v>
      </c>
      <c r="BT2645" s="120">
        <v>17290</v>
      </c>
      <c r="BU2645" s="120">
        <v>23998</v>
      </c>
      <c r="BV2645" s="120">
        <v>33700</v>
      </c>
      <c r="BW2645" s="120">
        <v>34563</v>
      </c>
      <c r="BX2645" s="120">
        <v>22985</v>
      </c>
      <c r="BY2645" s="120">
        <v>22581</v>
      </c>
      <c r="BZ2645" s="120">
        <v>27108</v>
      </c>
      <c r="CA2645" s="120">
        <v>21051</v>
      </c>
      <c r="CB2645" s="120">
        <v>24768</v>
      </c>
      <c r="CC2645" s="120">
        <v>23630</v>
      </c>
      <c r="CD2645" s="120">
        <v>2115.663</v>
      </c>
      <c r="CE2645" s="120">
        <v>2900.777</v>
      </c>
      <c r="CF2645" s="120">
        <v>2544.88</v>
      </c>
      <c r="CG2645" s="120">
        <v>3532.1640000000002</v>
      </c>
      <c r="CH2645" s="120">
        <v>4960.2290000000003</v>
      </c>
      <c r="CI2645" s="120">
        <v>5087.2129999999997</v>
      </c>
      <c r="CJ2645" s="120">
        <v>3383.05</v>
      </c>
      <c r="CK2645" s="120">
        <v>3323.6320000000001</v>
      </c>
      <c r="CL2645" s="120">
        <v>3989.922</v>
      </c>
      <c r="CM2645" s="120">
        <v>3098.3339999999998</v>
      </c>
      <c r="CN2645" s="120">
        <v>3645.5129999999999</v>
      </c>
      <c r="CO2645" s="120">
        <v>3478.096</v>
      </c>
      <c r="CP2645" s="120">
        <v>1529011</v>
      </c>
      <c r="CQ2645" s="120">
        <v>272150</v>
      </c>
      <c r="CR2645" s="120">
        <v>1605462</v>
      </c>
      <c r="CS2645" s="120">
        <v>285756</v>
      </c>
      <c r="CT2645" s="120">
        <v>42059.472999999998</v>
      </c>
      <c r="CU2645" s="118">
        <v>2023</v>
      </c>
    </row>
    <row r="2646" spans="1:99" ht="51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 s="118">
        <v>54087</v>
      </c>
      <c r="D2646" s="119" t="s">
        <v>216</v>
      </c>
      <c r="E2646" s="118" t="s">
        <v>27522</v>
      </c>
      <c r="F2646" s="119" t="s">
        <v>8934</v>
      </c>
      <c r="G2646" s="119" t="s">
        <v>8933</v>
      </c>
      <c r="H2646" s="118">
        <v>9390</v>
      </c>
      <c r="I2646" s="119" t="s">
        <v>86</v>
      </c>
      <c r="J2646" s="119" t="s">
        <v>27530</v>
      </c>
      <c r="K2646" s="119" t="s">
        <v>27570</v>
      </c>
      <c r="L2646" s="119" t="s">
        <v>210</v>
      </c>
      <c r="M2646" s="118">
        <v>322122</v>
      </c>
      <c r="N2646" s="118">
        <v>7</v>
      </c>
      <c r="O2646" s="119" t="s">
        <v>27529</v>
      </c>
      <c r="P2646" s="119" t="s">
        <v>241</v>
      </c>
      <c r="Q2646" s="119" t="s">
        <v>473</v>
      </c>
      <c r="R2646" s="119" t="s">
        <v>473</v>
      </c>
      <c r="S2646" s="119" t="s">
        <v>86</v>
      </c>
      <c r="T2646" s="119" t="s">
        <v>210</v>
      </c>
      <c r="U2646" s="119" t="s">
        <v>29917</v>
      </c>
      <c r="V2646" s="120">
        <v>3487</v>
      </c>
      <c r="W2646" s="120">
        <v>536</v>
      </c>
      <c r="X2646" s="120">
        <v>1790</v>
      </c>
      <c r="Y2646" s="120">
        <v>3356</v>
      </c>
      <c r="Z2646" s="120">
        <v>2759</v>
      </c>
      <c r="AA2646" s="120">
        <v>625</v>
      </c>
      <c r="AB2646" s="120">
        <v>590</v>
      </c>
      <c r="AC2646" s="120">
        <v>763</v>
      </c>
      <c r="AD2646" s="120">
        <v>1850</v>
      </c>
      <c r="AE2646" s="120">
        <v>721</v>
      </c>
      <c r="AF2646" s="120">
        <v>219</v>
      </c>
      <c r="AG2646" s="120">
        <v>1721</v>
      </c>
      <c r="AH2646" s="120">
        <v>603</v>
      </c>
      <c r="AI2646" s="120">
        <v>86</v>
      </c>
      <c r="AJ2646" s="120">
        <v>305</v>
      </c>
      <c r="AK2646" s="120">
        <v>596</v>
      </c>
      <c r="AL2646" s="120">
        <v>502</v>
      </c>
      <c r="AM2646" s="120">
        <v>112</v>
      </c>
      <c r="AN2646" s="120">
        <v>113</v>
      </c>
      <c r="AO2646" s="120">
        <v>140</v>
      </c>
      <c r="AP2646" s="120">
        <v>359</v>
      </c>
      <c r="AQ2646" s="120">
        <v>125</v>
      </c>
      <c r="AR2646" s="120">
        <v>37</v>
      </c>
      <c r="AS2646" s="120">
        <v>300</v>
      </c>
      <c r="AT2646" s="121">
        <v>6.2880000000000003</v>
      </c>
      <c r="AU2646" s="121">
        <v>6.2880000000000003</v>
      </c>
      <c r="AV2646" s="121">
        <v>6.2880000000000003</v>
      </c>
      <c r="AW2646" s="121">
        <v>6.2880000000000003</v>
      </c>
      <c r="AX2646" s="121">
        <v>6.2880000000000003</v>
      </c>
      <c r="AY2646" s="121">
        <v>6.2880000000000003</v>
      </c>
      <c r="AZ2646" s="121">
        <v>6.2880000000000003</v>
      </c>
      <c r="BA2646" s="121">
        <v>6.2880000000000003</v>
      </c>
      <c r="BB2646" s="121">
        <v>6.2880000000000003</v>
      </c>
      <c r="BC2646" s="121">
        <v>6.2880000000000003</v>
      </c>
      <c r="BD2646" s="121">
        <v>6.2880000000000003</v>
      </c>
      <c r="BE2646" s="121">
        <v>6.2880000000000003</v>
      </c>
      <c r="BF2646" s="120">
        <v>21926</v>
      </c>
      <c r="BG2646" s="120">
        <v>3370</v>
      </c>
      <c r="BH2646" s="120">
        <v>11256</v>
      </c>
      <c r="BI2646" s="120">
        <v>21103</v>
      </c>
      <c r="BJ2646" s="120">
        <v>17349</v>
      </c>
      <c r="BK2646" s="120">
        <v>3930</v>
      </c>
      <c r="BL2646" s="120">
        <v>3710</v>
      </c>
      <c r="BM2646" s="120">
        <v>4798</v>
      </c>
      <c r="BN2646" s="120">
        <v>11633</v>
      </c>
      <c r="BO2646" s="120">
        <v>4534</v>
      </c>
      <c r="BP2646" s="120">
        <v>1377</v>
      </c>
      <c r="BQ2646" s="120">
        <v>10822</v>
      </c>
      <c r="BR2646" s="120">
        <v>3790</v>
      </c>
      <c r="BS2646" s="120">
        <v>540</v>
      </c>
      <c r="BT2646" s="120">
        <v>1915</v>
      </c>
      <c r="BU2646" s="120">
        <v>3748</v>
      </c>
      <c r="BV2646" s="120">
        <v>3159</v>
      </c>
      <c r="BW2646" s="120">
        <v>706</v>
      </c>
      <c r="BX2646" s="120">
        <v>708</v>
      </c>
      <c r="BY2646" s="120">
        <v>879</v>
      </c>
      <c r="BZ2646" s="120">
        <v>2258</v>
      </c>
      <c r="CA2646" s="120">
        <v>788</v>
      </c>
      <c r="CB2646" s="120">
        <v>235</v>
      </c>
      <c r="CC2646" s="120">
        <v>1887</v>
      </c>
      <c r="CD2646" s="120">
        <v>557.83000000000004</v>
      </c>
      <c r="CE2646" s="120">
        <v>79.519000000000005</v>
      </c>
      <c r="CF2646" s="120">
        <v>281.83199999999999</v>
      </c>
      <c r="CG2646" s="120">
        <v>551.71600000000001</v>
      </c>
      <c r="CH2646" s="120">
        <v>464.88900000000001</v>
      </c>
      <c r="CI2646" s="120">
        <v>103.898</v>
      </c>
      <c r="CJ2646" s="120">
        <v>104.239</v>
      </c>
      <c r="CK2646" s="120">
        <v>129.35300000000001</v>
      </c>
      <c r="CL2646" s="120">
        <v>332.392</v>
      </c>
      <c r="CM2646" s="120">
        <v>115.98</v>
      </c>
      <c r="CN2646" s="120">
        <v>34.590000000000003</v>
      </c>
      <c r="CO2646" s="120">
        <v>277.71800000000002</v>
      </c>
      <c r="CP2646" s="120">
        <v>18417</v>
      </c>
      <c r="CQ2646" s="120">
        <v>3278</v>
      </c>
      <c r="CR2646" s="120">
        <v>115808</v>
      </c>
      <c r="CS2646" s="120">
        <v>20613</v>
      </c>
      <c r="CT2646" s="120">
        <v>3033.9560000000001</v>
      </c>
      <c r="CU2646" s="118">
        <v>2023</v>
      </c>
    </row>
    <row r="2647" spans="1:99" ht="51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 s="118">
        <v>54087</v>
      </c>
      <c r="D2647" s="119" t="s">
        <v>216</v>
      </c>
      <c r="E2647" s="118" t="s">
        <v>27522</v>
      </c>
      <c r="F2647" s="119" t="s">
        <v>8934</v>
      </c>
      <c r="G2647" s="119" t="s">
        <v>8933</v>
      </c>
      <c r="H2647" s="118">
        <v>9390</v>
      </c>
      <c r="I2647" s="119" t="s">
        <v>86</v>
      </c>
      <c r="J2647" s="119" t="s">
        <v>27530</v>
      </c>
      <c r="K2647" s="119" t="s">
        <v>27570</v>
      </c>
      <c r="L2647" s="119" t="s">
        <v>210</v>
      </c>
      <c r="M2647" s="118">
        <v>322122</v>
      </c>
      <c r="N2647" s="118">
        <v>7</v>
      </c>
      <c r="O2647" s="119" t="s">
        <v>27529</v>
      </c>
      <c r="P2647" s="119" t="s">
        <v>241</v>
      </c>
      <c r="Q2647" s="119" t="s">
        <v>2697</v>
      </c>
      <c r="R2647" s="119" t="s">
        <v>1614</v>
      </c>
      <c r="S2647" s="119" t="s">
        <v>86</v>
      </c>
      <c r="T2647" s="119" t="s">
        <v>210</v>
      </c>
      <c r="U2647" s="119" t="s">
        <v>29916</v>
      </c>
      <c r="V2647" s="120">
        <v>2769</v>
      </c>
      <c r="W2647" s="120">
        <v>3422</v>
      </c>
      <c r="X2647" s="120">
        <v>1786</v>
      </c>
      <c r="Y2647" s="120">
        <v>3248</v>
      </c>
      <c r="Z2647" s="120">
        <v>3825</v>
      </c>
      <c r="AA2647" s="120">
        <v>3897</v>
      </c>
      <c r="AB2647" s="120">
        <v>3621</v>
      </c>
      <c r="AC2647" s="120">
        <v>4081</v>
      </c>
      <c r="AD2647" s="120">
        <v>5320</v>
      </c>
      <c r="AE2647" s="120">
        <v>5262</v>
      </c>
      <c r="AF2647" s="120">
        <v>5572</v>
      </c>
      <c r="AG2647" s="120">
        <v>5839</v>
      </c>
      <c r="AH2647" s="120">
        <v>479</v>
      </c>
      <c r="AI2647" s="120">
        <v>549</v>
      </c>
      <c r="AJ2647" s="120">
        <v>304</v>
      </c>
      <c r="AK2647" s="120">
        <v>577</v>
      </c>
      <c r="AL2647" s="120">
        <v>696</v>
      </c>
      <c r="AM2647" s="120">
        <v>700</v>
      </c>
      <c r="AN2647" s="120">
        <v>691</v>
      </c>
      <c r="AO2647" s="120">
        <v>748</v>
      </c>
      <c r="AP2647" s="120">
        <v>1033</v>
      </c>
      <c r="AQ2647" s="120">
        <v>915</v>
      </c>
      <c r="AR2647" s="120">
        <v>951</v>
      </c>
      <c r="AS2647" s="120">
        <v>1018</v>
      </c>
      <c r="AT2647" s="121">
        <v>31</v>
      </c>
      <c r="AU2647" s="121">
        <v>31</v>
      </c>
      <c r="AV2647" s="121">
        <v>31</v>
      </c>
      <c r="AW2647" s="121">
        <v>31</v>
      </c>
      <c r="AX2647" s="121">
        <v>31</v>
      </c>
      <c r="AY2647" s="121">
        <v>31</v>
      </c>
      <c r="AZ2647" s="121">
        <v>31</v>
      </c>
      <c r="BA2647" s="121">
        <v>31</v>
      </c>
      <c r="BB2647" s="121">
        <v>31</v>
      </c>
      <c r="BC2647" s="121">
        <v>31</v>
      </c>
      <c r="BD2647" s="121">
        <v>31</v>
      </c>
      <c r="BE2647" s="121">
        <v>31</v>
      </c>
      <c r="BF2647" s="120">
        <v>85839</v>
      </c>
      <c r="BG2647" s="120">
        <v>106082</v>
      </c>
      <c r="BH2647" s="120">
        <v>55366</v>
      </c>
      <c r="BI2647" s="120">
        <v>100688</v>
      </c>
      <c r="BJ2647" s="120">
        <v>118575</v>
      </c>
      <c r="BK2647" s="120">
        <v>120807</v>
      </c>
      <c r="BL2647" s="120">
        <v>112251</v>
      </c>
      <c r="BM2647" s="120">
        <v>126511</v>
      </c>
      <c r="BN2647" s="120">
        <v>164920</v>
      </c>
      <c r="BO2647" s="120">
        <v>163122</v>
      </c>
      <c r="BP2647" s="120">
        <v>172732</v>
      </c>
      <c r="BQ2647" s="120">
        <v>181009</v>
      </c>
      <c r="BR2647" s="120">
        <v>14837</v>
      </c>
      <c r="BS2647" s="120">
        <v>17005</v>
      </c>
      <c r="BT2647" s="120">
        <v>9419</v>
      </c>
      <c r="BU2647" s="120">
        <v>17885</v>
      </c>
      <c r="BV2647" s="120">
        <v>21588</v>
      </c>
      <c r="BW2647" s="120">
        <v>21699</v>
      </c>
      <c r="BX2647" s="120">
        <v>21429</v>
      </c>
      <c r="BY2647" s="120">
        <v>23174</v>
      </c>
      <c r="BZ2647" s="120">
        <v>32016</v>
      </c>
      <c r="CA2647" s="120">
        <v>28352</v>
      </c>
      <c r="CB2647" s="120">
        <v>29479</v>
      </c>
      <c r="CC2647" s="120">
        <v>31560</v>
      </c>
      <c r="CD2647" s="120">
        <v>2183.8470000000002</v>
      </c>
      <c r="CE2647" s="120">
        <v>2502.8560000000002</v>
      </c>
      <c r="CF2647" s="120">
        <v>1386.335</v>
      </c>
      <c r="CG2647" s="120">
        <v>2632.442</v>
      </c>
      <c r="CH2647" s="120">
        <v>3177.444</v>
      </c>
      <c r="CI2647" s="120">
        <v>3193.8020000000001</v>
      </c>
      <c r="CJ2647" s="120">
        <v>3153.9560000000001</v>
      </c>
      <c r="CK2647" s="120">
        <v>3410.9</v>
      </c>
      <c r="CL2647" s="120">
        <v>4712.3689999999997</v>
      </c>
      <c r="CM2647" s="120">
        <v>4173.0060000000003</v>
      </c>
      <c r="CN2647" s="120">
        <v>4338.817</v>
      </c>
      <c r="CO2647" s="120">
        <v>4645.2619999999997</v>
      </c>
      <c r="CP2647" s="120">
        <v>48642</v>
      </c>
      <c r="CQ2647" s="120">
        <v>8661</v>
      </c>
      <c r="CR2647" s="120">
        <v>1507902</v>
      </c>
      <c r="CS2647" s="120">
        <v>268443</v>
      </c>
      <c r="CT2647" s="120">
        <v>39511.036</v>
      </c>
      <c r="CU2647" s="118">
        <v>2023</v>
      </c>
    </row>
    <row r="2648" spans="1:99" ht="51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 s="118">
        <v>54087</v>
      </c>
      <c r="D2648" s="119" t="s">
        <v>216</v>
      </c>
      <c r="E2648" s="118" t="s">
        <v>27522</v>
      </c>
      <c r="F2648" s="119" t="s">
        <v>8934</v>
      </c>
      <c r="G2648" s="119" t="s">
        <v>8933</v>
      </c>
      <c r="H2648" s="118">
        <v>9390</v>
      </c>
      <c r="I2648" s="119" t="s">
        <v>86</v>
      </c>
      <c r="J2648" s="119" t="s">
        <v>27530</v>
      </c>
      <c r="K2648" s="119" t="s">
        <v>27570</v>
      </c>
      <c r="L2648" s="119" t="s">
        <v>210</v>
      </c>
      <c r="M2648" s="118">
        <v>322122</v>
      </c>
      <c r="N2648" s="118">
        <v>7</v>
      </c>
      <c r="O2648" s="119" t="s">
        <v>27529</v>
      </c>
      <c r="P2648" s="119" t="s">
        <v>241</v>
      </c>
      <c r="Q2648" s="119" t="s">
        <v>393</v>
      </c>
      <c r="R2648" s="119" t="s">
        <v>27531</v>
      </c>
      <c r="S2648" s="119" t="s">
        <v>86</v>
      </c>
      <c r="T2648" s="119" t="s">
        <v>210</v>
      </c>
      <c r="U2648" s="119" t="s">
        <v>29916</v>
      </c>
      <c r="V2648" s="120">
        <v>59819</v>
      </c>
      <c r="W2648" s="120">
        <v>57855</v>
      </c>
      <c r="X2648" s="120">
        <v>41026</v>
      </c>
      <c r="Y2648" s="120">
        <v>46718</v>
      </c>
      <c r="Z2648" s="120">
        <v>48645</v>
      </c>
      <c r="AA2648" s="120">
        <v>43569</v>
      </c>
      <c r="AB2648" s="120">
        <v>43172</v>
      </c>
      <c r="AC2648" s="120">
        <v>56700</v>
      </c>
      <c r="AD2648" s="120">
        <v>27124</v>
      </c>
      <c r="AE2648" s="120">
        <v>52160</v>
      </c>
      <c r="AF2648" s="120">
        <v>45539</v>
      </c>
      <c r="AG2648" s="120">
        <v>47450</v>
      </c>
      <c r="AH2648" s="120">
        <v>10340</v>
      </c>
      <c r="AI2648" s="120">
        <v>9274</v>
      </c>
      <c r="AJ2648" s="120">
        <v>6979</v>
      </c>
      <c r="AK2648" s="120">
        <v>8298</v>
      </c>
      <c r="AL2648" s="120">
        <v>8856</v>
      </c>
      <c r="AM2648" s="120">
        <v>7826</v>
      </c>
      <c r="AN2648" s="120">
        <v>8241</v>
      </c>
      <c r="AO2648" s="120">
        <v>10386</v>
      </c>
      <c r="AP2648" s="120">
        <v>5266</v>
      </c>
      <c r="AQ2648" s="120">
        <v>9066</v>
      </c>
      <c r="AR2648" s="120">
        <v>7772</v>
      </c>
      <c r="AS2648" s="120">
        <v>8273</v>
      </c>
      <c r="AT2648" s="121">
        <v>7.8159999999999998</v>
      </c>
      <c r="AU2648" s="121">
        <v>7.8159999999999998</v>
      </c>
      <c r="AV2648" s="121">
        <v>7.8159999999999998</v>
      </c>
      <c r="AW2648" s="121">
        <v>7.8159999999999998</v>
      </c>
      <c r="AX2648" s="121">
        <v>7.8159999999999998</v>
      </c>
      <c r="AY2648" s="121">
        <v>7.8159999999999998</v>
      </c>
      <c r="AZ2648" s="121">
        <v>7.8159999999999998</v>
      </c>
      <c r="BA2648" s="121">
        <v>7.8159999999999998</v>
      </c>
      <c r="BB2648" s="121">
        <v>7.8159999999999998</v>
      </c>
      <c r="BC2648" s="121">
        <v>7.8159999999999998</v>
      </c>
      <c r="BD2648" s="121">
        <v>7.8159999999999998</v>
      </c>
      <c r="BE2648" s="121">
        <v>7.8159999999999998</v>
      </c>
      <c r="BF2648" s="120">
        <v>467545</v>
      </c>
      <c r="BG2648" s="120">
        <v>452195</v>
      </c>
      <c r="BH2648" s="120">
        <v>320659</v>
      </c>
      <c r="BI2648" s="120">
        <v>365148</v>
      </c>
      <c r="BJ2648" s="120">
        <v>380209</v>
      </c>
      <c r="BK2648" s="120">
        <v>340535</v>
      </c>
      <c r="BL2648" s="120">
        <v>337432</v>
      </c>
      <c r="BM2648" s="120">
        <v>443167</v>
      </c>
      <c r="BN2648" s="120">
        <v>212001</v>
      </c>
      <c r="BO2648" s="120">
        <v>407683</v>
      </c>
      <c r="BP2648" s="120">
        <v>355933</v>
      </c>
      <c r="BQ2648" s="120">
        <v>370869</v>
      </c>
      <c r="BR2648" s="120">
        <v>80815</v>
      </c>
      <c r="BS2648" s="120">
        <v>72485</v>
      </c>
      <c r="BT2648" s="120">
        <v>54551</v>
      </c>
      <c r="BU2648" s="120">
        <v>64861</v>
      </c>
      <c r="BV2648" s="120">
        <v>69222</v>
      </c>
      <c r="BW2648" s="120">
        <v>61166</v>
      </c>
      <c r="BX2648" s="120">
        <v>64415</v>
      </c>
      <c r="BY2648" s="120">
        <v>81178</v>
      </c>
      <c r="BZ2648" s="120">
        <v>41156</v>
      </c>
      <c r="CA2648" s="120">
        <v>70859</v>
      </c>
      <c r="CB2648" s="120">
        <v>60744</v>
      </c>
      <c r="CC2648" s="120">
        <v>64664</v>
      </c>
      <c r="CD2648" s="120">
        <v>11894.913</v>
      </c>
      <c r="CE2648" s="120">
        <v>10668.897999999999</v>
      </c>
      <c r="CF2648" s="120">
        <v>8029.1360000000004</v>
      </c>
      <c r="CG2648" s="120">
        <v>9546.6239999999998</v>
      </c>
      <c r="CH2648" s="120">
        <v>10188.436</v>
      </c>
      <c r="CI2648" s="120">
        <v>9002.8080000000009</v>
      </c>
      <c r="CJ2648" s="120">
        <v>9480.9570000000003</v>
      </c>
      <c r="CK2648" s="120">
        <v>11948.361000000001</v>
      </c>
      <c r="CL2648" s="120">
        <v>6057.6509999999998</v>
      </c>
      <c r="CM2648" s="120">
        <v>10429.382</v>
      </c>
      <c r="CN2648" s="120">
        <v>8940.5969999999998</v>
      </c>
      <c r="CO2648" s="120">
        <v>9517.6749999999993</v>
      </c>
      <c r="CP2648" s="120">
        <v>569777</v>
      </c>
      <c r="CQ2648" s="120">
        <v>100577</v>
      </c>
      <c r="CR2648" s="120">
        <v>4453376</v>
      </c>
      <c r="CS2648" s="120">
        <v>786116</v>
      </c>
      <c r="CT2648" s="120">
        <v>115705.44</v>
      </c>
      <c r="CU2648" s="118">
        <v>2023</v>
      </c>
    </row>
    <row r="2649" spans="1:99" ht="51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 s="118">
        <v>54091</v>
      </c>
      <c r="D2649" s="119" t="s">
        <v>216</v>
      </c>
      <c r="E2649" s="118" t="s">
        <v>27522</v>
      </c>
      <c r="F2649" s="119" t="s">
        <v>8936</v>
      </c>
      <c r="G2649" s="119" t="s">
        <v>8935</v>
      </c>
      <c r="H2649" s="118">
        <v>9312</v>
      </c>
      <c r="I2649" s="119" t="s">
        <v>64</v>
      </c>
      <c r="J2649" s="119" t="s">
        <v>27533</v>
      </c>
      <c r="K2649" s="119" t="s">
        <v>27570</v>
      </c>
      <c r="L2649" s="119" t="s">
        <v>210</v>
      </c>
      <c r="M2649" s="118">
        <v>32213</v>
      </c>
      <c r="N2649" s="118">
        <v>7</v>
      </c>
      <c r="O2649" s="119" t="s">
        <v>27529</v>
      </c>
      <c r="P2649" s="119" t="s">
        <v>266</v>
      </c>
      <c r="Q2649" s="119" t="s">
        <v>218</v>
      </c>
      <c r="R2649" s="119" t="s">
        <v>218</v>
      </c>
      <c r="S2649" s="119" t="s">
        <v>2899</v>
      </c>
      <c r="T2649" s="119" t="s">
        <v>210</v>
      </c>
      <c r="U2649" s="119" t="s">
        <v>29917</v>
      </c>
      <c r="V2649" s="120">
        <v>0</v>
      </c>
      <c r="W2649" s="120">
        <v>0</v>
      </c>
      <c r="X2649" s="120">
        <v>0</v>
      </c>
      <c r="Y2649" s="120">
        <v>0</v>
      </c>
      <c r="Z2649" s="120">
        <v>0</v>
      </c>
      <c r="AA2649" s="120">
        <v>0</v>
      </c>
      <c r="AB2649" s="120">
        <v>0</v>
      </c>
      <c r="AC2649" s="120" t="s">
        <v>27522</v>
      </c>
      <c r="AD2649" s="120" t="s">
        <v>27522</v>
      </c>
      <c r="AE2649" s="120">
        <v>0</v>
      </c>
      <c r="AF2649" s="120">
        <v>0</v>
      </c>
      <c r="AG2649" s="120" t="s">
        <v>27522</v>
      </c>
      <c r="AH2649" s="120">
        <v>0</v>
      </c>
      <c r="AI2649" s="120">
        <v>0</v>
      </c>
      <c r="AJ2649" s="120">
        <v>0</v>
      </c>
      <c r="AK2649" s="120">
        <v>0</v>
      </c>
      <c r="AL2649" s="120">
        <v>0</v>
      </c>
      <c r="AM2649" s="120">
        <v>0</v>
      </c>
      <c r="AN2649" s="120">
        <v>0</v>
      </c>
      <c r="AO2649" s="120" t="s">
        <v>27522</v>
      </c>
      <c r="AP2649" s="120" t="s">
        <v>27522</v>
      </c>
      <c r="AQ2649" s="120">
        <v>0</v>
      </c>
      <c r="AR2649" s="120">
        <v>0</v>
      </c>
      <c r="AS2649" s="120" t="s">
        <v>27522</v>
      </c>
      <c r="AT2649" s="121">
        <v>0</v>
      </c>
      <c r="AU2649" s="121">
        <v>0</v>
      </c>
      <c r="AV2649" s="121">
        <v>0</v>
      </c>
      <c r="AW2649" s="121">
        <v>0</v>
      </c>
      <c r="AX2649" s="121">
        <v>0</v>
      </c>
      <c r="AY2649" s="121">
        <v>0</v>
      </c>
      <c r="AZ2649" s="121">
        <v>0</v>
      </c>
      <c r="BA2649" s="121" t="s">
        <v>27522</v>
      </c>
      <c r="BB2649" s="121" t="s">
        <v>27522</v>
      </c>
      <c r="BC2649" s="121">
        <v>0</v>
      </c>
      <c r="BD2649" s="121">
        <v>0</v>
      </c>
      <c r="BE2649" s="121" t="s">
        <v>27522</v>
      </c>
      <c r="BF2649" s="120">
        <v>0</v>
      </c>
      <c r="BG2649" s="120">
        <v>0</v>
      </c>
      <c r="BH2649" s="120">
        <v>0</v>
      </c>
      <c r="BI2649" s="120">
        <v>0</v>
      </c>
      <c r="BJ2649" s="120">
        <v>0</v>
      </c>
      <c r="BK2649" s="120">
        <v>0</v>
      </c>
      <c r="BL2649" s="120">
        <v>0</v>
      </c>
      <c r="BM2649" s="120" t="s">
        <v>27522</v>
      </c>
      <c r="BN2649" s="120" t="s">
        <v>27522</v>
      </c>
      <c r="BO2649" s="120">
        <v>0</v>
      </c>
      <c r="BP2649" s="120">
        <v>0</v>
      </c>
      <c r="BQ2649" s="120" t="s">
        <v>27522</v>
      </c>
      <c r="BR2649" s="120">
        <v>0</v>
      </c>
      <c r="BS2649" s="120">
        <v>0</v>
      </c>
      <c r="BT2649" s="120">
        <v>0</v>
      </c>
      <c r="BU2649" s="120">
        <v>0</v>
      </c>
      <c r="BV2649" s="120">
        <v>0</v>
      </c>
      <c r="BW2649" s="120">
        <v>0</v>
      </c>
      <c r="BX2649" s="120">
        <v>0</v>
      </c>
      <c r="BY2649" s="120" t="s">
        <v>27522</v>
      </c>
      <c r="BZ2649" s="120" t="s">
        <v>27522</v>
      </c>
      <c r="CA2649" s="120">
        <v>0</v>
      </c>
      <c r="CB2649" s="120">
        <v>0</v>
      </c>
      <c r="CC2649" s="120" t="s">
        <v>27522</v>
      </c>
      <c r="CD2649" s="120">
        <v>0</v>
      </c>
      <c r="CE2649" s="120">
        <v>0</v>
      </c>
      <c r="CF2649" s="120">
        <v>0</v>
      </c>
      <c r="CG2649" s="120">
        <v>0</v>
      </c>
      <c r="CH2649" s="120">
        <v>0</v>
      </c>
      <c r="CI2649" s="120">
        <v>0</v>
      </c>
      <c r="CJ2649" s="120">
        <v>0</v>
      </c>
      <c r="CK2649" s="120" t="s">
        <v>27522</v>
      </c>
      <c r="CL2649" s="120" t="s">
        <v>27522</v>
      </c>
      <c r="CM2649" s="120">
        <v>0</v>
      </c>
      <c r="CN2649" s="120">
        <v>0</v>
      </c>
      <c r="CO2649" s="120" t="s">
        <v>27522</v>
      </c>
      <c r="CP2649" s="120">
        <v>0</v>
      </c>
      <c r="CQ2649" s="120">
        <v>0</v>
      </c>
      <c r="CR2649" s="120">
        <v>0</v>
      </c>
      <c r="CS2649" s="120">
        <v>0</v>
      </c>
      <c r="CT2649" s="120">
        <v>0</v>
      </c>
      <c r="CU2649" s="118">
        <v>2023</v>
      </c>
    </row>
    <row r="2650" spans="1:99" ht="51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 s="118">
        <v>54091</v>
      </c>
      <c r="D2650" s="119" t="s">
        <v>216</v>
      </c>
      <c r="E2650" s="118" t="s">
        <v>27522</v>
      </c>
      <c r="F2650" s="119" t="s">
        <v>8936</v>
      </c>
      <c r="G2650" s="119" t="s">
        <v>8935</v>
      </c>
      <c r="H2650" s="118">
        <v>9312</v>
      </c>
      <c r="I2650" s="119" t="s">
        <v>64</v>
      </c>
      <c r="J2650" s="119" t="s">
        <v>27533</v>
      </c>
      <c r="K2650" s="119" t="s">
        <v>27570</v>
      </c>
      <c r="L2650" s="119" t="s">
        <v>210</v>
      </c>
      <c r="M2650" s="118">
        <v>32213</v>
      </c>
      <c r="N2650" s="118">
        <v>7</v>
      </c>
      <c r="O2650" s="119" t="s">
        <v>27529</v>
      </c>
      <c r="P2650" s="119" t="s">
        <v>266</v>
      </c>
      <c r="Q2650" s="119" t="s">
        <v>242</v>
      </c>
      <c r="R2650" s="119" t="s">
        <v>242</v>
      </c>
      <c r="S2650" s="119" t="s">
        <v>2899</v>
      </c>
      <c r="T2650" s="119" t="s">
        <v>210</v>
      </c>
      <c r="U2650" s="119" t="s">
        <v>29915</v>
      </c>
      <c r="V2650" s="120">
        <v>241159</v>
      </c>
      <c r="W2650" s="120">
        <v>226860</v>
      </c>
      <c r="X2650" s="120">
        <v>223910</v>
      </c>
      <c r="Y2650" s="120">
        <v>203127</v>
      </c>
      <c r="Z2650" s="120">
        <v>275333</v>
      </c>
      <c r="AA2650" s="120">
        <v>223281</v>
      </c>
      <c r="AB2650" s="120">
        <v>261987</v>
      </c>
      <c r="AC2650" s="120">
        <v>213584</v>
      </c>
      <c r="AD2650" s="120">
        <v>170372</v>
      </c>
      <c r="AE2650" s="120">
        <v>238254</v>
      </c>
      <c r="AF2650" s="120">
        <v>228355</v>
      </c>
      <c r="AG2650" s="120">
        <v>204194</v>
      </c>
      <c r="AH2650" s="120">
        <v>104302</v>
      </c>
      <c r="AI2650" s="120">
        <v>99758</v>
      </c>
      <c r="AJ2650" s="120">
        <v>101437</v>
      </c>
      <c r="AK2650" s="120">
        <v>105977</v>
      </c>
      <c r="AL2650" s="120">
        <v>124168</v>
      </c>
      <c r="AM2650" s="120">
        <v>91660</v>
      </c>
      <c r="AN2650" s="120">
        <v>109961</v>
      </c>
      <c r="AO2650" s="120">
        <v>108946</v>
      </c>
      <c r="AP2650" s="120">
        <v>87956</v>
      </c>
      <c r="AQ2650" s="120">
        <v>114521</v>
      </c>
      <c r="AR2650" s="120">
        <v>113615</v>
      </c>
      <c r="AS2650" s="120">
        <v>97336</v>
      </c>
      <c r="AT2650" s="121">
        <v>1.075</v>
      </c>
      <c r="AU2650" s="121">
        <v>1.075</v>
      </c>
      <c r="AV2650" s="121">
        <v>1.075</v>
      </c>
      <c r="AW2650" s="121">
        <v>1.075</v>
      </c>
      <c r="AX2650" s="121">
        <v>1.075</v>
      </c>
      <c r="AY2650" s="121">
        <v>1.075</v>
      </c>
      <c r="AZ2650" s="121">
        <v>1.075</v>
      </c>
      <c r="BA2650" s="121">
        <v>1.075</v>
      </c>
      <c r="BB2650" s="121">
        <v>1.075</v>
      </c>
      <c r="BC2650" s="121">
        <v>1.075</v>
      </c>
      <c r="BD2650" s="121">
        <v>1.075</v>
      </c>
      <c r="BE2650" s="121">
        <v>1.075</v>
      </c>
      <c r="BF2650" s="120">
        <v>259246</v>
      </c>
      <c r="BG2650" s="120">
        <v>243875</v>
      </c>
      <c r="BH2650" s="120">
        <v>240703</v>
      </c>
      <c r="BI2650" s="120">
        <v>218362</v>
      </c>
      <c r="BJ2650" s="120">
        <v>295983</v>
      </c>
      <c r="BK2650" s="120">
        <v>240027</v>
      </c>
      <c r="BL2650" s="120">
        <v>281636</v>
      </c>
      <c r="BM2650" s="120">
        <v>229603</v>
      </c>
      <c r="BN2650" s="120">
        <v>183150</v>
      </c>
      <c r="BO2650" s="120">
        <v>256123</v>
      </c>
      <c r="BP2650" s="120">
        <v>245482</v>
      </c>
      <c r="BQ2650" s="120">
        <v>219509</v>
      </c>
      <c r="BR2650" s="120">
        <v>112125</v>
      </c>
      <c r="BS2650" s="120">
        <v>107240</v>
      </c>
      <c r="BT2650" s="120">
        <v>109045</v>
      </c>
      <c r="BU2650" s="120">
        <v>113925</v>
      </c>
      <c r="BV2650" s="120">
        <v>133481</v>
      </c>
      <c r="BW2650" s="120">
        <v>98535</v>
      </c>
      <c r="BX2650" s="120">
        <v>118208</v>
      </c>
      <c r="BY2650" s="120">
        <v>117117</v>
      </c>
      <c r="BZ2650" s="120">
        <v>94553</v>
      </c>
      <c r="CA2650" s="120">
        <v>123110</v>
      </c>
      <c r="CB2650" s="120">
        <v>122136</v>
      </c>
      <c r="CC2650" s="120">
        <v>104636</v>
      </c>
      <c r="CD2650" s="120">
        <v>23227</v>
      </c>
      <c r="CE2650" s="120">
        <v>22215</v>
      </c>
      <c r="CF2650" s="120">
        <v>22588</v>
      </c>
      <c r="CG2650" s="120">
        <v>23599</v>
      </c>
      <c r="CH2650" s="120">
        <v>27651</v>
      </c>
      <c r="CI2650" s="120">
        <v>20412</v>
      </c>
      <c r="CJ2650" s="120">
        <v>24487</v>
      </c>
      <c r="CK2650" s="120">
        <v>24261</v>
      </c>
      <c r="CL2650" s="120">
        <v>19587</v>
      </c>
      <c r="CM2650" s="120">
        <v>25502</v>
      </c>
      <c r="CN2650" s="120">
        <v>25301</v>
      </c>
      <c r="CO2650" s="120">
        <v>21675</v>
      </c>
      <c r="CP2650" s="120">
        <v>2710416</v>
      </c>
      <c r="CQ2650" s="120">
        <v>1259637</v>
      </c>
      <c r="CR2650" s="120">
        <v>2913699</v>
      </c>
      <c r="CS2650" s="120">
        <v>1354111</v>
      </c>
      <c r="CT2650" s="120">
        <v>280505</v>
      </c>
      <c r="CU2650" s="118">
        <v>2023</v>
      </c>
    </row>
    <row r="2651" spans="1:99" ht="51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 s="118">
        <v>54091</v>
      </c>
      <c r="D2651" s="119" t="s">
        <v>216</v>
      </c>
      <c r="E2651" s="118" t="s">
        <v>27522</v>
      </c>
      <c r="F2651" s="119" t="s">
        <v>8936</v>
      </c>
      <c r="G2651" s="119" t="s">
        <v>8935</v>
      </c>
      <c r="H2651" s="118">
        <v>9312</v>
      </c>
      <c r="I2651" s="119" t="s">
        <v>64</v>
      </c>
      <c r="J2651" s="119" t="s">
        <v>27533</v>
      </c>
      <c r="K2651" s="119" t="s">
        <v>27570</v>
      </c>
      <c r="L2651" s="119" t="s">
        <v>210</v>
      </c>
      <c r="M2651" s="118">
        <v>32213</v>
      </c>
      <c r="N2651" s="118">
        <v>7</v>
      </c>
      <c r="O2651" s="119" t="s">
        <v>27529</v>
      </c>
      <c r="P2651" s="119" t="s">
        <v>266</v>
      </c>
      <c r="Q2651" s="119" t="s">
        <v>473</v>
      </c>
      <c r="R2651" s="119" t="s">
        <v>473</v>
      </c>
      <c r="S2651" s="119" t="s">
        <v>2899</v>
      </c>
      <c r="T2651" s="119" t="s">
        <v>210</v>
      </c>
      <c r="U2651" s="119" t="s">
        <v>29917</v>
      </c>
      <c r="V2651" s="120">
        <v>0</v>
      </c>
      <c r="W2651" s="120">
        <v>0</v>
      </c>
      <c r="X2651" s="120">
        <v>0</v>
      </c>
      <c r="Y2651" s="120">
        <v>0</v>
      </c>
      <c r="Z2651" s="120">
        <v>0</v>
      </c>
      <c r="AA2651" s="120">
        <v>0</v>
      </c>
      <c r="AB2651" s="120">
        <v>0</v>
      </c>
      <c r="AC2651" s="120">
        <v>0</v>
      </c>
      <c r="AD2651" s="120">
        <v>0</v>
      </c>
      <c r="AE2651" s="120">
        <v>0</v>
      </c>
      <c r="AF2651" s="120">
        <v>0</v>
      </c>
      <c r="AG2651" s="120">
        <v>0</v>
      </c>
      <c r="AH2651" s="120">
        <v>0</v>
      </c>
      <c r="AI2651" s="120">
        <v>0</v>
      </c>
      <c r="AJ2651" s="120">
        <v>0</v>
      </c>
      <c r="AK2651" s="120">
        <v>0</v>
      </c>
      <c r="AL2651" s="120">
        <v>0</v>
      </c>
      <c r="AM2651" s="120">
        <v>0</v>
      </c>
      <c r="AN2651" s="120">
        <v>0</v>
      </c>
      <c r="AO2651" s="120">
        <v>0</v>
      </c>
      <c r="AP2651" s="120">
        <v>0</v>
      </c>
      <c r="AQ2651" s="120">
        <v>0</v>
      </c>
      <c r="AR2651" s="120">
        <v>0</v>
      </c>
      <c r="AS2651" s="120">
        <v>0</v>
      </c>
      <c r="AT2651" s="121">
        <v>0</v>
      </c>
      <c r="AU2651" s="121">
        <v>0</v>
      </c>
      <c r="AV2651" s="121">
        <v>0</v>
      </c>
      <c r="AW2651" s="121">
        <v>0</v>
      </c>
      <c r="AX2651" s="121">
        <v>0</v>
      </c>
      <c r="AY2651" s="121">
        <v>0</v>
      </c>
      <c r="AZ2651" s="121">
        <v>0</v>
      </c>
      <c r="BA2651" s="121">
        <v>0</v>
      </c>
      <c r="BB2651" s="121">
        <v>0</v>
      </c>
      <c r="BC2651" s="121">
        <v>0</v>
      </c>
      <c r="BD2651" s="121">
        <v>0</v>
      </c>
      <c r="BE2651" s="121">
        <v>0</v>
      </c>
      <c r="BF2651" s="120">
        <v>0</v>
      </c>
      <c r="BG2651" s="120">
        <v>0</v>
      </c>
      <c r="BH2651" s="120">
        <v>0</v>
      </c>
      <c r="BI2651" s="120">
        <v>0</v>
      </c>
      <c r="BJ2651" s="120">
        <v>0</v>
      </c>
      <c r="BK2651" s="120">
        <v>0</v>
      </c>
      <c r="BL2651" s="120">
        <v>0</v>
      </c>
      <c r="BM2651" s="120">
        <v>0</v>
      </c>
      <c r="BN2651" s="120">
        <v>0</v>
      </c>
      <c r="BO2651" s="120">
        <v>0</v>
      </c>
      <c r="BP2651" s="120">
        <v>0</v>
      </c>
      <c r="BQ2651" s="120">
        <v>0</v>
      </c>
      <c r="BR2651" s="120">
        <v>0</v>
      </c>
      <c r="BS2651" s="120">
        <v>0</v>
      </c>
      <c r="BT2651" s="120">
        <v>0</v>
      </c>
      <c r="BU2651" s="120">
        <v>0</v>
      </c>
      <c r="BV2651" s="120">
        <v>0</v>
      </c>
      <c r="BW2651" s="120">
        <v>0</v>
      </c>
      <c r="BX2651" s="120">
        <v>0</v>
      </c>
      <c r="BY2651" s="120">
        <v>0</v>
      </c>
      <c r="BZ2651" s="120">
        <v>0</v>
      </c>
      <c r="CA2651" s="120">
        <v>0</v>
      </c>
      <c r="CB2651" s="120">
        <v>0</v>
      </c>
      <c r="CC2651" s="120">
        <v>0</v>
      </c>
      <c r="CD2651" s="120">
        <v>0</v>
      </c>
      <c r="CE2651" s="120">
        <v>0</v>
      </c>
      <c r="CF2651" s="120">
        <v>0</v>
      </c>
      <c r="CG2651" s="120">
        <v>0</v>
      </c>
      <c r="CH2651" s="120">
        <v>0</v>
      </c>
      <c r="CI2651" s="120">
        <v>0</v>
      </c>
      <c r="CJ2651" s="120">
        <v>0</v>
      </c>
      <c r="CK2651" s="120">
        <v>0</v>
      </c>
      <c r="CL2651" s="120">
        <v>0</v>
      </c>
      <c r="CM2651" s="120">
        <v>0</v>
      </c>
      <c r="CN2651" s="120">
        <v>0</v>
      </c>
      <c r="CO2651" s="120">
        <v>0</v>
      </c>
      <c r="CP2651" s="120">
        <v>0</v>
      </c>
      <c r="CQ2651" s="120">
        <v>0</v>
      </c>
      <c r="CR2651" s="120">
        <v>0</v>
      </c>
      <c r="CS2651" s="120">
        <v>0</v>
      </c>
      <c r="CT2651" s="120">
        <v>0</v>
      </c>
      <c r="CU2651" s="118">
        <v>2023</v>
      </c>
    </row>
    <row r="2652" spans="1:99" ht="51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 s="118">
        <v>54091</v>
      </c>
      <c r="D2652" s="119" t="s">
        <v>216</v>
      </c>
      <c r="E2652" s="118" t="s">
        <v>27522</v>
      </c>
      <c r="F2652" s="119" t="s">
        <v>8936</v>
      </c>
      <c r="G2652" s="119" t="s">
        <v>8935</v>
      </c>
      <c r="H2652" s="118">
        <v>9312</v>
      </c>
      <c r="I2652" s="119" t="s">
        <v>64</v>
      </c>
      <c r="J2652" s="119" t="s">
        <v>27533</v>
      </c>
      <c r="K2652" s="119" t="s">
        <v>27570</v>
      </c>
      <c r="L2652" s="119" t="s">
        <v>210</v>
      </c>
      <c r="M2652" s="118">
        <v>32213</v>
      </c>
      <c r="N2652" s="118">
        <v>7</v>
      </c>
      <c r="O2652" s="119" t="s">
        <v>27529</v>
      </c>
      <c r="P2652" s="119" t="s">
        <v>241</v>
      </c>
      <c r="Q2652" s="119" t="s">
        <v>246</v>
      </c>
      <c r="R2652" s="119" t="s">
        <v>27536</v>
      </c>
      <c r="S2652" s="119" t="s">
        <v>2899</v>
      </c>
      <c r="T2652" s="119" t="s">
        <v>210</v>
      </c>
      <c r="U2652" s="119" t="s">
        <v>29916</v>
      </c>
      <c r="V2652" s="120">
        <v>0</v>
      </c>
      <c r="W2652" s="120">
        <v>0</v>
      </c>
      <c r="X2652" s="120">
        <v>0</v>
      </c>
      <c r="Y2652" s="120">
        <v>0</v>
      </c>
      <c r="Z2652" s="120">
        <v>0</v>
      </c>
      <c r="AA2652" s="120">
        <v>0</v>
      </c>
      <c r="AB2652" s="120">
        <v>0</v>
      </c>
      <c r="AC2652" s="120">
        <v>0</v>
      </c>
      <c r="AD2652" s="120">
        <v>0</v>
      </c>
      <c r="AE2652" s="120">
        <v>0</v>
      </c>
      <c r="AF2652" s="120">
        <v>0</v>
      </c>
      <c r="AG2652" s="120">
        <v>0</v>
      </c>
      <c r="AH2652" s="120">
        <v>0</v>
      </c>
      <c r="AI2652" s="120">
        <v>0</v>
      </c>
      <c r="AJ2652" s="120">
        <v>0</v>
      </c>
      <c r="AK2652" s="120">
        <v>0</v>
      </c>
      <c r="AL2652" s="120">
        <v>0</v>
      </c>
      <c r="AM2652" s="120">
        <v>0</v>
      </c>
      <c r="AN2652" s="120">
        <v>0</v>
      </c>
      <c r="AO2652" s="120">
        <v>0</v>
      </c>
      <c r="AP2652" s="120">
        <v>0</v>
      </c>
      <c r="AQ2652" s="120">
        <v>0</v>
      </c>
      <c r="AR2652" s="120">
        <v>0</v>
      </c>
      <c r="AS2652" s="120">
        <v>0</v>
      </c>
      <c r="AT2652" s="121">
        <v>0</v>
      </c>
      <c r="AU2652" s="121">
        <v>0</v>
      </c>
      <c r="AV2652" s="121">
        <v>0</v>
      </c>
      <c r="AW2652" s="121">
        <v>0</v>
      </c>
      <c r="AX2652" s="121">
        <v>0</v>
      </c>
      <c r="AY2652" s="121">
        <v>0</v>
      </c>
      <c r="AZ2652" s="121">
        <v>0</v>
      </c>
      <c r="BA2652" s="121">
        <v>0</v>
      </c>
      <c r="BB2652" s="121">
        <v>0</v>
      </c>
      <c r="BC2652" s="121">
        <v>0</v>
      </c>
      <c r="BD2652" s="121">
        <v>0</v>
      </c>
      <c r="BE2652" s="121">
        <v>0</v>
      </c>
      <c r="BF2652" s="120">
        <v>0</v>
      </c>
      <c r="BG2652" s="120">
        <v>0</v>
      </c>
      <c r="BH2652" s="120">
        <v>0</v>
      </c>
      <c r="BI2652" s="120">
        <v>0</v>
      </c>
      <c r="BJ2652" s="120">
        <v>0</v>
      </c>
      <c r="BK2652" s="120">
        <v>0</v>
      </c>
      <c r="BL2652" s="120">
        <v>0</v>
      </c>
      <c r="BM2652" s="120">
        <v>0</v>
      </c>
      <c r="BN2652" s="120">
        <v>0</v>
      </c>
      <c r="BO2652" s="120">
        <v>0</v>
      </c>
      <c r="BP2652" s="120">
        <v>0</v>
      </c>
      <c r="BQ2652" s="120">
        <v>0</v>
      </c>
      <c r="BR2652" s="120">
        <v>0</v>
      </c>
      <c r="BS2652" s="120">
        <v>0</v>
      </c>
      <c r="BT2652" s="120">
        <v>0</v>
      </c>
      <c r="BU2652" s="120">
        <v>0</v>
      </c>
      <c r="BV2652" s="120">
        <v>0</v>
      </c>
      <c r="BW2652" s="120">
        <v>0</v>
      </c>
      <c r="BX2652" s="120">
        <v>0</v>
      </c>
      <c r="BY2652" s="120">
        <v>0</v>
      </c>
      <c r="BZ2652" s="120">
        <v>0</v>
      </c>
      <c r="CA2652" s="120">
        <v>0</v>
      </c>
      <c r="CB2652" s="120">
        <v>0</v>
      </c>
      <c r="CC2652" s="120">
        <v>0</v>
      </c>
      <c r="CD2652" s="120">
        <v>0</v>
      </c>
      <c r="CE2652" s="120">
        <v>0</v>
      </c>
      <c r="CF2652" s="120">
        <v>0</v>
      </c>
      <c r="CG2652" s="120">
        <v>0</v>
      </c>
      <c r="CH2652" s="120">
        <v>0</v>
      </c>
      <c r="CI2652" s="120">
        <v>0</v>
      </c>
      <c r="CJ2652" s="120">
        <v>0</v>
      </c>
      <c r="CK2652" s="120">
        <v>0</v>
      </c>
      <c r="CL2652" s="120">
        <v>0</v>
      </c>
      <c r="CM2652" s="120">
        <v>0</v>
      </c>
      <c r="CN2652" s="120">
        <v>0</v>
      </c>
      <c r="CO2652" s="120">
        <v>0</v>
      </c>
      <c r="CP2652" s="120">
        <v>0</v>
      </c>
      <c r="CQ2652" s="120">
        <v>0</v>
      </c>
      <c r="CR2652" s="120">
        <v>0</v>
      </c>
      <c r="CS2652" s="120">
        <v>0</v>
      </c>
      <c r="CT2652" s="120">
        <v>0</v>
      </c>
      <c r="CU2652" s="118">
        <v>2023</v>
      </c>
    </row>
    <row r="2653" spans="1:99" ht="51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 s="118">
        <v>54091</v>
      </c>
      <c r="D2653" s="119" t="s">
        <v>216</v>
      </c>
      <c r="E2653" s="118" t="s">
        <v>27522</v>
      </c>
      <c r="F2653" s="119" t="s">
        <v>8936</v>
      </c>
      <c r="G2653" s="119" t="s">
        <v>8935</v>
      </c>
      <c r="H2653" s="118">
        <v>9312</v>
      </c>
      <c r="I2653" s="119" t="s">
        <v>64</v>
      </c>
      <c r="J2653" s="119" t="s">
        <v>27533</v>
      </c>
      <c r="K2653" s="119" t="s">
        <v>27570</v>
      </c>
      <c r="L2653" s="119" t="s">
        <v>210</v>
      </c>
      <c r="M2653" s="118">
        <v>32213</v>
      </c>
      <c r="N2653" s="118">
        <v>7</v>
      </c>
      <c r="O2653" s="119" t="s">
        <v>27529</v>
      </c>
      <c r="P2653" s="119" t="s">
        <v>241</v>
      </c>
      <c r="Q2653" s="119" t="s">
        <v>6223</v>
      </c>
      <c r="R2653" s="119" t="s">
        <v>27531</v>
      </c>
      <c r="S2653" s="119" t="s">
        <v>2899</v>
      </c>
      <c r="T2653" s="119" t="s">
        <v>210</v>
      </c>
      <c r="U2653" s="119" t="s">
        <v>29916</v>
      </c>
      <c r="V2653" s="120">
        <v>18322</v>
      </c>
      <c r="W2653" s="120">
        <v>13184</v>
      </c>
      <c r="X2653" s="120">
        <v>11748</v>
      </c>
      <c r="Y2653" s="120">
        <v>16865</v>
      </c>
      <c r="Z2653" s="120">
        <v>18170</v>
      </c>
      <c r="AA2653" s="120">
        <v>12545</v>
      </c>
      <c r="AB2653" s="120">
        <v>15856</v>
      </c>
      <c r="AC2653" s="120">
        <v>19362</v>
      </c>
      <c r="AD2653" s="120">
        <v>17593</v>
      </c>
      <c r="AE2653" s="120">
        <v>18065</v>
      </c>
      <c r="AF2653" s="120">
        <v>18501</v>
      </c>
      <c r="AG2653" s="120">
        <v>18084</v>
      </c>
      <c r="AH2653" s="120">
        <v>9123</v>
      </c>
      <c r="AI2653" s="120">
        <v>7069</v>
      </c>
      <c r="AJ2653" s="120">
        <v>6370</v>
      </c>
      <c r="AK2653" s="120">
        <v>9673</v>
      </c>
      <c r="AL2653" s="120">
        <v>9920</v>
      </c>
      <c r="AM2653" s="120">
        <v>6471</v>
      </c>
      <c r="AN2653" s="120">
        <v>9124</v>
      </c>
      <c r="AO2653" s="120">
        <v>10763</v>
      </c>
      <c r="AP2653" s="120">
        <v>10392</v>
      </c>
      <c r="AQ2653" s="120">
        <v>10181</v>
      </c>
      <c r="AR2653" s="120">
        <v>10236</v>
      </c>
      <c r="AS2653" s="120">
        <v>9915</v>
      </c>
      <c r="AT2653" s="121">
        <v>11.2</v>
      </c>
      <c r="AU2653" s="121">
        <v>11.2</v>
      </c>
      <c r="AV2653" s="121">
        <v>11.2</v>
      </c>
      <c r="AW2653" s="121">
        <v>11.2</v>
      </c>
      <c r="AX2653" s="121">
        <v>11.2</v>
      </c>
      <c r="AY2653" s="121">
        <v>11.2</v>
      </c>
      <c r="AZ2653" s="121">
        <v>11.2</v>
      </c>
      <c r="BA2653" s="121">
        <v>11.2</v>
      </c>
      <c r="BB2653" s="121">
        <v>11.2</v>
      </c>
      <c r="BC2653" s="121">
        <v>11.2</v>
      </c>
      <c r="BD2653" s="121">
        <v>11.2</v>
      </c>
      <c r="BE2653" s="121">
        <v>11.2</v>
      </c>
      <c r="BF2653" s="120">
        <v>205206</v>
      </c>
      <c r="BG2653" s="120">
        <v>147661</v>
      </c>
      <c r="BH2653" s="120">
        <v>131578</v>
      </c>
      <c r="BI2653" s="120">
        <v>188888</v>
      </c>
      <c r="BJ2653" s="120">
        <v>203504</v>
      </c>
      <c r="BK2653" s="120">
        <v>140504</v>
      </c>
      <c r="BL2653" s="120">
        <v>177587</v>
      </c>
      <c r="BM2653" s="120">
        <v>216854</v>
      </c>
      <c r="BN2653" s="120">
        <v>197042</v>
      </c>
      <c r="BO2653" s="120">
        <v>202328</v>
      </c>
      <c r="BP2653" s="120">
        <v>207211</v>
      </c>
      <c r="BQ2653" s="120">
        <v>202541</v>
      </c>
      <c r="BR2653" s="120">
        <v>102177</v>
      </c>
      <c r="BS2653" s="120">
        <v>79174</v>
      </c>
      <c r="BT2653" s="120">
        <v>71345</v>
      </c>
      <c r="BU2653" s="120">
        <v>108343</v>
      </c>
      <c r="BV2653" s="120">
        <v>111100</v>
      </c>
      <c r="BW2653" s="120">
        <v>72479</v>
      </c>
      <c r="BX2653" s="120">
        <v>102192</v>
      </c>
      <c r="BY2653" s="120">
        <v>120548</v>
      </c>
      <c r="BZ2653" s="120">
        <v>116385</v>
      </c>
      <c r="CA2653" s="120">
        <v>114032</v>
      </c>
      <c r="CB2653" s="120">
        <v>114646</v>
      </c>
      <c r="CC2653" s="120">
        <v>111049</v>
      </c>
      <c r="CD2653" s="120">
        <v>21165.843000000001</v>
      </c>
      <c r="CE2653" s="120">
        <v>16384.627</v>
      </c>
      <c r="CF2653" s="120">
        <v>14779.132</v>
      </c>
      <c r="CG2653" s="120">
        <v>22443.537</v>
      </c>
      <c r="CH2653" s="120">
        <v>23014.715</v>
      </c>
      <c r="CI2653" s="120">
        <v>15014.424000000001</v>
      </c>
      <c r="CJ2653" s="120">
        <v>21169.056</v>
      </c>
      <c r="CK2653" s="120">
        <v>24971.232</v>
      </c>
      <c r="CL2653" s="120">
        <v>24109.245999999999</v>
      </c>
      <c r="CM2653" s="120">
        <v>23622.080999999998</v>
      </c>
      <c r="CN2653" s="120">
        <v>23749.455000000002</v>
      </c>
      <c r="CO2653" s="120">
        <v>23003.544000000002</v>
      </c>
      <c r="CP2653" s="120">
        <v>198295</v>
      </c>
      <c r="CQ2653" s="120">
        <v>109237</v>
      </c>
      <c r="CR2653" s="120">
        <v>2220904</v>
      </c>
      <c r="CS2653" s="120">
        <v>1223470</v>
      </c>
      <c r="CT2653" s="120">
        <v>253426.89</v>
      </c>
      <c r="CU2653" s="118">
        <v>2023</v>
      </c>
    </row>
    <row r="2654" spans="1:99" ht="51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 s="118">
        <v>54091</v>
      </c>
      <c r="D2654" s="119" t="s">
        <v>216</v>
      </c>
      <c r="E2654" s="118" t="s">
        <v>27522</v>
      </c>
      <c r="F2654" s="119" t="s">
        <v>8936</v>
      </c>
      <c r="G2654" s="119" t="s">
        <v>8935</v>
      </c>
      <c r="H2654" s="118">
        <v>9312</v>
      </c>
      <c r="I2654" s="119" t="s">
        <v>64</v>
      </c>
      <c r="J2654" s="119" t="s">
        <v>27533</v>
      </c>
      <c r="K2654" s="119" t="s">
        <v>27570</v>
      </c>
      <c r="L2654" s="119" t="s">
        <v>210</v>
      </c>
      <c r="M2654" s="118">
        <v>32213</v>
      </c>
      <c r="N2654" s="118">
        <v>7</v>
      </c>
      <c r="O2654" s="119" t="s">
        <v>27529</v>
      </c>
      <c r="P2654" s="119" t="s">
        <v>241</v>
      </c>
      <c r="Q2654" s="119" t="s">
        <v>218</v>
      </c>
      <c r="R2654" s="119" t="s">
        <v>218</v>
      </c>
      <c r="S2654" s="119" t="s">
        <v>2899</v>
      </c>
      <c r="T2654" s="119" t="s">
        <v>210</v>
      </c>
      <c r="U2654" s="119" t="s">
        <v>29917</v>
      </c>
      <c r="V2654" s="120" t="s">
        <v>27522</v>
      </c>
      <c r="W2654" s="120" t="s">
        <v>27522</v>
      </c>
      <c r="X2654" s="120" t="s">
        <v>27522</v>
      </c>
      <c r="Y2654" s="120" t="s">
        <v>27522</v>
      </c>
      <c r="Z2654" s="120" t="s">
        <v>27522</v>
      </c>
      <c r="AA2654" s="120" t="s">
        <v>27522</v>
      </c>
      <c r="AB2654" s="120" t="s">
        <v>27522</v>
      </c>
      <c r="AC2654" s="120">
        <v>0</v>
      </c>
      <c r="AD2654" s="120">
        <v>0</v>
      </c>
      <c r="AE2654" s="120" t="s">
        <v>27522</v>
      </c>
      <c r="AF2654" s="120" t="s">
        <v>27522</v>
      </c>
      <c r="AG2654" s="120">
        <v>0</v>
      </c>
      <c r="AH2654" s="120" t="s">
        <v>27522</v>
      </c>
      <c r="AI2654" s="120" t="s">
        <v>27522</v>
      </c>
      <c r="AJ2654" s="120" t="s">
        <v>27522</v>
      </c>
      <c r="AK2654" s="120" t="s">
        <v>27522</v>
      </c>
      <c r="AL2654" s="120" t="s">
        <v>27522</v>
      </c>
      <c r="AM2654" s="120" t="s">
        <v>27522</v>
      </c>
      <c r="AN2654" s="120" t="s">
        <v>27522</v>
      </c>
      <c r="AO2654" s="120">
        <v>0</v>
      </c>
      <c r="AP2654" s="120">
        <v>0</v>
      </c>
      <c r="AQ2654" s="120" t="s">
        <v>27522</v>
      </c>
      <c r="AR2654" s="120" t="s">
        <v>27522</v>
      </c>
      <c r="AS2654" s="120">
        <v>0</v>
      </c>
      <c r="AT2654" s="121" t="s">
        <v>27522</v>
      </c>
      <c r="AU2654" s="121" t="s">
        <v>27522</v>
      </c>
      <c r="AV2654" s="121" t="s">
        <v>27522</v>
      </c>
      <c r="AW2654" s="121" t="s">
        <v>27522</v>
      </c>
      <c r="AX2654" s="121" t="s">
        <v>27522</v>
      </c>
      <c r="AY2654" s="121" t="s">
        <v>27522</v>
      </c>
      <c r="AZ2654" s="121" t="s">
        <v>27522</v>
      </c>
      <c r="BA2654" s="121">
        <v>0</v>
      </c>
      <c r="BB2654" s="121">
        <v>0</v>
      </c>
      <c r="BC2654" s="121" t="s">
        <v>27522</v>
      </c>
      <c r="BD2654" s="121" t="s">
        <v>27522</v>
      </c>
      <c r="BE2654" s="121">
        <v>0</v>
      </c>
      <c r="BF2654" s="120" t="s">
        <v>27522</v>
      </c>
      <c r="BG2654" s="120" t="s">
        <v>27522</v>
      </c>
      <c r="BH2654" s="120" t="s">
        <v>27522</v>
      </c>
      <c r="BI2654" s="120" t="s">
        <v>27522</v>
      </c>
      <c r="BJ2654" s="120" t="s">
        <v>27522</v>
      </c>
      <c r="BK2654" s="120" t="s">
        <v>27522</v>
      </c>
      <c r="BL2654" s="120" t="s">
        <v>27522</v>
      </c>
      <c r="BM2654" s="120">
        <v>0</v>
      </c>
      <c r="BN2654" s="120">
        <v>0</v>
      </c>
      <c r="BO2654" s="120" t="s">
        <v>27522</v>
      </c>
      <c r="BP2654" s="120" t="s">
        <v>27522</v>
      </c>
      <c r="BQ2654" s="120">
        <v>0</v>
      </c>
      <c r="BR2654" s="120" t="s">
        <v>27522</v>
      </c>
      <c r="BS2654" s="120" t="s">
        <v>27522</v>
      </c>
      <c r="BT2654" s="120" t="s">
        <v>27522</v>
      </c>
      <c r="BU2654" s="120" t="s">
        <v>27522</v>
      </c>
      <c r="BV2654" s="120" t="s">
        <v>27522</v>
      </c>
      <c r="BW2654" s="120" t="s">
        <v>27522</v>
      </c>
      <c r="BX2654" s="120" t="s">
        <v>27522</v>
      </c>
      <c r="BY2654" s="120">
        <v>0</v>
      </c>
      <c r="BZ2654" s="120">
        <v>0</v>
      </c>
      <c r="CA2654" s="120" t="s">
        <v>27522</v>
      </c>
      <c r="CB2654" s="120" t="s">
        <v>27522</v>
      </c>
      <c r="CC2654" s="120">
        <v>0</v>
      </c>
      <c r="CD2654" s="120" t="s">
        <v>27522</v>
      </c>
      <c r="CE2654" s="120" t="s">
        <v>27522</v>
      </c>
      <c r="CF2654" s="120" t="s">
        <v>27522</v>
      </c>
      <c r="CG2654" s="120" t="s">
        <v>27522</v>
      </c>
      <c r="CH2654" s="120" t="s">
        <v>27522</v>
      </c>
      <c r="CI2654" s="120" t="s">
        <v>27522</v>
      </c>
      <c r="CJ2654" s="120" t="s">
        <v>27522</v>
      </c>
      <c r="CK2654" s="120">
        <v>0</v>
      </c>
      <c r="CL2654" s="120">
        <v>0</v>
      </c>
      <c r="CM2654" s="120" t="s">
        <v>27522</v>
      </c>
      <c r="CN2654" s="120" t="s">
        <v>27522</v>
      </c>
      <c r="CO2654" s="120">
        <v>0</v>
      </c>
      <c r="CP2654" s="120">
        <v>0</v>
      </c>
      <c r="CQ2654" s="120">
        <v>0</v>
      </c>
      <c r="CR2654" s="120">
        <v>0</v>
      </c>
      <c r="CS2654" s="120">
        <v>0</v>
      </c>
      <c r="CT2654" s="120">
        <v>0</v>
      </c>
      <c r="CU2654" s="118">
        <v>2023</v>
      </c>
    </row>
    <row r="2655" spans="1:99" ht="51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 s="118">
        <v>54091</v>
      </c>
      <c r="D2655" s="119" t="s">
        <v>216</v>
      </c>
      <c r="E2655" s="118" t="s">
        <v>27522</v>
      </c>
      <c r="F2655" s="119" t="s">
        <v>8936</v>
      </c>
      <c r="G2655" s="119" t="s">
        <v>8935</v>
      </c>
      <c r="H2655" s="118">
        <v>9312</v>
      </c>
      <c r="I2655" s="119" t="s">
        <v>64</v>
      </c>
      <c r="J2655" s="119" t="s">
        <v>27533</v>
      </c>
      <c r="K2655" s="119" t="s">
        <v>27570</v>
      </c>
      <c r="L2655" s="119" t="s">
        <v>210</v>
      </c>
      <c r="M2655" s="118">
        <v>32213</v>
      </c>
      <c r="N2655" s="118">
        <v>7</v>
      </c>
      <c r="O2655" s="119" t="s">
        <v>27529</v>
      </c>
      <c r="P2655" s="119" t="s">
        <v>241</v>
      </c>
      <c r="Q2655" s="119" t="s">
        <v>242</v>
      </c>
      <c r="R2655" s="119" t="s">
        <v>242</v>
      </c>
      <c r="S2655" s="119" t="s">
        <v>2899</v>
      </c>
      <c r="T2655" s="119" t="s">
        <v>210</v>
      </c>
      <c r="U2655" s="119" t="s">
        <v>29915</v>
      </c>
      <c r="V2655" s="120">
        <v>155764</v>
      </c>
      <c r="W2655" s="120">
        <v>92785</v>
      </c>
      <c r="X2655" s="120">
        <v>147708</v>
      </c>
      <c r="Y2655" s="120">
        <v>123007</v>
      </c>
      <c r="Z2655" s="120">
        <v>159240</v>
      </c>
      <c r="AA2655" s="120">
        <v>124641</v>
      </c>
      <c r="AB2655" s="120">
        <v>155273</v>
      </c>
      <c r="AC2655" s="120">
        <v>141034</v>
      </c>
      <c r="AD2655" s="120">
        <v>126207</v>
      </c>
      <c r="AE2655" s="120">
        <v>155335</v>
      </c>
      <c r="AF2655" s="120">
        <v>143385</v>
      </c>
      <c r="AG2655" s="120">
        <v>159924</v>
      </c>
      <c r="AH2655" s="120">
        <v>77559</v>
      </c>
      <c r="AI2655" s="120">
        <v>49750</v>
      </c>
      <c r="AJ2655" s="120">
        <v>80091</v>
      </c>
      <c r="AK2655" s="120">
        <v>70555</v>
      </c>
      <c r="AL2655" s="120">
        <v>86935</v>
      </c>
      <c r="AM2655" s="120">
        <v>64297</v>
      </c>
      <c r="AN2655" s="120">
        <v>89352</v>
      </c>
      <c r="AO2655" s="120">
        <v>78400</v>
      </c>
      <c r="AP2655" s="120">
        <v>74545</v>
      </c>
      <c r="AQ2655" s="120">
        <v>87547</v>
      </c>
      <c r="AR2655" s="120">
        <v>79332</v>
      </c>
      <c r="AS2655" s="120">
        <v>87683</v>
      </c>
      <c r="AT2655" s="121">
        <v>1.075</v>
      </c>
      <c r="AU2655" s="121">
        <v>1.075</v>
      </c>
      <c r="AV2655" s="121">
        <v>1.075</v>
      </c>
      <c r="AW2655" s="121">
        <v>1.075</v>
      </c>
      <c r="AX2655" s="121">
        <v>1.075</v>
      </c>
      <c r="AY2655" s="121">
        <v>1.075</v>
      </c>
      <c r="AZ2655" s="121">
        <v>1.075</v>
      </c>
      <c r="BA2655" s="121">
        <v>1.075</v>
      </c>
      <c r="BB2655" s="121">
        <v>1.075</v>
      </c>
      <c r="BC2655" s="121">
        <v>1.075</v>
      </c>
      <c r="BD2655" s="121">
        <v>1.075</v>
      </c>
      <c r="BE2655" s="121">
        <v>1.075</v>
      </c>
      <c r="BF2655" s="120">
        <v>167446</v>
      </c>
      <c r="BG2655" s="120">
        <v>99744</v>
      </c>
      <c r="BH2655" s="120">
        <v>158786</v>
      </c>
      <c r="BI2655" s="120">
        <v>132233</v>
      </c>
      <c r="BJ2655" s="120">
        <v>171183</v>
      </c>
      <c r="BK2655" s="120">
        <v>133989</v>
      </c>
      <c r="BL2655" s="120">
        <v>166918</v>
      </c>
      <c r="BM2655" s="120">
        <v>151612</v>
      </c>
      <c r="BN2655" s="120">
        <v>135673</v>
      </c>
      <c r="BO2655" s="120">
        <v>166985</v>
      </c>
      <c r="BP2655" s="120">
        <v>154139</v>
      </c>
      <c r="BQ2655" s="120">
        <v>171918</v>
      </c>
      <c r="BR2655" s="120">
        <v>83376</v>
      </c>
      <c r="BS2655" s="120">
        <v>53481</v>
      </c>
      <c r="BT2655" s="120">
        <v>86098</v>
      </c>
      <c r="BU2655" s="120">
        <v>75847</v>
      </c>
      <c r="BV2655" s="120">
        <v>93455</v>
      </c>
      <c r="BW2655" s="120">
        <v>69119</v>
      </c>
      <c r="BX2655" s="120">
        <v>96053</v>
      </c>
      <c r="BY2655" s="120">
        <v>84280</v>
      </c>
      <c r="BZ2655" s="120">
        <v>80136</v>
      </c>
      <c r="CA2655" s="120">
        <v>94113</v>
      </c>
      <c r="CB2655" s="120">
        <v>85282</v>
      </c>
      <c r="CC2655" s="120">
        <v>94259</v>
      </c>
      <c r="CD2655" s="120">
        <v>17271.109</v>
      </c>
      <c r="CE2655" s="120">
        <v>11067.705</v>
      </c>
      <c r="CF2655" s="120">
        <v>17835.259999999998</v>
      </c>
      <c r="CG2655" s="120">
        <v>15711.773999999999</v>
      </c>
      <c r="CH2655" s="120">
        <v>19359.463</v>
      </c>
      <c r="CI2655" s="120">
        <v>14318.231</v>
      </c>
      <c r="CJ2655" s="120">
        <v>19897.304</v>
      </c>
      <c r="CK2655" s="120">
        <v>17458.383000000002</v>
      </c>
      <c r="CL2655" s="120">
        <v>16600.364000000001</v>
      </c>
      <c r="CM2655" s="120">
        <v>19495.75</v>
      </c>
      <c r="CN2655" s="120">
        <v>17666.584999999999</v>
      </c>
      <c r="CO2655" s="120">
        <v>19525.598000000002</v>
      </c>
      <c r="CP2655" s="120">
        <v>1684303</v>
      </c>
      <c r="CQ2655" s="120">
        <v>926046</v>
      </c>
      <c r="CR2655" s="120">
        <v>1810626</v>
      </c>
      <c r="CS2655" s="120">
        <v>995499</v>
      </c>
      <c r="CT2655" s="120">
        <v>206207.53</v>
      </c>
      <c r="CU2655" s="118">
        <v>2023</v>
      </c>
    </row>
    <row r="2656" spans="1:99" ht="51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 s="118">
        <v>54091</v>
      </c>
      <c r="D2656" s="119" t="s">
        <v>216</v>
      </c>
      <c r="E2656" s="118" t="s">
        <v>27522</v>
      </c>
      <c r="F2656" s="119" t="s">
        <v>8936</v>
      </c>
      <c r="G2656" s="119" t="s">
        <v>8935</v>
      </c>
      <c r="H2656" s="118">
        <v>9312</v>
      </c>
      <c r="I2656" s="119" t="s">
        <v>64</v>
      </c>
      <c r="J2656" s="119" t="s">
        <v>27533</v>
      </c>
      <c r="K2656" s="119" t="s">
        <v>27570</v>
      </c>
      <c r="L2656" s="119" t="s">
        <v>210</v>
      </c>
      <c r="M2656" s="118">
        <v>32213</v>
      </c>
      <c r="N2656" s="118">
        <v>7</v>
      </c>
      <c r="O2656" s="119" t="s">
        <v>27529</v>
      </c>
      <c r="P2656" s="119" t="s">
        <v>241</v>
      </c>
      <c r="Q2656" s="119" t="s">
        <v>473</v>
      </c>
      <c r="R2656" s="119" t="s">
        <v>473</v>
      </c>
      <c r="S2656" s="119" t="s">
        <v>2899</v>
      </c>
      <c r="T2656" s="119" t="s">
        <v>210</v>
      </c>
      <c r="U2656" s="119" t="s">
        <v>29917</v>
      </c>
      <c r="V2656" s="120">
        <v>0</v>
      </c>
      <c r="W2656" s="120">
        <v>0</v>
      </c>
      <c r="X2656" s="120">
        <v>0</v>
      </c>
      <c r="Y2656" s="120">
        <v>0</v>
      </c>
      <c r="Z2656" s="120">
        <v>0</v>
      </c>
      <c r="AA2656" s="120">
        <v>0</v>
      </c>
      <c r="AB2656" s="120">
        <v>0</v>
      </c>
      <c r="AC2656" s="120">
        <v>0</v>
      </c>
      <c r="AD2656" s="120">
        <v>0</v>
      </c>
      <c r="AE2656" s="120">
        <v>0</v>
      </c>
      <c r="AF2656" s="120">
        <v>0</v>
      </c>
      <c r="AG2656" s="120">
        <v>0</v>
      </c>
      <c r="AH2656" s="120">
        <v>0</v>
      </c>
      <c r="AI2656" s="120">
        <v>0</v>
      </c>
      <c r="AJ2656" s="120">
        <v>0</v>
      </c>
      <c r="AK2656" s="120">
        <v>0</v>
      </c>
      <c r="AL2656" s="120">
        <v>0</v>
      </c>
      <c r="AM2656" s="120">
        <v>0</v>
      </c>
      <c r="AN2656" s="120">
        <v>0</v>
      </c>
      <c r="AO2656" s="120">
        <v>0</v>
      </c>
      <c r="AP2656" s="120">
        <v>0</v>
      </c>
      <c r="AQ2656" s="120">
        <v>0</v>
      </c>
      <c r="AR2656" s="120">
        <v>0</v>
      </c>
      <c r="AS2656" s="120">
        <v>0</v>
      </c>
      <c r="AT2656" s="121">
        <v>0</v>
      </c>
      <c r="AU2656" s="121">
        <v>0</v>
      </c>
      <c r="AV2656" s="121">
        <v>0</v>
      </c>
      <c r="AW2656" s="121">
        <v>0</v>
      </c>
      <c r="AX2656" s="121">
        <v>0</v>
      </c>
      <c r="AY2656" s="121">
        <v>0</v>
      </c>
      <c r="AZ2656" s="121">
        <v>0</v>
      </c>
      <c r="BA2656" s="121">
        <v>0</v>
      </c>
      <c r="BB2656" s="121">
        <v>0</v>
      </c>
      <c r="BC2656" s="121">
        <v>0</v>
      </c>
      <c r="BD2656" s="121">
        <v>0</v>
      </c>
      <c r="BE2656" s="121">
        <v>0</v>
      </c>
      <c r="BF2656" s="120">
        <v>0</v>
      </c>
      <c r="BG2656" s="120">
        <v>0</v>
      </c>
      <c r="BH2656" s="120">
        <v>0</v>
      </c>
      <c r="BI2656" s="120">
        <v>0</v>
      </c>
      <c r="BJ2656" s="120">
        <v>0</v>
      </c>
      <c r="BK2656" s="120">
        <v>0</v>
      </c>
      <c r="BL2656" s="120">
        <v>0</v>
      </c>
      <c r="BM2656" s="120">
        <v>0</v>
      </c>
      <c r="BN2656" s="120">
        <v>0</v>
      </c>
      <c r="BO2656" s="120">
        <v>0</v>
      </c>
      <c r="BP2656" s="120">
        <v>0</v>
      </c>
      <c r="BQ2656" s="120">
        <v>0</v>
      </c>
      <c r="BR2656" s="120">
        <v>0</v>
      </c>
      <c r="BS2656" s="120">
        <v>0</v>
      </c>
      <c r="BT2656" s="120">
        <v>0</v>
      </c>
      <c r="BU2656" s="120">
        <v>0</v>
      </c>
      <c r="BV2656" s="120">
        <v>0</v>
      </c>
      <c r="BW2656" s="120">
        <v>0</v>
      </c>
      <c r="BX2656" s="120">
        <v>0</v>
      </c>
      <c r="BY2656" s="120">
        <v>0</v>
      </c>
      <c r="BZ2656" s="120">
        <v>0</v>
      </c>
      <c r="CA2656" s="120">
        <v>0</v>
      </c>
      <c r="CB2656" s="120">
        <v>0</v>
      </c>
      <c r="CC2656" s="120">
        <v>0</v>
      </c>
      <c r="CD2656" s="120">
        <v>0</v>
      </c>
      <c r="CE2656" s="120">
        <v>0</v>
      </c>
      <c r="CF2656" s="120">
        <v>0</v>
      </c>
      <c r="CG2656" s="120">
        <v>0</v>
      </c>
      <c r="CH2656" s="120">
        <v>0</v>
      </c>
      <c r="CI2656" s="120">
        <v>0</v>
      </c>
      <c r="CJ2656" s="120">
        <v>0</v>
      </c>
      <c r="CK2656" s="120">
        <v>0</v>
      </c>
      <c r="CL2656" s="120">
        <v>0</v>
      </c>
      <c r="CM2656" s="120">
        <v>0</v>
      </c>
      <c r="CN2656" s="120">
        <v>0</v>
      </c>
      <c r="CO2656" s="120">
        <v>0</v>
      </c>
      <c r="CP2656" s="120">
        <v>0</v>
      </c>
      <c r="CQ2656" s="120">
        <v>0</v>
      </c>
      <c r="CR2656" s="120">
        <v>0</v>
      </c>
      <c r="CS2656" s="120">
        <v>0</v>
      </c>
      <c r="CT2656" s="120">
        <v>0</v>
      </c>
      <c r="CU2656" s="118">
        <v>2023</v>
      </c>
    </row>
    <row r="2657" spans="1:99" ht="51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 s="118">
        <v>54091</v>
      </c>
      <c r="D2657" s="119" t="s">
        <v>216</v>
      </c>
      <c r="E2657" s="118" t="s">
        <v>27522</v>
      </c>
      <c r="F2657" s="119" t="s">
        <v>8936</v>
      </c>
      <c r="G2657" s="119" t="s">
        <v>8935</v>
      </c>
      <c r="H2657" s="118">
        <v>9312</v>
      </c>
      <c r="I2657" s="119" t="s">
        <v>64</v>
      </c>
      <c r="J2657" s="119" t="s">
        <v>27533</v>
      </c>
      <c r="K2657" s="119" t="s">
        <v>27570</v>
      </c>
      <c r="L2657" s="119" t="s">
        <v>210</v>
      </c>
      <c r="M2657" s="118">
        <v>32213</v>
      </c>
      <c r="N2657" s="118">
        <v>7</v>
      </c>
      <c r="O2657" s="119" t="s">
        <v>27529</v>
      </c>
      <c r="P2657" s="119" t="s">
        <v>241</v>
      </c>
      <c r="Q2657" s="119" t="s">
        <v>2697</v>
      </c>
      <c r="R2657" s="119" t="s">
        <v>1614</v>
      </c>
      <c r="S2657" s="119" t="s">
        <v>2899</v>
      </c>
      <c r="T2657" s="119" t="s">
        <v>210</v>
      </c>
      <c r="U2657" s="119" t="s">
        <v>29916</v>
      </c>
      <c r="V2657" s="120">
        <v>940</v>
      </c>
      <c r="W2657" s="120">
        <v>567</v>
      </c>
      <c r="X2657" s="120">
        <v>132</v>
      </c>
      <c r="Y2657" s="120">
        <v>227</v>
      </c>
      <c r="Z2657" s="120">
        <v>601</v>
      </c>
      <c r="AA2657" s="120">
        <v>303</v>
      </c>
      <c r="AB2657" s="120">
        <v>320</v>
      </c>
      <c r="AC2657" s="120">
        <v>708</v>
      </c>
      <c r="AD2657" s="120">
        <v>291</v>
      </c>
      <c r="AE2657" s="120">
        <v>424</v>
      </c>
      <c r="AF2657" s="120">
        <v>430</v>
      </c>
      <c r="AG2657" s="120">
        <v>687</v>
      </c>
      <c r="AH2657" s="120">
        <v>468</v>
      </c>
      <c r="AI2657" s="120">
        <v>304</v>
      </c>
      <c r="AJ2657" s="120">
        <v>72</v>
      </c>
      <c r="AK2657" s="120">
        <v>130</v>
      </c>
      <c r="AL2657" s="120">
        <v>328</v>
      </c>
      <c r="AM2657" s="120">
        <v>156</v>
      </c>
      <c r="AN2657" s="120">
        <v>184</v>
      </c>
      <c r="AO2657" s="120">
        <v>394</v>
      </c>
      <c r="AP2657" s="120">
        <v>172</v>
      </c>
      <c r="AQ2657" s="120">
        <v>239</v>
      </c>
      <c r="AR2657" s="120">
        <v>238</v>
      </c>
      <c r="AS2657" s="120">
        <v>377</v>
      </c>
      <c r="AT2657" s="121">
        <v>28.614000000000001</v>
      </c>
      <c r="AU2657" s="121">
        <v>28.614000000000001</v>
      </c>
      <c r="AV2657" s="121">
        <v>28.614000000000001</v>
      </c>
      <c r="AW2657" s="121">
        <v>28.614000000000001</v>
      </c>
      <c r="AX2657" s="121">
        <v>28.614000000000001</v>
      </c>
      <c r="AY2657" s="121">
        <v>28.614000000000001</v>
      </c>
      <c r="AZ2657" s="121">
        <v>28.614000000000001</v>
      </c>
      <c r="BA2657" s="121">
        <v>28.614000000000001</v>
      </c>
      <c r="BB2657" s="121">
        <v>28.614000000000001</v>
      </c>
      <c r="BC2657" s="121">
        <v>28.614000000000001</v>
      </c>
      <c r="BD2657" s="121">
        <v>28.614000000000001</v>
      </c>
      <c r="BE2657" s="121">
        <v>28.614000000000001</v>
      </c>
      <c r="BF2657" s="120">
        <v>26897</v>
      </c>
      <c r="BG2657" s="120">
        <v>16224</v>
      </c>
      <c r="BH2657" s="120">
        <v>3777</v>
      </c>
      <c r="BI2657" s="120">
        <v>6495</v>
      </c>
      <c r="BJ2657" s="120">
        <v>17197</v>
      </c>
      <c r="BK2657" s="120">
        <v>8670</v>
      </c>
      <c r="BL2657" s="120">
        <v>9156</v>
      </c>
      <c r="BM2657" s="120">
        <v>20259</v>
      </c>
      <c r="BN2657" s="120">
        <v>8327</v>
      </c>
      <c r="BO2657" s="120">
        <v>12132</v>
      </c>
      <c r="BP2657" s="120">
        <v>12304</v>
      </c>
      <c r="BQ2657" s="120">
        <v>19658</v>
      </c>
      <c r="BR2657" s="120">
        <v>13393</v>
      </c>
      <c r="BS2657" s="120">
        <v>8699</v>
      </c>
      <c r="BT2657" s="120">
        <v>2048</v>
      </c>
      <c r="BU2657" s="120">
        <v>3726</v>
      </c>
      <c r="BV2657" s="120">
        <v>9388</v>
      </c>
      <c r="BW2657" s="120">
        <v>4472</v>
      </c>
      <c r="BX2657" s="120">
        <v>5269</v>
      </c>
      <c r="BY2657" s="120">
        <v>11262</v>
      </c>
      <c r="BZ2657" s="120">
        <v>4918</v>
      </c>
      <c r="CA2657" s="120">
        <v>6838</v>
      </c>
      <c r="CB2657" s="120">
        <v>6808</v>
      </c>
      <c r="CC2657" s="120">
        <v>10778</v>
      </c>
      <c r="CD2657" s="120">
        <v>2774.2849999999999</v>
      </c>
      <c r="CE2657" s="120">
        <v>1800.251</v>
      </c>
      <c r="CF2657" s="120">
        <v>424.24799999999999</v>
      </c>
      <c r="CG2657" s="120">
        <v>771.77599999999995</v>
      </c>
      <c r="CH2657" s="120">
        <v>1944.848</v>
      </c>
      <c r="CI2657" s="120">
        <v>926.49099999999999</v>
      </c>
      <c r="CJ2657" s="120">
        <v>1091.4870000000001</v>
      </c>
      <c r="CK2657" s="120">
        <v>2332.8330000000001</v>
      </c>
      <c r="CL2657" s="120">
        <v>1018.82</v>
      </c>
      <c r="CM2657" s="120">
        <v>1416.4670000000001</v>
      </c>
      <c r="CN2657" s="120">
        <v>1410.222</v>
      </c>
      <c r="CO2657" s="120">
        <v>2232.634</v>
      </c>
      <c r="CP2657" s="120">
        <v>5630</v>
      </c>
      <c r="CQ2657" s="120">
        <v>3062</v>
      </c>
      <c r="CR2657" s="120">
        <v>161096</v>
      </c>
      <c r="CS2657" s="120">
        <v>87599</v>
      </c>
      <c r="CT2657" s="120">
        <v>18144.362000000001</v>
      </c>
      <c r="CU2657" s="118">
        <v>2023</v>
      </c>
    </row>
    <row r="2658" spans="1:99" ht="51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 s="118">
        <v>54091</v>
      </c>
      <c r="D2658" s="119" t="s">
        <v>216</v>
      </c>
      <c r="E2658" s="118" t="s">
        <v>27522</v>
      </c>
      <c r="F2658" s="119" t="s">
        <v>8936</v>
      </c>
      <c r="G2658" s="119" t="s">
        <v>8935</v>
      </c>
      <c r="H2658" s="118">
        <v>9312</v>
      </c>
      <c r="I2658" s="119" t="s">
        <v>64</v>
      </c>
      <c r="J2658" s="119" t="s">
        <v>27533</v>
      </c>
      <c r="K2658" s="119" t="s">
        <v>27570</v>
      </c>
      <c r="L2658" s="119" t="s">
        <v>210</v>
      </c>
      <c r="M2658" s="118">
        <v>32213</v>
      </c>
      <c r="N2658" s="118">
        <v>7</v>
      </c>
      <c r="O2658" s="119" t="s">
        <v>27529</v>
      </c>
      <c r="P2658" s="119" t="s">
        <v>241</v>
      </c>
      <c r="Q2658" s="119" t="s">
        <v>393</v>
      </c>
      <c r="R2658" s="119" t="s">
        <v>27531</v>
      </c>
      <c r="S2658" s="119" t="s">
        <v>2899</v>
      </c>
      <c r="T2658" s="119" t="s">
        <v>210</v>
      </c>
      <c r="U2658" s="119" t="s">
        <v>29916</v>
      </c>
      <c r="V2658" s="120">
        <v>13909</v>
      </c>
      <c r="W2658" s="120">
        <v>13788</v>
      </c>
      <c r="X2658" s="120">
        <v>11559</v>
      </c>
      <c r="Y2658" s="120">
        <v>10281</v>
      </c>
      <c r="Z2658" s="120">
        <v>7941</v>
      </c>
      <c r="AA2658" s="120">
        <v>5638</v>
      </c>
      <c r="AB2658" s="120">
        <v>6351</v>
      </c>
      <c r="AC2658" s="120">
        <v>9413</v>
      </c>
      <c r="AD2658" s="120">
        <v>9182</v>
      </c>
      <c r="AE2658" s="120">
        <v>10167</v>
      </c>
      <c r="AF2658" s="120">
        <v>10423</v>
      </c>
      <c r="AG2658" s="120">
        <v>10674</v>
      </c>
      <c r="AH2658" s="120">
        <v>6926</v>
      </c>
      <c r="AI2658" s="120">
        <v>7393</v>
      </c>
      <c r="AJ2658" s="120">
        <v>6268</v>
      </c>
      <c r="AK2658" s="120">
        <v>5897</v>
      </c>
      <c r="AL2658" s="120">
        <v>4335</v>
      </c>
      <c r="AM2658" s="120">
        <v>2908</v>
      </c>
      <c r="AN2658" s="120">
        <v>3655</v>
      </c>
      <c r="AO2658" s="120">
        <v>5233</v>
      </c>
      <c r="AP2658" s="120">
        <v>5423</v>
      </c>
      <c r="AQ2658" s="120">
        <v>5730</v>
      </c>
      <c r="AR2658" s="120">
        <v>5767</v>
      </c>
      <c r="AS2658" s="120">
        <v>5852</v>
      </c>
      <c r="AT2658" s="121">
        <v>8.8000000000000007</v>
      </c>
      <c r="AU2658" s="121">
        <v>8.8000000000000007</v>
      </c>
      <c r="AV2658" s="121">
        <v>8.8000000000000007</v>
      </c>
      <c r="AW2658" s="121">
        <v>8.8000000000000007</v>
      </c>
      <c r="AX2658" s="121">
        <v>8.8000000000000007</v>
      </c>
      <c r="AY2658" s="121">
        <v>8.8000000000000007</v>
      </c>
      <c r="AZ2658" s="121">
        <v>8.8000000000000007</v>
      </c>
      <c r="BA2658" s="121">
        <v>8.8000000000000007</v>
      </c>
      <c r="BB2658" s="121">
        <v>8.8000000000000007</v>
      </c>
      <c r="BC2658" s="121">
        <v>8.8000000000000007</v>
      </c>
      <c r="BD2658" s="121">
        <v>8.8000000000000007</v>
      </c>
      <c r="BE2658" s="121">
        <v>8.8000000000000007</v>
      </c>
      <c r="BF2658" s="120">
        <v>122399</v>
      </c>
      <c r="BG2658" s="120">
        <v>121334</v>
      </c>
      <c r="BH2658" s="120">
        <v>101719</v>
      </c>
      <c r="BI2658" s="120">
        <v>90473</v>
      </c>
      <c r="BJ2658" s="120">
        <v>69881</v>
      </c>
      <c r="BK2658" s="120">
        <v>49614</v>
      </c>
      <c r="BL2658" s="120">
        <v>55889</v>
      </c>
      <c r="BM2658" s="120">
        <v>82834</v>
      </c>
      <c r="BN2658" s="120">
        <v>80802</v>
      </c>
      <c r="BO2658" s="120">
        <v>89470</v>
      </c>
      <c r="BP2658" s="120">
        <v>91722</v>
      </c>
      <c r="BQ2658" s="120">
        <v>93931</v>
      </c>
      <c r="BR2658" s="120">
        <v>60946</v>
      </c>
      <c r="BS2658" s="120">
        <v>65058</v>
      </c>
      <c r="BT2658" s="120">
        <v>55155</v>
      </c>
      <c r="BU2658" s="120">
        <v>51894</v>
      </c>
      <c r="BV2658" s="120">
        <v>38150</v>
      </c>
      <c r="BW2658" s="120">
        <v>25594</v>
      </c>
      <c r="BX2658" s="120">
        <v>32161</v>
      </c>
      <c r="BY2658" s="120">
        <v>46047</v>
      </c>
      <c r="BZ2658" s="120">
        <v>47726</v>
      </c>
      <c r="CA2658" s="120">
        <v>50425</v>
      </c>
      <c r="CB2658" s="120">
        <v>50748</v>
      </c>
      <c r="CC2658" s="120">
        <v>51500</v>
      </c>
      <c r="CD2658" s="120">
        <v>12624.763000000001</v>
      </c>
      <c r="CE2658" s="120">
        <v>13463.416999999999</v>
      </c>
      <c r="CF2658" s="120">
        <v>11425.36</v>
      </c>
      <c r="CG2658" s="120">
        <v>10749.913</v>
      </c>
      <c r="CH2658" s="120">
        <v>7902.9740000000002</v>
      </c>
      <c r="CI2658" s="120">
        <v>5301.8540000000003</v>
      </c>
      <c r="CJ2658" s="120">
        <v>6662.1530000000002</v>
      </c>
      <c r="CK2658" s="120">
        <v>9538.5519999999997</v>
      </c>
      <c r="CL2658" s="120">
        <v>9886.57</v>
      </c>
      <c r="CM2658" s="120">
        <v>10445.701999999999</v>
      </c>
      <c r="CN2658" s="120">
        <v>10512.737999999999</v>
      </c>
      <c r="CO2658" s="120">
        <v>10668.224</v>
      </c>
      <c r="CP2658" s="120">
        <v>119326</v>
      </c>
      <c r="CQ2658" s="120">
        <v>65387</v>
      </c>
      <c r="CR2658" s="120">
        <v>1050068</v>
      </c>
      <c r="CS2658" s="120">
        <v>575404</v>
      </c>
      <c r="CT2658" s="120">
        <v>119182.22</v>
      </c>
      <c r="CU2658" s="118">
        <v>2023</v>
      </c>
    </row>
    <row r="2659" spans="1:99" ht="51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 s="118">
        <v>54091</v>
      </c>
      <c r="D2659" s="119" t="s">
        <v>216</v>
      </c>
      <c r="E2659" s="118" t="s">
        <v>27522</v>
      </c>
      <c r="F2659" s="119" t="s">
        <v>8936</v>
      </c>
      <c r="G2659" s="119" t="s">
        <v>8935</v>
      </c>
      <c r="H2659" s="118">
        <v>9312</v>
      </c>
      <c r="I2659" s="119" t="s">
        <v>64</v>
      </c>
      <c r="J2659" s="119" t="s">
        <v>27533</v>
      </c>
      <c r="K2659" s="119" t="s">
        <v>27570</v>
      </c>
      <c r="L2659" s="119" t="s">
        <v>210</v>
      </c>
      <c r="M2659" s="118">
        <v>32213</v>
      </c>
      <c r="N2659" s="118">
        <v>7</v>
      </c>
      <c r="O2659" s="119" t="s">
        <v>27529</v>
      </c>
      <c r="P2659" s="119" t="s">
        <v>241</v>
      </c>
      <c r="Q2659" s="119" t="s">
        <v>2620</v>
      </c>
      <c r="R2659" s="119" t="s">
        <v>27527</v>
      </c>
      <c r="S2659" s="119" t="s">
        <v>2899</v>
      </c>
      <c r="T2659" s="119" t="s">
        <v>210</v>
      </c>
      <c r="U2659" s="119" t="s">
        <v>29917</v>
      </c>
      <c r="V2659" s="120">
        <v>0</v>
      </c>
      <c r="W2659" s="120">
        <v>0</v>
      </c>
      <c r="X2659" s="120">
        <v>0</v>
      </c>
      <c r="Y2659" s="120">
        <v>0</v>
      </c>
      <c r="Z2659" s="120">
        <v>0</v>
      </c>
      <c r="AA2659" s="120">
        <v>0</v>
      </c>
      <c r="AB2659" s="120">
        <v>0</v>
      </c>
      <c r="AC2659" s="120">
        <v>0</v>
      </c>
      <c r="AD2659" s="120">
        <v>0</v>
      </c>
      <c r="AE2659" s="120">
        <v>0</v>
      </c>
      <c r="AF2659" s="120">
        <v>0</v>
      </c>
      <c r="AG2659" s="120">
        <v>0</v>
      </c>
      <c r="AH2659" s="120">
        <v>0</v>
      </c>
      <c r="AI2659" s="120">
        <v>0</v>
      </c>
      <c r="AJ2659" s="120">
        <v>0</v>
      </c>
      <c r="AK2659" s="120">
        <v>0</v>
      </c>
      <c r="AL2659" s="120">
        <v>0</v>
      </c>
      <c r="AM2659" s="120">
        <v>0</v>
      </c>
      <c r="AN2659" s="120">
        <v>0</v>
      </c>
      <c r="AO2659" s="120">
        <v>0</v>
      </c>
      <c r="AP2659" s="120">
        <v>0</v>
      </c>
      <c r="AQ2659" s="120">
        <v>0</v>
      </c>
      <c r="AR2659" s="120">
        <v>0</v>
      </c>
      <c r="AS2659" s="120">
        <v>0</v>
      </c>
      <c r="AT2659" s="121">
        <v>0</v>
      </c>
      <c r="AU2659" s="121">
        <v>0</v>
      </c>
      <c r="AV2659" s="121">
        <v>0</v>
      </c>
      <c r="AW2659" s="121">
        <v>0</v>
      </c>
      <c r="AX2659" s="121">
        <v>0</v>
      </c>
      <c r="AY2659" s="121">
        <v>0</v>
      </c>
      <c r="AZ2659" s="121">
        <v>0</v>
      </c>
      <c r="BA2659" s="121">
        <v>0</v>
      </c>
      <c r="BB2659" s="121">
        <v>0</v>
      </c>
      <c r="BC2659" s="121">
        <v>0</v>
      </c>
      <c r="BD2659" s="121">
        <v>0</v>
      </c>
      <c r="BE2659" s="121">
        <v>0</v>
      </c>
      <c r="BF2659" s="120">
        <v>0</v>
      </c>
      <c r="BG2659" s="120">
        <v>0</v>
      </c>
      <c r="BH2659" s="120">
        <v>0</v>
      </c>
      <c r="BI2659" s="120">
        <v>0</v>
      </c>
      <c r="BJ2659" s="120">
        <v>0</v>
      </c>
      <c r="BK2659" s="120">
        <v>0</v>
      </c>
      <c r="BL2659" s="120">
        <v>0</v>
      </c>
      <c r="BM2659" s="120">
        <v>0</v>
      </c>
      <c r="BN2659" s="120">
        <v>0</v>
      </c>
      <c r="BO2659" s="120">
        <v>0</v>
      </c>
      <c r="BP2659" s="120">
        <v>0</v>
      </c>
      <c r="BQ2659" s="120">
        <v>0</v>
      </c>
      <c r="BR2659" s="120">
        <v>0</v>
      </c>
      <c r="BS2659" s="120">
        <v>0</v>
      </c>
      <c r="BT2659" s="120">
        <v>0</v>
      </c>
      <c r="BU2659" s="120">
        <v>0</v>
      </c>
      <c r="BV2659" s="120">
        <v>0</v>
      </c>
      <c r="BW2659" s="120">
        <v>0</v>
      </c>
      <c r="BX2659" s="120">
        <v>0</v>
      </c>
      <c r="BY2659" s="120">
        <v>0</v>
      </c>
      <c r="BZ2659" s="120">
        <v>0</v>
      </c>
      <c r="CA2659" s="120">
        <v>0</v>
      </c>
      <c r="CB2659" s="120">
        <v>0</v>
      </c>
      <c r="CC2659" s="120">
        <v>0</v>
      </c>
      <c r="CD2659" s="120">
        <v>0</v>
      </c>
      <c r="CE2659" s="120">
        <v>0</v>
      </c>
      <c r="CF2659" s="120">
        <v>0</v>
      </c>
      <c r="CG2659" s="120">
        <v>0</v>
      </c>
      <c r="CH2659" s="120">
        <v>0</v>
      </c>
      <c r="CI2659" s="120">
        <v>0</v>
      </c>
      <c r="CJ2659" s="120">
        <v>0</v>
      </c>
      <c r="CK2659" s="120">
        <v>0</v>
      </c>
      <c r="CL2659" s="120">
        <v>0</v>
      </c>
      <c r="CM2659" s="120">
        <v>0</v>
      </c>
      <c r="CN2659" s="120">
        <v>0</v>
      </c>
      <c r="CO2659" s="120">
        <v>0</v>
      </c>
      <c r="CP2659" s="120">
        <v>0</v>
      </c>
      <c r="CQ2659" s="120">
        <v>0</v>
      </c>
      <c r="CR2659" s="120">
        <v>0</v>
      </c>
      <c r="CS2659" s="120">
        <v>0</v>
      </c>
      <c r="CT2659" s="120">
        <v>0</v>
      </c>
      <c r="CU2659" s="118">
        <v>2023</v>
      </c>
    </row>
    <row r="2660" spans="1:99" ht="51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 s="118">
        <v>54098</v>
      </c>
      <c r="D2660" s="119" t="s">
        <v>216</v>
      </c>
      <c r="E2660" s="118" t="s">
        <v>27522</v>
      </c>
      <c r="F2660" s="119" t="s">
        <v>8943</v>
      </c>
      <c r="G2660" s="119" t="s">
        <v>8942</v>
      </c>
      <c r="H2660" s="118">
        <v>54738</v>
      </c>
      <c r="I2660" s="119" t="s">
        <v>94</v>
      </c>
      <c r="J2660" s="119" t="s">
        <v>27525</v>
      </c>
      <c r="K2660" s="119" t="s">
        <v>27569</v>
      </c>
      <c r="L2660" s="119" t="s">
        <v>210</v>
      </c>
      <c r="M2660" s="118">
        <v>322122</v>
      </c>
      <c r="N2660" s="118">
        <v>7</v>
      </c>
      <c r="O2660" s="119" t="s">
        <v>27529</v>
      </c>
      <c r="P2660" s="119" t="s">
        <v>241</v>
      </c>
      <c r="Q2660" s="119" t="s">
        <v>246</v>
      </c>
      <c r="R2660" s="119" t="s">
        <v>27536</v>
      </c>
      <c r="S2660" s="119" t="s">
        <v>2899</v>
      </c>
      <c r="T2660" s="119" t="s">
        <v>210</v>
      </c>
      <c r="U2660" s="119" t="s">
        <v>29916</v>
      </c>
      <c r="V2660" s="120">
        <v>0</v>
      </c>
      <c r="W2660" s="120">
        <v>0</v>
      </c>
      <c r="X2660" s="120">
        <v>0</v>
      </c>
      <c r="Y2660" s="120">
        <v>0</v>
      </c>
      <c r="Z2660" s="120">
        <v>0</v>
      </c>
      <c r="AA2660" s="120">
        <v>0</v>
      </c>
      <c r="AB2660" s="120">
        <v>0</v>
      </c>
      <c r="AC2660" s="120">
        <v>0</v>
      </c>
      <c r="AD2660" s="120">
        <v>0</v>
      </c>
      <c r="AE2660" s="120">
        <v>0</v>
      </c>
      <c r="AF2660" s="120">
        <v>0</v>
      </c>
      <c r="AG2660" s="120">
        <v>0</v>
      </c>
      <c r="AH2660" s="120">
        <v>0</v>
      </c>
      <c r="AI2660" s="120">
        <v>0</v>
      </c>
      <c r="AJ2660" s="120">
        <v>0</v>
      </c>
      <c r="AK2660" s="120">
        <v>0</v>
      </c>
      <c r="AL2660" s="120">
        <v>0</v>
      </c>
      <c r="AM2660" s="120">
        <v>0</v>
      </c>
      <c r="AN2660" s="120">
        <v>0</v>
      </c>
      <c r="AO2660" s="120">
        <v>0</v>
      </c>
      <c r="AP2660" s="120">
        <v>0</v>
      </c>
      <c r="AQ2660" s="120">
        <v>0</v>
      </c>
      <c r="AR2660" s="120">
        <v>0</v>
      </c>
      <c r="AS2660" s="120">
        <v>0</v>
      </c>
      <c r="AT2660" s="121">
        <v>0</v>
      </c>
      <c r="AU2660" s="121">
        <v>0</v>
      </c>
      <c r="AV2660" s="121">
        <v>0</v>
      </c>
      <c r="AW2660" s="121">
        <v>0</v>
      </c>
      <c r="AX2660" s="121">
        <v>0</v>
      </c>
      <c r="AY2660" s="121">
        <v>0</v>
      </c>
      <c r="AZ2660" s="121">
        <v>0</v>
      </c>
      <c r="BA2660" s="121">
        <v>0</v>
      </c>
      <c r="BB2660" s="121">
        <v>0</v>
      </c>
      <c r="BC2660" s="121">
        <v>0</v>
      </c>
      <c r="BD2660" s="121">
        <v>0</v>
      </c>
      <c r="BE2660" s="121">
        <v>0</v>
      </c>
      <c r="BF2660" s="120">
        <v>0</v>
      </c>
      <c r="BG2660" s="120">
        <v>0</v>
      </c>
      <c r="BH2660" s="120">
        <v>0</v>
      </c>
      <c r="BI2660" s="120">
        <v>0</v>
      </c>
      <c r="BJ2660" s="120">
        <v>0</v>
      </c>
      <c r="BK2660" s="120">
        <v>0</v>
      </c>
      <c r="BL2660" s="120">
        <v>0</v>
      </c>
      <c r="BM2660" s="120">
        <v>0</v>
      </c>
      <c r="BN2660" s="120">
        <v>0</v>
      </c>
      <c r="BO2660" s="120">
        <v>0</v>
      </c>
      <c r="BP2660" s="120">
        <v>0</v>
      </c>
      <c r="BQ2660" s="120">
        <v>0</v>
      </c>
      <c r="BR2660" s="120">
        <v>0</v>
      </c>
      <c r="BS2660" s="120">
        <v>0</v>
      </c>
      <c r="BT2660" s="120">
        <v>0</v>
      </c>
      <c r="BU2660" s="120">
        <v>0</v>
      </c>
      <c r="BV2660" s="120">
        <v>0</v>
      </c>
      <c r="BW2660" s="120">
        <v>0</v>
      </c>
      <c r="BX2660" s="120">
        <v>0</v>
      </c>
      <c r="BY2660" s="120">
        <v>0</v>
      </c>
      <c r="BZ2660" s="120">
        <v>0</v>
      </c>
      <c r="CA2660" s="120">
        <v>0</v>
      </c>
      <c r="CB2660" s="120">
        <v>0</v>
      </c>
      <c r="CC2660" s="120">
        <v>0</v>
      </c>
      <c r="CD2660" s="120">
        <v>0</v>
      </c>
      <c r="CE2660" s="120">
        <v>0</v>
      </c>
      <c r="CF2660" s="120">
        <v>0</v>
      </c>
      <c r="CG2660" s="120">
        <v>0</v>
      </c>
      <c r="CH2660" s="120">
        <v>0</v>
      </c>
      <c r="CI2660" s="120">
        <v>0</v>
      </c>
      <c r="CJ2660" s="120">
        <v>0</v>
      </c>
      <c r="CK2660" s="120">
        <v>0</v>
      </c>
      <c r="CL2660" s="120">
        <v>0</v>
      </c>
      <c r="CM2660" s="120">
        <v>0</v>
      </c>
      <c r="CN2660" s="120">
        <v>0</v>
      </c>
      <c r="CO2660" s="120">
        <v>0</v>
      </c>
      <c r="CP2660" s="120">
        <v>0</v>
      </c>
      <c r="CQ2660" s="120">
        <v>0</v>
      </c>
      <c r="CR2660" s="120">
        <v>0</v>
      </c>
      <c r="CS2660" s="120">
        <v>0</v>
      </c>
      <c r="CT2660" s="120">
        <v>0</v>
      </c>
      <c r="CU2660" s="118">
        <v>2023</v>
      </c>
    </row>
    <row r="2661" spans="1:99" ht="51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 s="118">
        <v>54098</v>
      </c>
      <c r="D2661" s="119" t="s">
        <v>216</v>
      </c>
      <c r="E2661" s="118" t="s">
        <v>27522</v>
      </c>
      <c r="F2661" s="119" t="s">
        <v>8943</v>
      </c>
      <c r="G2661" s="119" t="s">
        <v>8942</v>
      </c>
      <c r="H2661" s="118">
        <v>54738</v>
      </c>
      <c r="I2661" s="119" t="s">
        <v>94</v>
      </c>
      <c r="J2661" s="119" t="s">
        <v>27525</v>
      </c>
      <c r="K2661" s="119" t="s">
        <v>27569</v>
      </c>
      <c r="L2661" s="119" t="s">
        <v>210</v>
      </c>
      <c r="M2661" s="118">
        <v>322122</v>
      </c>
      <c r="N2661" s="118">
        <v>7</v>
      </c>
      <c r="O2661" s="119" t="s">
        <v>27529</v>
      </c>
      <c r="P2661" s="119" t="s">
        <v>241</v>
      </c>
      <c r="Q2661" s="119" t="s">
        <v>6223</v>
      </c>
      <c r="R2661" s="119" t="s">
        <v>27531</v>
      </c>
      <c r="S2661" s="119" t="s">
        <v>2899</v>
      </c>
      <c r="T2661" s="119" t="s">
        <v>210</v>
      </c>
      <c r="U2661" s="119" t="s">
        <v>29916</v>
      </c>
      <c r="V2661" s="120">
        <v>24321</v>
      </c>
      <c r="W2661" s="120">
        <v>20366</v>
      </c>
      <c r="X2661" s="120">
        <v>24921</v>
      </c>
      <c r="Y2661" s="120">
        <v>11203</v>
      </c>
      <c r="Z2661" s="120">
        <v>24595</v>
      </c>
      <c r="AA2661" s="120">
        <v>20090</v>
      </c>
      <c r="AB2661" s="120">
        <v>22389</v>
      </c>
      <c r="AC2661" s="120">
        <v>27174</v>
      </c>
      <c r="AD2661" s="120">
        <v>24874</v>
      </c>
      <c r="AE2661" s="120">
        <v>13968</v>
      </c>
      <c r="AF2661" s="120">
        <v>24219</v>
      </c>
      <c r="AG2661" s="120">
        <v>21755</v>
      </c>
      <c r="AH2661" s="120">
        <v>2538</v>
      </c>
      <c r="AI2661" s="120">
        <v>2113</v>
      </c>
      <c r="AJ2661" s="120">
        <v>2466</v>
      </c>
      <c r="AK2661" s="120">
        <v>1271</v>
      </c>
      <c r="AL2661" s="120">
        <v>2991</v>
      </c>
      <c r="AM2661" s="120">
        <v>2315</v>
      </c>
      <c r="AN2661" s="120">
        <v>2575</v>
      </c>
      <c r="AO2661" s="120">
        <v>3275</v>
      </c>
      <c r="AP2661" s="120">
        <v>3118</v>
      </c>
      <c r="AQ2661" s="120">
        <v>1948</v>
      </c>
      <c r="AR2661" s="120">
        <v>3147</v>
      </c>
      <c r="AS2661" s="120">
        <v>2888</v>
      </c>
      <c r="AT2661" s="121">
        <v>12</v>
      </c>
      <c r="AU2661" s="121">
        <v>12</v>
      </c>
      <c r="AV2661" s="121">
        <v>12</v>
      </c>
      <c r="AW2661" s="121">
        <v>12</v>
      </c>
      <c r="AX2661" s="121">
        <v>12</v>
      </c>
      <c r="AY2661" s="121">
        <v>13.6</v>
      </c>
      <c r="AZ2661" s="121">
        <v>13.6</v>
      </c>
      <c r="BA2661" s="121">
        <v>12</v>
      </c>
      <c r="BB2661" s="121">
        <v>12</v>
      </c>
      <c r="BC2661" s="121">
        <v>12</v>
      </c>
      <c r="BD2661" s="121">
        <v>12</v>
      </c>
      <c r="BE2661" s="121">
        <v>12</v>
      </c>
      <c r="BF2661" s="120">
        <v>291852</v>
      </c>
      <c r="BG2661" s="120">
        <v>244392</v>
      </c>
      <c r="BH2661" s="120">
        <v>299052</v>
      </c>
      <c r="BI2661" s="120">
        <v>134436</v>
      </c>
      <c r="BJ2661" s="120">
        <v>295140</v>
      </c>
      <c r="BK2661" s="120">
        <v>273224</v>
      </c>
      <c r="BL2661" s="120">
        <v>304490</v>
      </c>
      <c r="BM2661" s="120">
        <v>326088</v>
      </c>
      <c r="BN2661" s="120">
        <v>298488</v>
      </c>
      <c r="BO2661" s="120">
        <v>167616</v>
      </c>
      <c r="BP2661" s="120">
        <v>290628</v>
      </c>
      <c r="BQ2661" s="120">
        <v>261060</v>
      </c>
      <c r="BR2661" s="120">
        <v>30450</v>
      </c>
      <c r="BS2661" s="120">
        <v>25352</v>
      </c>
      <c r="BT2661" s="120">
        <v>29593</v>
      </c>
      <c r="BU2661" s="120">
        <v>15252</v>
      </c>
      <c r="BV2661" s="120">
        <v>35887</v>
      </c>
      <c r="BW2661" s="120">
        <v>31488</v>
      </c>
      <c r="BX2661" s="120">
        <v>35023</v>
      </c>
      <c r="BY2661" s="120">
        <v>39298</v>
      </c>
      <c r="BZ2661" s="120">
        <v>37417</v>
      </c>
      <c r="CA2661" s="120">
        <v>23376</v>
      </c>
      <c r="CB2661" s="120">
        <v>37758</v>
      </c>
      <c r="CC2661" s="120">
        <v>34660</v>
      </c>
      <c r="CD2661" s="120">
        <v>5847.8760000000002</v>
      </c>
      <c r="CE2661" s="120">
        <v>4869.1909999999998</v>
      </c>
      <c r="CF2661" s="120">
        <v>5683.6509999999998</v>
      </c>
      <c r="CG2661" s="120">
        <v>2928.7620000000002</v>
      </c>
      <c r="CH2661" s="120">
        <v>6892.5110000000004</v>
      </c>
      <c r="CI2661" s="120">
        <v>6047.259</v>
      </c>
      <c r="CJ2661" s="120">
        <v>6726.933</v>
      </c>
      <c r="CK2661" s="120">
        <v>7547.3720000000003</v>
      </c>
      <c r="CL2661" s="120">
        <v>7186.6509999999998</v>
      </c>
      <c r="CM2661" s="120">
        <v>4490.0129999999999</v>
      </c>
      <c r="CN2661" s="120">
        <v>7252.0640000000003</v>
      </c>
      <c r="CO2661" s="120">
        <v>6656.1540000000005</v>
      </c>
      <c r="CP2661" s="120">
        <v>259875</v>
      </c>
      <c r="CQ2661" s="120">
        <v>30645</v>
      </c>
      <c r="CR2661" s="120">
        <v>3186466</v>
      </c>
      <c r="CS2661" s="120">
        <v>375554</v>
      </c>
      <c r="CT2661" s="120">
        <v>72128.437000000005</v>
      </c>
      <c r="CU2661" s="118">
        <v>2023</v>
      </c>
    </row>
    <row r="2662" spans="1:99" ht="51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 s="118">
        <v>54098</v>
      </c>
      <c r="D2662" s="119" t="s">
        <v>216</v>
      </c>
      <c r="E2662" s="118" t="s">
        <v>27522</v>
      </c>
      <c r="F2662" s="119" t="s">
        <v>8943</v>
      </c>
      <c r="G2662" s="119" t="s">
        <v>8942</v>
      </c>
      <c r="H2662" s="118">
        <v>54738</v>
      </c>
      <c r="I2662" s="119" t="s">
        <v>94</v>
      </c>
      <c r="J2662" s="119" t="s">
        <v>27525</v>
      </c>
      <c r="K2662" s="119" t="s">
        <v>27569</v>
      </c>
      <c r="L2662" s="119" t="s">
        <v>210</v>
      </c>
      <c r="M2662" s="118">
        <v>322122</v>
      </c>
      <c r="N2662" s="118">
        <v>7</v>
      </c>
      <c r="O2662" s="119" t="s">
        <v>27529</v>
      </c>
      <c r="P2662" s="119" t="s">
        <v>241</v>
      </c>
      <c r="Q2662" s="119" t="s">
        <v>218</v>
      </c>
      <c r="R2662" s="119" t="s">
        <v>218</v>
      </c>
      <c r="S2662" s="119" t="s">
        <v>2899</v>
      </c>
      <c r="T2662" s="119" t="s">
        <v>210</v>
      </c>
      <c r="U2662" s="119" t="s">
        <v>29917</v>
      </c>
      <c r="V2662" s="120">
        <v>0</v>
      </c>
      <c r="W2662" s="120">
        <v>0</v>
      </c>
      <c r="X2662" s="120">
        <v>0</v>
      </c>
      <c r="Y2662" s="120">
        <v>0</v>
      </c>
      <c r="Z2662" s="120">
        <v>0</v>
      </c>
      <c r="AA2662" s="120">
        <v>0</v>
      </c>
      <c r="AB2662" s="120">
        <v>0</v>
      </c>
      <c r="AC2662" s="120">
        <v>0</v>
      </c>
      <c r="AD2662" s="120">
        <v>0</v>
      </c>
      <c r="AE2662" s="120">
        <v>0</v>
      </c>
      <c r="AF2662" s="120">
        <v>0</v>
      </c>
      <c r="AG2662" s="120">
        <v>0</v>
      </c>
      <c r="AH2662" s="120">
        <v>0</v>
      </c>
      <c r="AI2662" s="120">
        <v>0</v>
      </c>
      <c r="AJ2662" s="120">
        <v>0</v>
      </c>
      <c r="AK2662" s="120">
        <v>0</v>
      </c>
      <c r="AL2662" s="120">
        <v>0</v>
      </c>
      <c r="AM2662" s="120">
        <v>0</v>
      </c>
      <c r="AN2662" s="120">
        <v>0</v>
      </c>
      <c r="AO2662" s="120">
        <v>0</v>
      </c>
      <c r="AP2662" s="120">
        <v>0</v>
      </c>
      <c r="AQ2662" s="120">
        <v>0</v>
      </c>
      <c r="AR2662" s="120">
        <v>0</v>
      </c>
      <c r="AS2662" s="120">
        <v>0</v>
      </c>
      <c r="AT2662" s="121">
        <v>0</v>
      </c>
      <c r="AU2662" s="121">
        <v>0</v>
      </c>
      <c r="AV2662" s="121">
        <v>0</v>
      </c>
      <c r="AW2662" s="121">
        <v>0</v>
      </c>
      <c r="AX2662" s="121">
        <v>0</v>
      </c>
      <c r="AY2662" s="121">
        <v>0</v>
      </c>
      <c r="AZ2662" s="121">
        <v>0</v>
      </c>
      <c r="BA2662" s="121">
        <v>0</v>
      </c>
      <c r="BB2662" s="121">
        <v>0</v>
      </c>
      <c r="BC2662" s="121">
        <v>0</v>
      </c>
      <c r="BD2662" s="121">
        <v>0</v>
      </c>
      <c r="BE2662" s="121">
        <v>0</v>
      </c>
      <c r="BF2662" s="120">
        <v>0</v>
      </c>
      <c r="BG2662" s="120">
        <v>0</v>
      </c>
      <c r="BH2662" s="120">
        <v>0</v>
      </c>
      <c r="BI2662" s="120">
        <v>0</v>
      </c>
      <c r="BJ2662" s="120">
        <v>0</v>
      </c>
      <c r="BK2662" s="120">
        <v>0</v>
      </c>
      <c r="BL2662" s="120">
        <v>0</v>
      </c>
      <c r="BM2662" s="120">
        <v>0</v>
      </c>
      <c r="BN2662" s="120">
        <v>0</v>
      </c>
      <c r="BO2662" s="120">
        <v>0</v>
      </c>
      <c r="BP2662" s="120">
        <v>0</v>
      </c>
      <c r="BQ2662" s="120">
        <v>0</v>
      </c>
      <c r="BR2662" s="120">
        <v>0</v>
      </c>
      <c r="BS2662" s="120">
        <v>0</v>
      </c>
      <c r="BT2662" s="120">
        <v>0</v>
      </c>
      <c r="BU2662" s="120">
        <v>0</v>
      </c>
      <c r="BV2662" s="120">
        <v>0</v>
      </c>
      <c r="BW2662" s="120">
        <v>0</v>
      </c>
      <c r="BX2662" s="120">
        <v>0</v>
      </c>
      <c r="BY2662" s="120">
        <v>0</v>
      </c>
      <c r="BZ2662" s="120">
        <v>0</v>
      </c>
      <c r="CA2662" s="120">
        <v>0</v>
      </c>
      <c r="CB2662" s="120">
        <v>0</v>
      </c>
      <c r="CC2662" s="120">
        <v>0</v>
      </c>
      <c r="CD2662" s="120">
        <v>0</v>
      </c>
      <c r="CE2662" s="120">
        <v>0</v>
      </c>
      <c r="CF2662" s="120">
        <v>0</v>
      </c>
      <c r="CG2662" s="120">
        <v>0</v>
      </c>
      <c r="CH2662" s="120">
        <v>0</v>
      </c>
      <c r="CI2662" s="120">
        <v>0</v>
      </c>
      <c r="CJ2662" s="120">
        <v>0</v>
      </c>
      <c r="CK2662" s="120">
        <v>0</v>
      </c>
      <c r="CL2662" s="120">
        <v>0</v>
      </c>
      <c r="CM2662" s="120">
        <v>0</v>
      </c>
      <c r="CN2662" s="120">
        <v>0</v>
      </c>
      <c r="CO2662" s="120">
        <v>0</v>
      </c>
      <c r="CP2662" s="120">
        <v>0</v>
      </c>
      <c r="CQ2662" s="120">
        <v>0</v>
      </c>
      <c r="CR2662" s="120">
        <v>0</v>
      </c>
      <c r="CS2662" s="120">
        <v>0</v>
      </c>
      <c r="CT2662" s="120">
        <v>0</v>
      </c>
      <c r="CU2662" s="118">
        <v>2023</v>
      </c>
    </row>
    <row r="2663" spans="1:99" ht="51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 s="118">
        <v>54098</v>
      </c>
      <c r="D2663" s="119" t="s">
        <v>216</v>
      </c>
      <c r="E2663" s="118" t="s">
        <v>27522</v>
      </c>
      <c r="F2663" s="119" t="s">
        <v>8943</v>
      </c>
      <c r="G2663" s="119" t="s">
        <v>8942</v>
      </c>
      <c r="H2663" s="118">
        <v>54738</v>
      </c>
      <c r="I2663" s="119" t="s">
        <v>94</v>
      </c>
      <c r="J2663" s="119" t="s">
        <v>27525</v>
      </c>
      <c r="K2663" s="119" t="s">
        <v>27569</v>
      </c>
      <c r="L2663" s="119" t="s">
        <v>210</v>
      </c>
      <c r="M2663" s="118">
        <v>322122</v>
      </c>
      <c r="N2663" s="118">
        <v>7</v>
      </c>
      <c r="O2663" s="119" t="s">
        <v>27529</v>
      </c>
      <c r="P2663" s="119" t="s">
        <v>241</v>
      </c>
      <c r="Q2663" s="119" t="s">
        <v>242</v>
      </c>
      <c r="R2663" s="119" t="s">
        <v>242</v>
      </c>
      <c r="S2663" s="119" t="s">
        <v>2899</v>
      </c>
      <c r="T2663" s="119" t="s">
        <v>210</v>
      </c>
      <c r="U2663" s="119" t="s">
        <v>29915</v>
      </c>
      <c r="V2663" s="120">
        <v>156316</v>
      </c>
      <c r="W2663" s="120">
        <v>139322</v>
      </c>
      <c r="X2663" s="120">
        <v>146607</v>
      </c>
      <c r="Y2663" s="120">
        <v>158740</v>
      </c>
      <c r="Z2663" s="120">
        <v>129938</v>
      </c>
      <c r="AA2663" s="120">
        <v>137611</v>
      </c>
      <c r="AB2663" s="120">
        <v>143129</v>
      </c>
      <c r="AC2663" s="120">
        <v>140229</v>
      </c>
      <c r="AD2663" s="120">
        <v>146213</v>
      </c>
      <c r="AE2663" s="120">
        <v>187811</v>
      </c>
      <c r="AF2663" s="120">
        <v>158535</v>
      </c>
      <c r="AG2663" s="120">
        <v>176174</v>
      </c>
      <c r="AH2663" s="120">
        <v>16309</v>
      </c>
      <c r="AI2663" s="120">
        <v>14453</v>
      </c>
      <c r="AJ2663" s="120">
        <v>14507</v>
      </c>
      <c r="AK2663" s="120">
        <v>18010</v>
      </c>
      <c r="AL2663" s="120">
        <v>15800</v>
      </c>
      <c r="AM2663" s="120">
        <v>15859</v>
      </c>
      <c r="AN2663" s="120">
        <v>16463</v>
      </c>
      <c r="AO2663" s="120">
        <v>16900</v>
      </c>
      <c r="AP2663" s="120">
        <v>18329</v>
      </c>
      <c r="AQ2663" s="120">
        <v>26193</v>
      </c>
      <c r="AR2663" s="120">
        <v>20597</v>
      </c>
      <c r="AS2663" s="120">
        <v>23390</v>
      </c>
      <c r="AT2663" s="121">
        <v>1</v>
      </c>
      <c r="AU2663" s="121">
        <v>1</v>
      </c>
      <c r="AV2663" s="121">
        <v>1</v>
      </c>
      <c r="AW2663" s="121">
        <v>1</v>
      </c>
      <c r="AX2663" s="121">
        <v>1</v>
      </c>
      <c r="AY2663" s="121">
        <v>1</v>
      </c>
      <c r="AZ2663" s="121">
        <v>1</v>
      </c>
      <c r="BA2663" s="121">
        <v>1</v>
      </c>
      <c r="BB2663" s="121">
        <v>1</v>
      </c>
      <c r="BC2663" s="121">
        <v>1</v>
      </c>
      <c r="BD2663" s="121">
        <v>1</v>
      </c>
      <c r="BE2663" s="121">
        <v>1</v>
      </c>
      <c r="BF2663" s="120">
        <v>156316</v>
      </c>
      <c r="BG2663" s="120">
        <v>139322</v>
      </c>
      <c r="BH2663" s="120">
        <v>146607</v>
      </c>
      <c r="BI2663" s="120">
        <v>158740</v>
      </c>
      <c r="BJ2663" s="120">
        <v>129938</v>
      </c>
      <c r="BK2663" s="120">
        <v>137611</v>
      </c>
      <c r="BL2663" s="120">
        <v>143129</v>
      </c>
      <c r="BM2663" s="120">
        <v>140229</v>
      </c>
      <c r="BN2663" s="120">
        <v>146213</v>
      </c>
      <c r="BO2663" s="120">
        <v>187811</v>
      </c>
      <c r="BP2663" s="120">
        <v>158535</v>
      </c>
      <c r="BQ2663" s="120">
        <v>176174</v>
      </c>
      <c r="BR2663" s="120">
        <v>16309</v>
      </c>
      <c r="BS2663" s="120">
        <v>14453</v>
      </c>
      <c r="BT2663" s="120">
        <v>14507</v>
      </c>
      <c r="BU2663" s="120">
        <v>18010</v>
      </c>
      <c r="BV2663" s="120">
        <v>15800</v>
      </c>
      <c r="BW2663" s="120">
        <v>15859</v>
      </c>
      <c r="BX2663" s="120">
        <v>16463</v>
      </c>
      <c r="BY2663" s="120">
        <v>16900</v>
      </c>
      <c r="BZ2663" s="120">
        <v>18329</v>
      </c>
      <c r="CA2663" s="120">
        <v>26193</v>
      </c>
      <c r="CB2663" s="120">
        <v>20597</v>
      </c>
      <c r="CC2663" s="120">
        <v>23390</v>
      </c>
      <c r="CD2663" s="120">
        <v>3132.1239999999998</v>
      </c>
      <c r="CE2663" s="120">
        <v>2775.8090000000002</v>
      </c>
      <c r="CF2663" s="120">
        <v>2786.3490000000002</v>
      </c>
      <c r="CG2663" s="120">
        <v>3458.2379999999998</v>
      </c>
      <c r="CH2663" s="120">
        <v>3034.489</v>
      </c>
      <c r="CI2663" s="120">
        <v>3045.741</v>
      </c>
      <c r="CJ2663" s="120">
        <v>3162.067</v>
      </c>
      <c r="CK2663" s="120">
        <v>3245.6280000000002</v>
      </c>
      <c r="CL2663" s="120">
        <v>3520.3490000000002</v>
      </c>
      <c r="CM2663" s="120">
        <v>5030.9870000000001</v>
      </c>
      <c r="CN2663" s="120">
        <v>3955.9360000000001</v>
      </c>
      <c r="CO2663" s="120">
        <v>4491.8459999999995</v>
      </c>
      <c r="CP2663" s="120">
        <v>1820625</v>
      </c>
      <c r="CQ2663" s="120">
        <v>216810</v>
      </c>
      <c r="CR2663" s="120">
        <v>1820625</v>
      </c>
      <c r="CS2663" s="120">
        <v>216810</v>
      </c>
      <c r="CT2663" s="120">
        <v>41639.563000000002</v>
      </c>
      <c r="CU2663" s="118">
        <v>2023</v>
      </c>
    </row>
    <row r="2664" spans="1:99" ht="51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 s="118">
        <v>54098</v>
      </c>
      <c r="D2664" s="119" t="s">
        <v>216</v>
      </c>
      <c r="E2664" s="118" t="s">
        <v>27522</v>
      </c>
      <c r="F2664" s="119" t="s">
        <v>8943</v>
      </c>
      <c r="G2664" s="119" t="s">
        <v>8942</v>
      </c>
      <c r="H2664" s="118">
        <v>54738</v>
      </c>
      <c r="I2664" s="119" t="s">
        <v>94</v>
      </c>
      <c r="J2664" s="119" t="s">
        <v>27525</v>
      </c>
      <c r="K2664" s="119" t="s">
        <v>27569</v>
      </c>
      <c r="L2664" s="119" t="s">
        <v>210</v>
      </c>
      <c r="M2664" s="118">
        <v>322122</v>
      </c>
      <c r="N2664" s="118">
        <v>7</v>
      </c>
      <c r="O2664" s="119" t="s">
        <v>27529</v>
      </c>
      <c r="P2664" s="119" t="s">
        <v>241</v>
      </c>
      <c r="Q2664" s="119" t="s">
        <v>812</v>
      </c>
      <c r="R2664" s="119" t="s">
        <v>812</v>
      </c>
      <c r="S2664" s="119" t="s">
        <v>2899</v>
      </c>
      <c r="T2664" s="119" t="s">
        <v>210</v>
      </c>
      <c r="U2664" s="119" t="s">
        <v>29916</v>
      </c>
      <c r="V2664" s="120">
        <v>0</v>
      </c>
      <c r="W2664" s="120">
        <v>0</v>
      </c>
      <c r="X2664" s="120">
        <v>0</v>
      </c>
      <c r="Y2664" s="120">
        <v>0</v>
      </c>
      <c r="Z2664" s="120">
        <v>0</v>
      </c>
      <c r="AA2664" s="120">
        <v>0</v>
      </c>
      <c r="AB2664" s="120">
        <v>0</v>
      </c>
      <c r="AC2664" s="120">
        <v>0</v>
      </c>
      <c r="AD2664" s="120">
        <v>0</v>
      </c>
      <c r="AE2664" s="120">
        <v>0</v>
      </c>
      <c r="AF2664" s="120">
        <v>0</v>
      </c>
      <c r="AG2664" s="120">
        <v>0</v>
      </c>
      <c r="AH2664" s="120">
        <v>0</v>
      </c>
      <c r="AI2664" s="120">
        <v>0</v>
      </c>
      <c r="AJ2664" s="120">
        <v>0</v>
      </c>
      <c r="AK2664" s="120">
        <v>0</v>
      </c>
      <c r="AL2664" s="120">
        <v>0</v>
      </c>
      <c r="AM2664" s="120">
        <v>0</v>
      </c>
      <c r="AN2664" s="120">
        <v>0</v>
      </c>
      <c r="AO2664" s="120">
        <v>0</v>
      </c>
      <c r="AP2664" s="120">
        <v>0</v>
      </c>
      <c r="AQ2664" s="120">
        <v>0</v>
      </c>
      <c r="AR2664" s="120">
        <v>0</v>
      </c>
      <c r="AS2664" s="120">
        <v>0</v>
      </c>
      <c r="AT2664" s="121">
        <v>0</v>
      </c>
      <c r="AU2664" s="121">
        <v>0</v>
      </c>
      <c r="AV2664" s="121">
        <v>0</v>
      </c>
      <c r="AW2664" s="121">
        <v>0</v>
      </c>
      <c r="AX2664" s="121">
        <v>0</v>
      </c>
      <c r="AY2664" s="121">
        <v>0</v>
      </c>
      <c r="AZ2664" s="121">
        <v>0</v>
      </c>
      <c r="BA2664" s="121">
        <v>0</v>
      </c>
      <c r="BB2664" s="121">
        <v>0</v>
      </c>
      <c r="BC2664" s="121">
        <v>0</v>
      </c>
      <c r="BD2664" s="121">
        <v>0</v>
      </c>
      <c r="BE2664" s="121">
        <v>0</v>
      </c>
      <c r="BF2664" s="120">
        <v>0</v>
      </c>
      <c r="BG2664" s="120">
        <v>0</v>
      </c>
      <c r="BH2664" s="120">
        <v>0</v>
      </c>
      <c r="BI2664" s="120">
        <v>0</v>
      </c>
      <c r="BJ2664" s="120">
        <v>0</v>
      </c>
      <c r="BK2664" s="120">
        <v>0</v>
      </c>
      <c r="BL2664" s="120">
        <v>0</v>
      </c>
      <c r="BM2664" s="120">
        <v>0</v>
      </c>
      <c r="BN2664" s="120">
        <v>0</v>
      </c>
      <c r="BO2664" s="120">
        <v>0</v>
      </c>
      <c r="BP2664" s="120">
        <v>0</v>
      </c>
      <c r="BQ2664" s="120">
        <v>0</v>
      </c>
      <c r="BR2664" s="120">
        <v>0</v>
      </c>
      <c r="BS2664" s="120">
        <v>0</v>
      </c>
      <c r="BT2664" s="120">
        <v>0</v>
      </c>
      <c r="BU2664" s="120">
        <v>0</v>
      </c>
      <c r="BV2664" s="120">
        <v>0</v>
      </c>
      <c r="BW2664" s="120">
        <v>0</v>
      </c>
      <c r="BX2664" s="120">
        <v>0</v>
      </c>
      <c r="BY2664" s="120">
        <v>0</v>
      </c>
      <c r="BZ2664" s="120">
        <v>0</v>
      </c>
      <c r="CA2664" s="120">
        <v>0</v>
      </c>
      <c r="CB2664" s="120">
        <v>0</v>
      </c>
      <c r="CC2664" s="120">
        <v>0</v>
      </c>
      <c r="CD2664" s="120">
        <v>0</v>
      </c>
      <c r="CE2664" s="120">
        <v>0</v>
      </c>
      <c r="CF2664" s="120">
        <v>0</v>
      </c>
      <c r="CG2664" s="120">
        <v>0</v>
      </c>
      <c r="CH2664" s="120">
        <v>0</v>
      </c>
      <c r="CI2664" s="120">
        <v>0</v>
      </c>
      <c r="CJ2664" s="120">
        <v>0</v>
      </c>
      <c r="CK2664" s="120">
        <v>0</v>
      </c>
      <c r="CL2664" s="120">
        <v>0</v>
      </c>
      <c r="CM2664" s="120">
        <v>0</v>
      </c>
      <c r="CN2664" s="120">
        <v>0</v>
      </c>
      <c r="CO2664" s="120">
        <v>0</v>
      </c>
      <c r="CP2664" s="120">
        <v>0</v>
      </c>
      <c r="CQ2664" s="120">
        <v>0</v>
      </c>
      <c r="CR2664" s="120">
        <v>0</v>
      </c>
      <c r="CS2664" s="120">
        <v>0</v>
      </c>
      <c r="CT2664" s="120">
        <v>0</v>
      </c>
      <c r="CU2664" s="118">
        <v>2023</v>
      </c>
    </row>
    <row r="2665" spans="1:99" ht="51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 s="118">
        <v>54098</v>
      </c>
      <c r="D2665" s="119" t="s">
        <v>216</v>
      </c>
      <c r="E2665" s="118" t="s">
        <v>27522</v>
      </c>
      <c r="F2665" s="119" t="s">
        <v>8943</v>
      </c>
      <c r="G2665" s="119" t="s">
        <v>8942</v>
      </c>
      <c r="H2665" s="118">
        <v>54738</v>
      </c>
      <c r="I2665" s="119" t="s">
        <v>94</v>
      </c>
      <c r="J2665" s="119" t="s">
        <v>27525</v>
      </c>
      <c r="K2665" s="119" t="s">
        <v>27569</v>
      </c>
      <c r="L2665" s="119" t="s">
        <v>210</v>
      </c>
      <c r="M2665" s="118">
        <v>322122</v>
      </c>
      <c r="N2665" s="118">
        <v>7</v>
      </c>
      <c r="O2665" s="119" t="s">
        <v>27529</v>
      </c>
      <c r="P2665" s="119" t="s">
        <v>241</v>
      </c>
      <c r="Q2665" s="119" t="s">
        <v>473</v>
      </c>
      <c r="R2665" s="119" t="s">
        <v>473</v>
      </c>
      <c r="S2665" s="119" t="s">
        <v>2899</v>
      </c>
      <c r="T2665" s="119" t="s">
        <v>210</v>
      </c>
      <c r="U2665" s="119" t="s">
        <v>29917</v>
      </c>
      <c r="V2665" s="120">
        <v>0</v>
      </c>
      <c r="W2665" s="120">
        <v>0</v>
      </c>
      <c r="X2665" s="120">
        <v>0</v>
      </c>
      <c r="Y2665" s="120">
        <v>0</v>
      </c>
      <c r="Z2665" s="120">
        <v>0</v>
      </c>
      <c r="AA2665" s="120">
        <v>0</v>
      </c>
      <c r="AB2665" s="120">
        <v>0</v>
      </c>
      <c r="AC2665" s="120">
        <v>0</v>
      </c>
      <c r="AD2665" s="120">
        <v>0</v>
      </c>
      <c r="AE2665" s="120">
        <v>0</v>
      </c>
      <c r="AF2665" s="120">
        <v>0</v>
      </c>
      <c r="AG2665" s="120">
        <v>0</v>
      </c>
      <c r="AH2665" s="120">
        <v>0</v>
      </c>
      <c r="AI2665" s="120">
        <v>0</v>
      </c>
      <c r="AJ2665" s="120">
        <v>0</v>
      </c>
      <c r="AK2665" s="120">
        <v>0</v>
      </c>
      <c r="AL2665" s="120">
        <v>0</v>
      </c>
      <c r="AM2665" s="120">
        <v>0</v>
      </c>
      <c r="AN2665" s="120">
        <v>0</v>
      </c>
      <c r="AO2665" s="120">
        <v>0</v>
      </c>
      <c r="AP2665" s="120">
        <v>0</v>
      </c>
      <c r="AQ2665" s="120">
        <v>0</v>
      </c>
      <c r="AR2665" s="120">
        <v>0</v>
      </c>
      <c r="AS2665" s="120">
        <v>0</v>
      </c>
      <c r="AT2665" s="121">
        <v>0</v>
      </c>
      <c r="AU2665" s="121">
        <v>0</v>
      </c>
      <c r="AV2665" s="121">
        <v>0</v>
      </c>
      <c r="AW2665" s="121">
        <v>0</v>
      </c>
      <c r="AX2665" s="121">
        <v>0</v>
      </c>
      <c r="AY2665" s="121">
        <v>0</v>
      </c>
      <c r="AZ2665" s="121">
        <v>0</v>
      </c>
      <c r="BA2665" s="121">
        <v>0</v>
      </c>
      <c r="BB2665" s="121">
        <v>0</v>
      </c>
      <c r="BC2665" s="121">
        <v>0</v>
      </c>
      <c r="BD2665" s="121">
        <v>0</v>
      </c>
      <c r="BE2665" s="121">
        <v>0</v>
      </c>
      <c r="BF2665" s="120">
        <v>0</v>
      </c>
      <c r="BG2665" s="120">
        <v>0</v>
      </c>
      <c r="BH2665" s="120">
        <v>0</v>
      </c>
      <c r="BI2665" s="120">
        <v>0</v>
      </c>
      <c r="BJ2665" s="120">
        <v>0</v>
      </c>
      <c r="BK2665" s="120">
        <v>0</v>
      </c>
      <c r="BL2665" s="120">
        <v>0</v>
      </c>
      <c r="BM2665" s="120">
        <v>0</v>
      </c>
      <c r="BN2665" s="120">
        <v>0</v>
      </c>
      <c r="BO2665" s="120">
        <v>0</v>
      </c>
      <c r="BP2665" s="120">
        <v>0</v>
      </c>
      <c r="BQ2665" s="120">
        <v>0</v>
      </c>
      <c r="BR2665" s="120">
        <v>0</v>
      </c>
      <c r="BS2665" s="120">
        <v>0</v>
      </c>
      <c r="BT2665" s="120">
        <v>0</v>
      </c>
      <c r="BU2665" s="120">
        <v>0</v>
      </c>
      <c r="BV2665" s="120">
        <v>0</v>
      </c>
      <c r="BW2665" s="120">
        <v>0</v>
      </c>
      <c r="BX2665" s="120">
        <v>0</v>
      </c>
      <c r="BY2665" s="120">
        <v>0</v>
      </c>
      <c r="BZ2665" s="120">
        <v>0</v>
      </c>
      <c r="CA2665" s="120">
        <v>0</v>
      </c>
      <c r="CB2665" s="120">
        <v>0</v>
      </c>
      <c r="CC2665" s="120">
        <v>0</v>
      </c>
      <c r="CD2665" s="120">
        <v>0</v>
      </c>
      <c r="CE2665" s="120">
        <v>0</v>
      </c>
      <c r="CF2665" s="120">
        <v>0</v>
      </c>
      <c r="CG2665" s="120">
        <v>0</v>
      </c>
      <c r="CH2665" s="120">
        <v>0</v>
      </c>
      <c r="CI2665" s="120">
        <v>0</v>
      </c>
      <c r="CJ2665" s="120">
        <v>0</v>
      </c>
      <c r="CK2665" s="120">
        <v>0</v>
      </c>
      <c r="CL2665" s="120">
        <v>0</v>
      </c>
      <c r="CM2665" s="120">
        <v>0</v>
      </c>
      <c r="CN2665" s="120">
        <v>0</v>
      </c>
      <c r="CO2665" s="120">
        <v>0</v>
      </c>
      <c r="CP2665" s="120">
        <v>0</v>
      </c>
      <c r="CQ2665" s="120">
        <v>0</v>
      </c>
      <c r="CR2665" s="120">
        <v>0</v>
      </c>
      <c r="CS2665" s="120">
        <v>0</v>
      </c>
      <c r="CT2665" s="120">
        <v>0</v>
      </c>
      <c r="CU2665" s="118">
        <v>2023</v>
      </c>
    </row>
    <row r="2666" spans="1:99" ht="51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 s="118">
        <v>54098</v>
      </c>
      <c r="D2666" s="119" t="s">
        <v>216</v>
      </c>
      <c r="E2666" s="118" t="s">
        <v>27522</v>
      </c>
      <c r="F2666" s="119" t="s">
        <v>8943</v>
      </c>
      <c r="G2666" s="119" t="s">
        <v>8942</v>
      </c>
      <c r="H2666" s="118">
        <v>54738</v>
      </c>
      <c r="I2666" s="119" t="s">
        <v>94</v>
      </c>
      <c r="J2666" s="119" t="s">
        <v>27525</v>
      </c>
      <c r="K2666" s="119" t="s">
        <v>27569</v>
      </c>
      <c r="L2666" s="119" t="s">
        <v>210</v>
      </c>
      <c r="M2666" s="118">
        <v>322122</v>
      </c>
      <c r="N2666" s="118">
        <v>7</v>
      </c>
      <c r="O2666" s="119" t="s">
        <v>27529</v>
      </c>
      <c r="P2666" s="119" t="s">
        <v>241</v>
      </c>
      <c r="Q2666" s="119" t="s">
        <v>2697</v>
      </c>
      <c r="R2666" s="119" t="s">
        <v>1614</v>
      </c>
      <c r="S2666" s="119" t="s">
        <v>2899</v>
      </c>
      <c r="T2666" s="119" t="s">
        <v>210</v>
      </c>
      <c r="U2666" s="119" t="s">
        <v>29916</v>
      </c>
      <c r="V2666" s="120">
        <v>0</v>
      </c>
      <c r="W2666" s="120">
        <v>0</v>
      </c>
      <c r="X2666" s="120">
        <v>0</v>
      </c>
      <c r="Y2666" s="120">
        <v>0</v>
      </c>
      <c r="Z2666" s="120">
        <v>0</v>
      </c>
      <c r="AA2666" s="120">
        <v>0</v>
      </c>
      <c r="AB2666" s="120">
        <v>0</v>
      </c>
      <c r="AC2666" s="120">
        <v>0</v>
      </c>
      <c r="AD2666" s="120">
        <v>0</v>
      </c>
      <c r="AE2666" s="120">
        <v>0</v>
      </c>
      <c r="AF2666" s="120">
        <v>0</v>
      </c>
      <c r="AG2666" s="120">
        <v>0</v>
      </c>
      <c r="AH2666" s="120">
        <v>0</v>
      </c>
      <c r="AI2666" s="120">
        <v>0</v>
      </c>
      <c r="AJ2666" s="120">
        <v>0</v>
      </c>
      <c r="AK2666" s="120">
        <v>0</v>
      </c>
      <c r="AL2666" s="120">
        <v>0</v>
      </c>
      <c r="AM2666" s="120">
        <v>0</v>
      </c>
      <c r="AN2666" s="120">
        <v>0</v>
      </c>
      <c r="AO2666" s="120">
        <v>0</v>
      </c>
      <c r="AP2666" s="120">
        <v>0</v>
      </c>
      <c r="AQ2666" s="120">
        <v>0</v>
      </c>
      <c r="AR2666" s="120">
        <v>0</v>
      </c>
      <c r="AS2666" s="120">
        <v>0</v>
      </c>
      <c r="AT2666" s="121">
        <v>0</v>
      </c>
      <c r="AU2666" s="121">
        <v>0</v>
      </c>
      <c r="AV2666" s="121">
        <v>0</v>
      </c>
      <c r="AW2666" s="121">
        <v>0</v>
      </c>
      <c r="AX2666" s="121">
        <v>0</v>
      </c>
      <c r="AY2666" s="121">
        <v>0</v>
      </c>
      <c r="AZ2666" s="121">
        <v>0</v>
      </c>
      <c r="BA2666" s="121">
        <v>0</v>
      </c>
      <c r="BB2666" s="121">
        <v>0</v>
      </c>
      <c r="BC2666" s="121">
        <v>0</v>
      </c>
      <c r="BD2666" s="121">
        <v>0</v>
      </c>
      <c r="BE2666" s="121">
        <v>0</v>
      </c>
      <c r="BF2666" s="120">
        <v>0</v>
      </c>
      <c r="BG2666" s="120">
        <v>0</v>
      </c>
      <c r="BH2666" s="120">
        <v>0</v>
      </c>
      <c r="BI2666" s="120">
        <v>0</v>
      </c>
      <c r="BJ2666" s="120">
        <v>0</v>
      </c>
      <c r="BK2666" s="120">
        <v>0</v>
      </c>
      <c r="BL2666" s="120">
        <v>0</v>
      </c>
      <c r="BM2666" s="120">
        <v>0</v>
      </c>
      <c r="BN2666" s="120">
        <v>0</v>
      </c>
      <c r="BO2666" s="120">
        <v>0</v>
      </c>
      <c r="BP2666" s="120">
        <v>0</v>
      </c>
      <c r="BQ2666" s="120">
        <v>0</v>
      </c>
      <c r="BR2666" s="120">
        <v>0</v>
      </c>
      <c r="BS2666" s="120">
        <v>0</v>
      </c>
      <c r="BT2666" s="120">
        <v>0</v>
      </c>
      <c r="BU2666" s="120">
        <v>0</v>
      </c>
      <c r="BV2666" s="120">
        <v>0</v>
      </c>
      <c r="BW2666" s="120">
        <v>0</v>
      </c>
      <c r="BX2666" s="120">
        <v>0</v>
      </c>
      <c r="BY2666" s="120">
        <v>0</v>
      </c>
      <c r="BZ2666" s="120">
        <v>0</v>
      </c>
      <c r="CA2666" s="120">
        <v>0</v>
      </c>
      <c r="CB2666" s="120">
        <v>0</v>
      </c>
      <c r="CC2666" s="120">
        <v>0</v>
      </c>
      <c r="CD2666" s="120">
        <v>0</v>
      </c>
      <c r="CE2666" s="120">
        <v>0</v>
      </c>
      <c r="CF2666" s="120">
        <v>0</v>
      </c>
      <c r="CG2666" s="120">
        <v>0</v>
      </c>
      <c r="CH2666" s="120">
        <v>0</v>
      </c>
      <c r="CI2666" s="120">
        <v>0</v>
      </c>
      <c r="CJ2666" s="120">
        <v>0</v>
      </c>
      <c r="CK2666" s="120">
        <v>0</v>
      </c>
      <c r="CL2666" s="120">
        <v>0</v>
      </c>
      <c r="CM2666" s="120">
        <v>0</v>
      </c>
      <c r="CN2666" s="120">
        <v>0</v>
      </c>
      <c r="CO2666" s="120">
        <v>0</v>
      </c>
      <c r="CP2666" s="120">
        <v>0</v>
      </c>
      <c r="CQ2666" s="120">
        <v>0</v>
      </c>
      <c r="CR2666" s="120">
        <v>0</v>
      </c>
      <c r="CS2666" s="120">
        <v>0</v>
      </c>
      <c r="CT2666" s="120">
        <v>0</v>
      </c>
      <c r="CU2666" s="118">
        <v>2023</v>
      </c>
    </row>
    <row r="2667" spans="1:99" ht="51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 s="118">
        <v>54098</v>
      </c>
      <c r="D2667" s="119" t="s">
        <v>216</v>
      </c>
      <c r="E2667" s="118" t="s">
        <v>27522</v>
      </c>
      <c r="F2667" s="119" t="s">
        <v>8943</v>
      </c>
      <c r="G2667" s="119" t="s">
        <v>8942</v>
      </c>
      <c r="H2667" s="118">
        <v>54738</v>
      </c>
      <c r="I2667" s="119" t="s">
        <v>94</v>
      </c>
      <c r="J2667" s="119" t="s">
        <v>27525</v>
      </c>
      <c r="K2667" s="119" t="s">
        <v>27569</v>
      </c>
      <c r="L2667" s="119" t="s">
        <v>210</v>
      </c>
      <c r="M2667" s="118">
        <v>322122</v>
      </c>
      <c r="N2667" s="118">
        <v>7</v>
      </c>
      <c r="O2667" s="119" t="s">
        <v>27529</v>
      </c>
      <c r="P2667" s="119" t="s">
        <v>241</v>
      </c>
      <c r="Q2667" s="119" t="s">
        <v>393</v>
      </c>
      <c r="R2667" s="119" t="s">
        <v>27531</v>
      </c>
      <c r="S2667" s="119" t="s">
        <v>2899</v>
      </c>
      <c r="T2667" s="119" t="s">
        <v>210</v>
      </c>
      <c r="U2667" s="119" t="s">
        <v>29916</v>
      </c>
      <c r="V2667" s="120">
        <v>0</v>
      </c>
      <c r="W2667" s="120">
        <v>0</v>
      </c>
      <c r="X2667" s="120">
        <v>0</v>
      </c>
      <c r="Y2667" s="120">
        <v>0</v>
      </c>
      <c r="Z2667" s="120">
        <v>0</v>
      </c>
      <c r="AA2667" s="120">
        <v>0</v>
      </c>
      <c r="AB2667" s="120">
        <v>0</v>
      </c>
      <c r="AC2667" s="120">
        <v>0</v>
      </c>
      <c r="AD2667" s="120">
        <v>0</v>
      </c>
      <c r="AE2667" s="120">
        <v>0</v>
      </c>
      <c r="AF2667" s="120">
        <v>0</v>
      </c>
      <c r="AG2667" s="120">
        <v>0</v>
      </c>
      <c r="AH2667" s="120">
        <v>0</v>
      </c>
      <c r="AI2667" s="120">
        <v>0</v>
      </c>
      <c r="AJ2667" s="120">
        <v>0</v>
      </c>
      <c r="AK2667" s="120">
        <v>0</v>
      </c>
      <c r="AL2667" s="120">
        <v>0</v>
      </c>
      <c r="AM2667" s="120">
        <v>0</v>
      </c>
      <c r="AN2667" s="120">
        <v>0</v>
      </c>
      <c r="AO2667" s="120">
        <v>0</v>
      </c>
      <c r="AP2667" s="120">
        <v>0</v>
      </c>
      <c r="AQ2667" s="120">
        <v>0</v>
      </c>
      <c r="AR2667" s="120">
        <v>0</v>
      </c>
      <c r="AS2667" s="120">
        <v>0</v>
      </c>
      <c r="AT2667" s="121">
        <v>0</v>
      </c>
      <c r="AU2667" s="121">
        <v>0</v>
      </c>
      <c r="AV2667" s="121">
        <v>0</v>
      </c>
      <c r="AW2667" s="121">
        <v>0</v>
      </c>
      <c r="AX2667" s="121">
        <v>0</v>
      </c>
      <c r="AY2667" s="121">
        <v>0</v>
      </c>
      <c r="AZ2667" s="121">
        <v>0</v>
      </c>
      <c r="BA2667" s="121">
        <v>0</v>
      </c>
      <c r="BB2667" s="121">
        <v>0</v>
      </c>
      <c r="BC2667" s="121">
        <v>0</v>
      </c>
      <c r="BD2667" s="121">
        <v>0</v>
      </c>
      <c r="BE2667" s="121">
        <v>0</v>
      </c>
      <c r="BF2667" s="120">
        <v>0</v>
      </c>
      <c r="BG2667" s="120">
        <v>0</v>
      </c>
      <c r="BH2667" s="120">
        <v>0</v>
      </c>
      <c r="BI2667" s="120">
        <v>0</v>
      </c>
      <c r="BJ2667" s="120">
        <v>0</v>
      </c>
      <c r="BK2667" s="120">
        <v>0</v>
      </c>
      <c r="BL2667" s="120">
        <v>0</v>
      </c>
      <c r="BM2667" s="120">
        <v>0</v>
      </c>
      <c r="BN2667" s="120">
        <v>0</v>
      </c>
      <c r="BO2667" s="120">
        <v>0</v>
      </c>
      <c r="BP2667" s="120">
        <v>0</v>
      </c>
      <c r="BQ2667" s="120">
        <v>0</v>
      </c>
      <c r="BR2667" s="120">
        <v>0</v>
      </c>
      <c r="BS2667" s="120">
        <v>0</v>
      </c>
      <c r="BT2667" s="120">
        <v>0</v>
      </c>
      <c r="BU2667" s="120">
        <v>0</v>
      </c>
      <c r="BV2667" s="120">
        <v>0</v>
      </c>
      <c r="BW2667" s="120">
        <v>0</v>
      </c>
      <c r="BX2667" s="120">
        <v>0</v>
      </c>
      <c r="BY2667" s="120">
        <v>0</v>
      </c>
      <c r="BZ2667" s="120">
        <v>0</v>
      </c>
      <c r="CA2667" s="120">
        <v>0</v>
      </c>
      <c r="CB2667" s="120">
        <v>0</v>
      </c>
      <c r="CC2667" s="120">
        <v>0</v>
      </c>
      <c r="CD2667" s="120">
        <v>0</v>
      </c>
      <c r="CE2667" s="120">
        <v>0</v>
      </c>
      <c r="CF2667" s="120">
        <v>0</v>
      </c>
      <c r="CG2667" s="120">
        <v>0</v>
      </c>
      <c r="CH2667" s="120">
        <v>0</v>
      </c>
      <c r="CI2667" s="120">
        <v>0</v>
      </c>
      <c r="CJ2667" s="120">
        <v>0</v>
      </c>
      <c r="CK2667" s="120">
        <v>0</v>
      </c>
      <c r="CL2667" s="120">
        <v>0</v>
      </c>
      <c r="CM2667" s="120">
        <v>0</v>
      </c>
      <c r="CN2667" s="120">
        <v>0</v>
      </c>
      <c r="CO2667" s="120">
        <v>0</v>
      </c>
      <c r="CP2667" s="120">
        <v>0</v>
      </c>
      <c r="CQ2667" s="120">
        <v>0</v>
      </c>
      <c r="CR2667" s="120">
        <v>0</v>
      </c>
      <c r="CS2667" s="120">
        <v>0</v>
      </c>
      <c r="CT2667" s="120">
        <v>0</v>
      </c>
      <c r="CU2667" s="118">
        <v>2023</v>
      </c>
    </row>
    <row r="2668" spans="1:99" ht="51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 s="118">
        <v>54099</v>
      </c>
      <c r="D2668" s="119" t="s">
        <v>216</v>
      </c>
      <c r="E2668" s="118" t="s">
        <v>27522</v>
      </c>
      <c r="F2668" s="119" t="s">
        <v>8945</v>
      </c>
      <c r="G2668" s="119" t="s">
        <v>8944</v>
      </c>
      <c r="H2668" s="118">
        <v>9350</v>
      </c>
      <c r="I2668" s="119" t="s">
        <v>80</v>
      </c>
      <c r="J2668" s="119" t="s">
        <v>27528</v>
      </c>
      <c r="K2668" s="119" t="s">
        <v>27567</v>
      </c>
      <c r="L2668" s="119" t="s">
        <v>210</v>
      </c>
      <c r="M2668" s="118">
        <v>322122</v>
      </c>
      <c r="N2668" s="118">
        <v>7</v>
      </c>
      <c r="O2668" s="119" t="s">
        <v>27529</v>
      </c>
      <c r="P2668" s="119" t="s">
        <v>241</v>
      </c>
      <c r="Q2668" s="119" t="s">
        <v>6223</v>
      </c>
      <c r="R2668" s="119" t="s">
        <v>27531</v>
      </c>
      <c r="S2668" s="119" t="s">
        <v>27551</v>
      </c>
      <c r="T2668" s="119" t="s">
        <v>210</v>
      </c>
      <c r="U2668" s="119" t="s">
        <v>29916</v>
      </c>
      <c r="V2668" s="120">
        <v>13828</v>
      </c>
      <c r="W2668" s="120">
        <v>11779</v>
      </c>
      <c r="X2668" s="120">
        <v>14725</v>
      </c>
      <c r="Y2668" s="120">
        <v>15934</v>
      </c>
      <c r="Z2668" s="120">
        <v>5111</v>
      </c>
      <c r="AA2668" s="120">
        <v>8055</v>
      </c>
      <c r="AB2668" s="120">
        <v>13526</v>
      </c>
      <c r="AC2668" s="120">
        <v>10844</v>
      </c>
      <c r="AD2668" s="120">
        <v>10825</v>
      </c>
      <c r="AE2668" s="120">
        <v>13982</v>
      </c>
      <c r="AF2668" s="120">
        <v>14122</v>
      </c>
      <c r="AG2668" s="120">
        <v>11697</v>
      </c>
      <c r="AH2668" s="120">
        <v>3537</v>
      </c>
      <c r="AI2668" s="120">
        <v>3017</v>
      </c>
      <c r="AJ2668" s="120">
        <v>3812</v>
      </c>
      <c r="AK2668" s="120">
        <v>3779</v>
      </c>
      <c r="AL2668" s="120">
        <v>1068</v>
      </c>
      <c r="AM2668" s="120">
        <v>1743</v>
      </c>
      <c r="AN2668" s="120">
        <v>3415</v>
      </c>
      <c r="AO2668" s="120">
        <v>2429</v>
      </c>
      <c r="AP2668" s="120">
        <v>2624</v>
      </c>
      <c r="AQ2668" s="120">
        <v>3401</v>
      </c>
      <c r="AR2668" s="120">
        <v>3563</v>
      </c>
      <c r="AS2668" s="120">
        <v>2913</v>
      </c>
      <c r="AT2668" s="121">
        <v>8.4659999999999993</v>
      </c>
      <c r="AU2668" s="121">
        <v>8.4659999999999993</v>
      </c>
      <c r="AV2668" s="121">
        <v>8.4670000000000005</v>
      </c>
      <c r="AW2668" s="121">
        <v>8.4670000000000005</v>
      </c>
      <c r="AX2668" s="121">
        <v>8.4659999999999993</v>
      </c>
      <c r="AY2668" s="121">
        <v>8.4659999999999993</v>
      </c>
      <c r="AZ2668" s="121">
        <v>8.4659999999999993</v>
      </c>
      <c r="BA2668" s="121">
        <v>8.4659999999999993</v>
      </c>
      <c r="BB2668" s="121">
        <v>8.4659999999999993</v>
      </c>
      <c r="BC2668" s="121">
        <v>8.4659999999999993</v>
      </c>
      <c r="BD2668" s="121">
        <v>8.4659999999999993</v>
      </c>
      <c r="BE2668" s="121">
        <v>8.4659999999999993</v>
      </c>
      <c r="BF2668" s="120">
        <v>117068</v>
      </c>
      <c r="BG2668" s="120">
        <v>99721</v>
      </c>
      <c r="BH2668" s="120">
        <v>124677</v>
      </c>
      <c r="BI2668" s="120">
        <v>134913</v>
      </c>
      <c r="BJ2668" s="120">
        <v>43270</v>
      </c>
      <c r="BK2668" s="120">
        <v>68194</v>
      </c>
      <c r="BL2668" s="120">
        <v>114511</v>
      </c>
      <c r="BM2668" s="120">
        <v>91805</v>
      </c>
      <c r="BN2668" s="120">
        <v>91644</v>
      </c>
      <c r="BO2668" s="120">
        <v>118372</v>
      </c>
      <c r="BP2668" s="120">
        <v>119557</v>
      </c>
      <c r="BQ2668" s="120">
        <v>99027</v>
      </c>
      <c r="BR2668" s="120">
        <v>29948</v>
      </c>
      <c r="BS2668" s="120">
        <v>25540</v>
      </c>
      <c r="BT2668" s="120">
        <v>32279</v>
      </c>
      <c r="BU2668" s="120">
        <v>32001</v>
      </c>
      <c r="BV2668" s="120">
        <v>9040</v>
      </c>
      <c r="BW2668" s="120">
        <v>14760</v>
      </c>
      <c r="BX2668" s="120">
        <v>28912</v>
      </c>
      <c r="BY2668" s="120">
        <v>20560</v>
      </c>
      <c r="BZ2668" s="120">
        <v>22213</v>
      </c>
      <c r="CA2668" s="120">
        <v>28789</v>
      </c>
      <c r="CB2668" s="120">
        <v>30166</v>
      </c>
      <c r="CC2668" s="120">
        <v>24661</v>
      </c>
      <c r="CD2668" s="120">
        <v>5232.6009999999997</v>
      </c>
      <c r="CE2668" s="120">
        <v>4462.348</v>
      </c>
      <c r="CF2668" s="120">
        <v>5639.9189999999999</v>
      </c>
      <c r="CG2668" s="120">
        <v>5591.35</v>
      </c>
      <c r="CH2668" s="120">
        <v>1579.568</v>
      </c>
      <c r="CI2668" s="120">
        <v>2578.9859999999999</v>
      </c>
      <c r="CJ2668" s="120">
        <v>5051.6639999999998</v>
      </c>
      <c r="CK2668" s="120">
        <v>3592.2489999999998</v>
      </c>
      <c r="CL2668" s="120">
        <v>3881.1460000000002</v>
      </c>
      <c r="CM2668" s="120">
        <v>5030.1459999999997</v>
      </c>
      <c r="CN2668" s="120">
        <v>5270.6419999999998</v>
      </c>
      <c r="CO2668" s="120">
        <v>4308.8519999999999</v>
      </c>
      <c r="CP2668" s="120">
        <v>144428</v>
      </c>
      <c r="CQ2668" s="120">
        <v>35301</v>
      </c>
      <c r="CR2668" s="120">
        <v>1222759</v>
      </c>
      <c r="CS2668" s="120">
        <v>298869</v>
      </c>
      <c r="CT2668" s="120">
        <v>52219.470999999998</v>
      </c>
      <c r="CU2668" s="118">
        <v>2023</v>
      </c>
    </row>
    <row r="2669" spans="1:99" ht="51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 s="118">
        <v>54099</v>
      </c>
      <c r="D2669" s="119" t="s">
        <v>216</v>
      </c>
      <c r="E2669" s="118" t="s">
        <v>27522</v>
      </c>
      <c r="F2669" s="119" t="s">
        <v>8945</v>
      </c>
      <c r="G2669" s="119" t="s">
        <v>8944</v>
      </c>
      <c r="H2669" s="118">
        <v>9350</v>
      </c>
      <c r="I2669" s="119" t="s">
        <v>80</v>
      </c>
      <c r="J2669" s="119" t="s">
        <v>27528</v>
      </c>
      <c r="K2669" s="119" t="s">
        <v>27567</v>
      </c>
      <c r="L2669" s="119" t="s">
        <v>210</v>
      </c>
      <c r="M2669" s="118">
        <v>322122</v>
      </c>
      <c r="N2669" s="118">
        <v>7</v>
      </c>
      <c r="O2669" s="119" t="s">
        <v>27529</v>
      </c>
      <c r="P2669" s="119" t="s">
        <v>241</v>
      </c>
      <c r="Q2669" s="119" t="s">
        <v>242</v>
      </c>
      <c r="R2669" s="119" t="s">
        <v>242</v>
      </c>
      <c r="S2669" s="119" t="s">
        <v>27551</v>
      </c>
      <c r="T2669" s="119" t="s">
        <v>210</v>
      </c>
      <c r="U2669" s="119" t="s">
        <v>29915</v>
      </c>
      <c r="V2669" s="120">
        <v>231253</v>
      </c>
      <c r="W2669" s="120">
        <v>197464</v>
      </c>
      <c r="X2669" s="120">
        <v>249565</v>
      </c>
      <c r="Y2669" s="120">
        <v>216889</v>
      </c>
      <c r="Z2669" s="120">
        <v>99277</v>
      </c>
      <c r="AA2669" s="120">
        <v>117452</v>
      </c>
      <c r="AB2669" s="120">
        <v>223016</v>
      </c>
      <c r="AC2669" s="120">
        <v>201232</v>
      </c>
      <c r="AD2669" s="120">
        <v>225696</v>
      </c>
      <c r="AE2669" s="120">
        <v>222534</v>
      </c>
      <c r="AF2669" s="120">
        <v>240227</v>
      </c>
      <c r="AG2669" s="120">
        <v>255887</v>
      </c>
      <c r="AH2669" s="120">
        <v>59159</v>
      </c>
      <c r="AI2669" s="120">
        <v>50573</v>
      </c>
      <c r="AJ2669" s="120">
        <v>64613</v>
      </c>
      <c r="AK2669" s="120">
        <v>51446</v>
      </c>
      <c r="AL2669" s="120">
        <v>20742</v>
      </c>
      <c r="AM2669" s="120">
        <v>25422</v>
      </c>
      <c r="AN2669" s="120">
        <v>56308</v>
      </c>
      <c r="AO2669" s="120">
        <v>45066</v>
      </c>
      <c r="AP2669" s="120">
        <v>54705</v>
      </c>
      <c r="AQ2669" s="120">
        <v>54123</v>
      </c>
      <c r="AR2669" s="120">
        <v>60612</v>
      </c>
      <c r="AS2669" s="120">
        <v>63725</v>
      </c>
      <c r="AT2669" s="121">
        <v>1</v>
      </c>
      <c r="AU2669" s="121">
        <v>1</v>
      </c>
      <c r="AV2669" s="121">
        <v>1</v>
      </c>
      <c r="AW2669" s="121">
        <v>1</v>
      </c>
      <c r="AX2669" s="121">
        <v>1</v>
      </c>
      <c r="AY2669" s="121">
        <v>1</v>
      </c>
      <c r="AZ2669" s="121">
        <v>1</v>
      </c>
      <c r="BA2669" s="121">
        <v>1</v>
      </c>
      <c r="BB2669" s="121">
        <v>1</v>
      </c>
      <c r="BC2669" s="121">
        <v>1</v>
      </c>
      <c r="BD2669" s="121">
        <v>1</v>
      </c>
      <c r="BE2669" s="121">
        <v>1</v>
      </c>
      <c r="BF2669" s="120">
        <v>231253</v>
      </c>
      <c r="BG2669" s="120">
        <v>197464</v>
      </c>
      <c r="BH2669" s="120">
        <v>249565</v>
      </c>
      <c r="BI2669" s="120">
        <v>216889</v>
      </c>
      <c r="BJ2669" s="120">
        <v>99277</v>
      </c>
      <c r="BK2669" s="120">
        <v>117452</v>
      </c>
      <c r="BL2669" s="120">
        <v>223016</v>
      </c>
      <c r="BM2669" s="120">
        <v>201232</v>
      </c>
      <c r="BN2669" s="120">
        <v>225696</v>
      </c>
      <c r="BO2669" s="120">
        <v>222534</v>
      </c>
      <c r="BP2669" s="120">
        <v>240227</v>
      </c>
      <c r="BQ2669" s="120">
        <v>255887</v>
      </c>
      <c r="BR2669" s="120">
        <v>59159</v>
      </c>
      <c r="BS2669" s="120">
        <v>50573</v>
      </c>
      <c r="BT2669" s="120">
        <v>64613</v>
      </c>
      <c r="BU2669" s="120">
        <v>51446</v>
      </c>
      <c r="BV2669" s="120">
        <v>20742</v>
      </c>
      <c r="BW2669" s="120">
        <v>25422</v>
      </c>
      <c r="BX2669" s="120">
        <v>56308</v>
      </c>
      <c r="BY2669" s="120">
        <v>45066</v>
      </c>
      <c r="BZ2669" s="120">
        <v>54705</v>
      </c>
      <c r="CA2669" s="120">
        <v>54123</v>
      </c>
      <c r="CB2669" s="120">
        <v>60612</v>
      </c>
      <c r="CC2669" s="120">
        <v>63725</v>
      </c>
      <c r="CD2669" s="120">
        <v>10336.352999999999</v>
      </c>
      <c r="CE2669" s="120">
        <v>8836.1830000000009</v>
      </c>
      <c r="CF2669" s="120">
        <v>11289.42</v>
      </c>
      <c r="CG2669" s="120">
        <v>8988.7610000000004</v>
      </c>
      <c r="CH2669" s="120">
        <v>3624.1210000000001</v>
      </c>
      <c r="CI2669" s="120">
        <v>4441.8689999999997</v>
      </c>
      <c r="CJ2669" s="120">
        <v>9838.3619999999992</v>
      </c>
      <c r="CK2669" s="120">
        <v>7874.0039999999999</v>
      </c>
      <c r="CL2669" s="120">
        <v>9558.2340000000004</v>
      </c>
      <c r="CM2669" s="120">
        <v>9456.4770000000008</v>
      </c>
      <c r="CN2669" s="120">
        <v>10590.364</v>
      </c>
      <c r="CO2669" s="120">
        <v>11134.148999999999</v>
      </c>
      <c r="CP2669" s="120">
        <v>2480492</v>
      </c>
      <c r="CQ2669" s="120">
        <v>606494</v>
      </c>
      <c r="CR2669" s="120">
        <v>2480492</v>
      </c>
      <c r="CS2669" s="120">
        <v>606494</v>
      </c>
      <c r="CT2669" s="120">
        <v>105968.3</v>
      </c>
      <c r="CU2669" s="118">
        <v>2023</v>
      </c>
    </row>
    <row r="2670" spans="1:99" ht="51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 s="118">
        <v>54099</v>
      </c>
      <c r="D2670" s="119" t="s">
        <v>216</v>
      </c>
      <c r="E2670" s="118" t="s">
        <v>27522</v>
      </c>
      <c r="F2670" s="119" t="s">
        <v>8945</v>
      </c>
      <c r="G2670" s="119" t="s">
        <v>8944</v>
      </c>
      <c r="H2670" s="118">
        <v>9350</v>
      </c>
      <c r="I2670" s="119" t="s">
        <v>80</v>
      </c>
      <c r="J2670" s="119" t="s">
        <v>27528</v>
      </c>
      <c r="K2670" s="119" t="s">
        <v>27567</v>
      </c>
      <c r="L2670" s="119" t="s">
        <v>210</v>
      </c>
      <c r="M2670" s="118">
        <v>322122</v>
      </c>
      <c r="N2670" s="118">
        <v>7</v>
      </c>
      <c r="O2670" s="119" t="s">
        <v>27529</v>
      </c>
      <c r="P2670" s="119" t="s">
        <v>241</v>
      </c>
      <c r="Q2670" s="119" t="s">
        <v>2259</v>
      </c>
      <c r="R2670" s="119" t="s">
        <v>27546</v>
      </c>
      <c r="S2670" s="119" t="s">
        <v>27551</v>
      </c>
      <c r="T2670" s="119" t="s">
        <v>210</v>
      </c>
      <c r="U2670" s="119" t="s">
        <v>29915</v>
      </c>
      <c r="V2670" s="120">
        <v>0</v>
      </c>
      <c r="W2670" s="120">
        <v>0</v>
      </c>
      <c r="X2670" s="120">
        <v>0</v>
      </c>
      <c r="Y2670" s="120">
        <v>0</v>
      </c>
      <c r="Z2670" s="120">
        <v>0</v>
      </c>
      <c r="AA2670" s="120">
        <v>0</v>
      </c>
      <c r="AB2670" s="120">
        <v>0</v>
      </c>
      <c r="AC2670" s="120">
        <v>0</v>
      </c>
      <c r="AD2670" s="120">
        <v>0</v>
      </c>
      <c r="AE2670" s="120">
        <v>0</v>
      </c>
      <c r="AF2670" s="120">
        <v>0</v>
      </c>
      <c r="AG2670" s="120">
        <v>0</v>
      </c>
      <c r="AH2670" s="120">
        <v>0</v>
      </c>
      <c r="AI2670" s="120">
        <v>0</v>
      </c>
      <c r="AJ2670" s="120">
        <v>0</v>
      </c>
      <c r="AK2670" s="120">
        <v>0</v>
      </c>
      <c r="AL2670" s="120">
        <v>0</v>
      </c>
      <c r="AM2670" s="120">
        <v>0</v>
      </c>
      <c r="AN2670" s="120">
        <v>0</v>
      </c>
      <c r="AO2670" s="120">
        <v>0</v>
      </c>
      <c r="AP2670" s="120">
        <v>0</v>
      </c>
      <c r="AQ2670" s="120">
        <v>0</v>
      </c>
      <c r="AR2670" s="120">
        <v>0</v>
      </c>
      <c r="AS2670" s="120">
        <v>0</v>
      </c>
      <c r="AT2670" s="121">
        <v>0</v>
      </c>
      <c r="AU2670" s="121">
        <v>0</v>
      </c>
      <c r="AV2670" s="121">
        <v>0</v>
      </c>
      <c r="AW2670" s="121">
        <v>0</v>
      </c>
      <c r="AX2670" s="121">
        <v>0</v>
      </c>
      <c r="AY2670" s="121">
        <v>0</v>
      </c>
      <c r="AZ2670" s="121">
        <v>0</v>
      </c>
      <c r="BA2670" s="121">
        <v>0</v>
      </c>
      <c r="BB2670" s="121">
        <v>0</v>
      </c>
      <c r="BC2670" s="121">
        <v>0</v>
      </c>
      <c r="BD2670" s="121">
        <v>0</v>
      </c>
      <c r="BE2670" s="121">
        <v>0</v>
      </c>
      <c r="BF2670" s="120">
        <v>0</v>
      </c>
      <c r="BG2670" s="120">
        <v>0</v>
      </c>
      <c r="BH2670" s="120">
        <v>0</v>
      </c>
      <c r="BI2670" s="120">
        <v>0</v>
      </c>
      <c r="BJ2670" s="120">
        <v>0</v>
      </c>
      <c r="BK2670" s="120">
        <v>0</v>
      </c>
      <c r="BL2670" s="120">
        <v>0</v>
      </c>
      <c r="BM2670" s="120">
        <v>0</v>
      </c>
      <c r="BN2670" s="120">
        <v>0</v>
      </c>
      <c r="BO2670" s="120">
        <v>0</v>
      </c>
      <c r="BP2670" s="120">
        <v>0</v>
      </c>
      <c r="BQ2670" s="120">
        <v>0</v>
      </c>
      <c r="BR2670" s="120">
        <v>0</v>
      </c>
      <c r="BS2670" s="120">
        <v>0</v>
      </c>
      <c r="BT2670" s="120">
        <v>0</v>
      </c>
      <c r="BU2670" s="120">
        <v>0</v>
      </c>
      <c r="BV2670" s="120">
        <v>0</v>
      </c>
      <c r="BW2670" s="120">
        <v>0</v>
      </c>
      <c r="BX2670" s="120">
        <v>0</v>
      </c>
      <c r="BY2670" s="120">
        <v>0</v>
      </c>
      <c r="BZ2670" s="120">
        <v>0</v>
      </c>
      <c r="CA2670" s="120">
        <v>0</v>
      </c>
      <c r="CB2670" s="120">
        <v>0</v>
      </c>
      <c r="CC2670" s="120">
        <v>0</v>
      </c>
      <c r="CD2670" s="120">
        <v>0</v>
      </c>
      <c r="CE2670" s="120">
        <v>0</v>
      </c>
      <c r="CF2670" s="120">
        <v>0</v>
      </c>
      <c r="CG2670" s="120">
        <v>0</v>
      </c>
      <c r="CH2670" s="120">
        <v>0</v>
      </c>
      <c r="CI2670" s="120">
        <v>0</v>
      </c>
      <c r="CJ2670" s="120">
        <v>0</v>
      </c>
      <c r="CK2670" s="120">
        <v>0</v>
      </c>
      <c r="CL2670" s="120">
        <v>0</v>
      </c>
      <c r="CM2670" s="120">
        <v>0</v>
      </c>
      <c r="CN2670" s="120">
        <v>0</v>
      </c>
      <c r="CO2670" s="120">
        <v>0</v>
      </c>
      <c r="CP2670" s="120">
        <v>0</v>
      </c>
      <c r="CQ2670" s="120">
        <v>0</v>
      </c>
      <c r="CR2670" s="120">
        <v>0</v>
      </c>
      <c r="CS2670" s="120">
        <v>0</v>
      </c>
      <c r="CT2670" s="120">
        <v>0</v>
      </c>
      <c r="CU2670" s="118">
        <v>2023</v>
      </c>
    </row>
    <row r="2671" spans="1:99" ht="51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 s="118">
        <v>54099</v>
      </c>
      <c r="D2671" s="119" t="s">
        <v>216</v>
      </c>
      <c r="E2671" s="118" t="s">
        <v>27522</v>
      </c>
      <c r="F2671" s="119" t="s">
        <v>8945</v>
      </c>
      <c r="G2671" s="119" t="s">
        <v>8944</v>
      </c>
      <c r="H2671" s="118">
        <v>9350</v>
      </c>
      <c r="I2671" s="119" t="s">
        <v>80</v>
      </c>
      <c r="J2671" s="119" t="s">
        <v>27528</v>
      </c>
      <c r="K2671" s="119" t="s">
        <v>27567</v>
      </c>
      <c r="L2671" s="119" t="s">
        <v>210</v>
      </c>
      <c r="M2671" s="118">
        <v>322122</v>
      </c>
      <c r="N2671" s="118">
        <v>7</v>
      </c>
      <c r="O2671" s="119" t="s">
        <v>27529</v>
      </c>
      <c r="P2671" s="119" t="s">
        <v>241</v>
      </c>
      <c r="Q2671" s="119" t="s">
        <v>428</v>
      </c>
      <c r="R2671" s="119" t="s">
        <v>27527</v>
      </c>
      <c r="S2671" s="119" t="s">
        <v>27551</v>
      </c>
      <c r="T2671" s="119" t="s">
        <v>210</v>
      </c>
      <c r="U2671" s="119" t="s">
        <v>29915</v>
      </c>
      <c r="V2671" s="120">
        <v>0</v>
      </c>
      <c r="W2671" s="120">
        <v>0</v>
      </c>
      <c r="X2671" s="120">
        <v>0</v>
      </c>
      <c r="Y2671" s="120">
        <v>0</v>
      </c>
      <c r="Z2671" s="120">
        <v>0</v>
      </c>
      <c r="AA2671" s="120">
        <v>0</v>
      </c>
      <c r="AB2671" s="120">
        <v>0</v>
      </c>
      <c r="AC2671" s="120">
        <v>0</v>
      </c>
      <c r="AD2671" s="120">
        <v>0</v>
      </c>
      <c r="AE2671" s="120">
        <v>0</v>
      </c>
      <c r="AF2671" s="120">
        <v>0</v>
      </c>
      <c r="AG2671" s="120">
        <v>0</v>
      </c>
      <c r="AH2671" s="120">
        <v>0</v>
      </c>
      <c r="AI2671" s="120">
        <v>0</v>
      </c>
      <c r="AJ2671" s="120">
        <v>0</v>
      </c>
      <c r="AK2671" s="120">
        <v>0</v>
      </c>
      <c r="AL2671" s="120">
        <v>0</v>
      </c>
      <c r="AM2671" s="120">
        <v>0</v>
      </c>
      <c r="AN2671" s="120">
        <v>0</v>
      </c>
      <c r="AO2671" s="120">
        <v>0</v>
      </c>
      <c r="AP2671" s="120">
        <v>0</v>
      </c>
      <c r="AQ2671" s="120">
        <v>0</v>
      </c>
      <c r="AR2671" s="120">
        <v>0</v>
      </c>
      <c r="AS2671" s="120">
        <v>0</v>
      </c>
      <c r="AT2671" s="121">
        <v>0</v>
      </c>
      <c r="AU2671" s="121">
        <v>0</v>
      </c>
      <c r="AV2671" s="121">
        <v>0</v>
      </c>
      <c r="AW2671" s="121">
        <v>0</v>
      </c>
      <c r="AX2671" s="121">
        <v>0</v>
      </c>
      <c r="AY2671" s="121">
        <v>0</v>
      </c>
      <c r="AZ2671" s="121">
        <v>0</v>
      </c>
      <c r="BA2671" s="121">
        <v>0</v>
      </c>
      <c r="BB2671" s="121">
        <v>0</v>
      </c>
      <c r="BC2671" s="121">
        <v>0</v>
      </c>
      <c r="BD2671" s="121">
        <v>0</v>
      </c>
      <c r="BE2671" s="121">
        <v>0</v>
      </c>
      <c r="BF2671" s="120">
        <v>0</v>
      </c>
      <c r="BG2671" s="120">
        <v>0</v>
      </c>
      <c r="BH2671" s="120">
        <v>0</v>
      </c>
      <c r="BI2671" s="120">
        <v>0</v>
      </c>
      <c r="BJ2671" s="120">
        <v>0</v>
      </c>
      <c r="BK2671" s="120">
        <v>0</v>
      </c>
      <c r="BL2671" s="120">
        <v>0</v>
      </c>
      <c r="BM2671" s="120">
        <v>0</v>
      </c>
      <c r="BN2671" s="120">
        <v>0</v>
      </c>
      <c r="BO2671" s="120">
        <v>0</v>
      </c>
      <c r="BP2671" s="120">
        <v>0</v>
      </c>
      <c r="BQ2671" s="120">
        <v>0</v>
      </c>
      <c r="BR2671" s="120">
        <v>0</v>
      </c>
      <c r="BS2671" s="120">
        <v>0</v>
      </c>
      <c r="BT2671" s="120">
        <v>0</v>
      </c>
      <c r="BU2671" s="120">
        <v>0</v>
      </c>
      <c r="BV2671" s="120">
        <v>0</v>
      </c>
      <c r="BW2671" s="120">
        <v>0</v>
      </c>
      <c r="BX2671" s="120">
        <v>0</v>
      </c>
      <c r="BY2671" s="120">
        <v>0</v>
      </c>
      <c r="BZ2671" s="120">
        <v>0</v>
      </c>
      <c r="CA2671" s="120">
        <v>0</v>
      </c>
      <c r="CB2671" s="120">
        <v>0</v>
      </c>
      <c r="CC2671" s="120">
        <v>0</v>
      </c>
      <c r="CD2671" s="120">
        <v>0</v>
      </c>
      <c r="CE2671" s="120">
        <v>0</v>
      </c>
      <c r="CF2671" s="120">
        <v>0</v>
      </c>
      <c r="CG2671" s="120">
        <v>0</v>
      </c>
      <c r="CH2671" s="120">
        <v>0</v>
      </c>
      <c r="CI2671" s="120">
        <v>0</v>
      </c>
      <c r="CJ2671" s="120">
        <v>0</v>
      </c>
      <c r="CK2671" s="120">
        <v>0</v>
      </c>
      <c r="CL2671" s="120">
        <v>0</v>
      </c>
      <c r="CM2671" s="120">
        <v>0</v>
      </c>
      <c r="CN2671" s="120">
        <v>0</v>
      </c>
      <c r="CO2671" s="120">
        <v>0</v>
      </c>
      <c r="CP2671" s="120">
        <v>0</v>
      </c>
      <c r="CQ2671" s="120">
        <v>0</v>
      </c>
      <c r="CR2671" s="120">
        <v>0</v>
      </c>
      <c r="CS2671" s="120">
        <v>0</v>
      </c>
      <c r="CT2671" s="120">
        <v>0</v>
      </c>
      <c r="CU2671" s="118">
        <v>2023</v>
      </c>
    </row>
    <row r="2672" spans="1:99" ht="51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 s="118">
        <v>54099</v>
      </c>
      <c r="D2672" s="119" t="s">
        <v>216</v>
      </c>
      <c r="E2672" s="118" t="s">
        <v>27522</v>
      </c>
      <c r="F2672" s="119" t="s">
        <v>8945</v>
      </c>
      <c r="G2672" s="119" t="s">
        <v>8944</v>
      </c>
      <c r="H2672" s="118">
        <v>9350</v>
      </c>
      <c r="I2672" s="119" t="s">
        <v>80</v>
      </c>
      <c r="J2672" s="119" t="s">
        <v>27528</v>
      </c>
      <c r="K2672" s="119" t="s">
        <v>27567</v>
      </c>
      <c r="L2672" s="119" t="s">
        <v>210</v>
      </c>
      <c r="M2672" s="118">
        <v>322122</v>
      </c>
      <c r="N2672" s="118">
        <v>7</v>
      </c>
      <c r="O2672" s="119" t="s">
        <v>27529</v>
      </c>
      <c r="P2672" s="119" t="s">
        <v>241</v>
      </c>
      <c r="Q2672" s="119" t="s">
        <v>473</v>
      </c>
      <c r="R2672" s="119" t="s">
        <v>473</v>
      </c>
      <c r="S2672" s="119" t="s">
        <v>27551</v>
      </c>
      <c r="T2672" s="119" t="s">
        <v>210</v>
      </c>
      <c r="U2672" s="119" t="s">
        <v>29917</v>
      </c>
      <c r="V2672" s="120">
        <v>6398</v>
      </c>
      <c r="W2672" s="120">
        <v>8258</v>
      </c>
      <c r="X2672" s="120">
        <v>8279</v>
      </c>
      <c r="Y2672" s="120">
        <v>2597</v>
      </c>
      <c r="Z2672" s="120">
        <v>0</v>
      </c>
      <c r="AA2672" s="120">
        <v>4595</v>
      </c>
      <c r="AB2672" s="120">
        <v>1355</v>
      </c>
      <c r="AC2672" s="120">
        <v>2068</v>
      </c>
      <c r="AD2672" s="120">
        <v>2806</v>
      </c>
      <c r="AE2672" s="120">
        <v>1517</v>
      </c>
      <c r="AF2672" s="120">
        <v>3496</v>
      </c>
      <c r="AG2672" s="120">
        <v>6237</v>
      </c>
      <c r="AH2672" s="120">
        <v>1637</v>
      </c>
      <c r="AI2672" s="120">
        <v>2115</v>
      </c>
      <c r="AJ2672" s="120">
        <v>2144</v>
      </c>
      <c r="AK2672" s="120">
        <v>616</v>
      </c>
      <c r="AL2672" s="120">
        <v>0</v>
      </c>
      <c r="AM2672" s="120">
        <v>995</v>
      </c>
      <c r="AN2672" s="120">
        <v>342</v>
      </c>
      <c r="AO2672" s="120">
        <v>463</v>
      </c>
      <c r="AP2672" s="120">
        <v>680</v>
      </c>
      <c r="AQ2672" s="120">
        <v>369</v>
      </c>
      <c r="AR2672" s="120">
        <v>882</v>
      </c>
      <c r="AS2672" s="120">
        <v>1553</v>
      </c>
      <c r="AT2672" s="121">
        <v>6.34</v>
      </c>
      <c r="AU2672" s="121">
        <v>6.34</v>
      </c>
      <c r="AV2672" s="121">
        <v>6.34</v>
      </c>
      <c r="AW2672" s="121">
        <v>6.34</v>
      </c>
      <c r="AX2672" s="121">
        <v>0</v>
      </c>
      <c r="AY2672" s="121">
        <v>6.34</v>
      </c>
      <c r="AZ2672" s="121">
        <v>6.34</v>
      </c>
      <c r="BA2672" s="121">
        <v>6.34</v>
      </c>
      <c r="BB2672" s="121">
        <v>6.34</v>
      </c>
      <c r="BC2672" s="121">
        <v>6.34</v>
      </c>
      <c r="BD2672" s="121">
        <v>6.34</v>
      </c>
      <c r="BE2672" s="121">
        <v>6.34</v>
      </c>
      <c r="BF2672" s="120">
        <v>40563</v>
      </c>
      <c r="BG2672" s="120">
        <v>52356</v>
      </c>
      <c r="BH2672" s="120">
        <v>52489</v>
      </c>
      <c r="BI2672" s="120">
        <v>16465</v>
      </c>
      <c r="BJ2672" s="120">
        <v>0</v>
      </c>
      <c r="BK2672" s="120">
        <v>29132</v>
      </c>
      <c r="BL2672" s="120">
        <v>8591</v>
      </c>
      <c r="BM2672" s="120">
        <v>13111</v>
      </c>
      <c r="BN2672" s="120">
        <v>17790</v>
      </c>
      <c r="BO2672" s="120">
        <v>9618</v>
      </c>
      <c r="BP2672" s="120">
        <v>22165</v>
      </c>
      <c r="BQ2672" s="120">
        <v>39543</v>
      </c>
      <c r="BR2672" s="120">
        <v>10377</v>
      </c>
      <c r="BS2672" s="120">
        <v>13409</v>
      </c>
      <c r="BT2672" s="120">
        <v>13590</v>
      </c>
      <c r="BU2672" s="120">
        <v>3905</v>
      </c>
      <c r="BV2672" s="120">
        <v>0</v>
      </c>
      <c r="BW2672" s="120">
        <v>6306</v>
      </c>
      <c r="BX2672" s="120">
        <v>2169</v>
      </c>
      <c r="BY2672" s="120">
        <v>2936</v>
      </c>
      <c r="BZ2672" s="120">
        <v>4312</v>
      </c>
      <c r="CA2672" s="120">
        <v>2339</v>
      </c>
      <c r="CB2672" s="120">
        <v>5592</v>
      </c>
      <c r="CC2672" s="120">
        <v>9847</v>
      </c>
      <c r="CD2672" s="120">
        <v>1813.0650000000001</v>
      </c>
      <c r="CE2672" s="120">
        <v>2342.8310000000001</v>
      </c>
      <c r="CF2672" s="120">
        <v>2374.4070000000002</v>
      </c>
      <c r="CG2672" s="120">
        <v>682.37599999999998</v>
      </c>
      <c r="CH2672" s="120">
        <v>0</v>
      </c>
      <c r="CI2672" s="120">
        <v>1101.742</v>
      </c>
      <c r="CJ2672" s="120">
        <v>378.97899999999998</v>
      </c>
      <c r="CK2672" s="120">
        <v>513.02499999999998</v>
      </c>
      <c r="CL2672" s="120">
        <v>753.40899999999999</v>
      </c>
      <c r="CM2672" s="120">
        <v>408.70299999999997</v>
      </c>
      <c r="CN2672" s="120">
        <v>977.12400000000002</v>
      </c>
      <c r="CO2672" s="120">
        <v>1720.576</v>
      </c>
      <c r="CP2672" s="120">
        <v>47606</v>
      </c>
      <c r="CQ2672" s="120">
        <v>11796</v>
      </c>
      <c r="CR2672" s="120">
        <v>301823</v>
      </c>
      <c r="CS2672" s="120">
        <v>74782</v>
      </c>
      <c r="CT2672" s="120">
        <v>13066.236999999999</v>
      </c>
      <c r="CU2672" s="118">
        <v>2023</v>
      </c>
    </row>
    <row r="2673" spans="1:99" ht="51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 s="118">
        <v>54099</v>
      </c>
      <c r="D2673" s="119" t="s">
        <v>216</v>
      </c>
      <c r="E2673" s="118" t="s">
        <v>27522</v>
      </c>
      <c r="F2673" s="119" t="s">
        <v>8945</v>
      </c>
      <c r="G2673" s="119" t="s">
        <v>8944</v>
      </c>
      <c r="H2673" s="118">
        <v>9350</v>
      </c>
      <c r="I2673" s="119" t="s">
        <v>80</v>
      </c>
      <c r="J2673" s="119" t="s">
        <v>27528</v>
      </c>
      <c r="K2673" s="119" t="s">
        <v>27567</v>
      </c>
      <c r="L2673" s="119" t="s">
        <v>210</v>
      </c>
      <c r="M2673" s="118">
        <v>322122</v>
      </c>
      <c r="N2673" s="118">
        <v>7</v>
      </c>
      <c r="O2673" s="119" t="s">
        <v>27529</v>
      </c>
      <c r="P2673" s="119" t="s">
        <v>241</v>
      </c>
      <c r="Q2673" s="119" t="s">
        <v>393</v>
      </c>
      <c r="R2673" s="119" t="s">
        <v>27531</v>
      </c>
      <c r="S2673" s="119" t="s">
        <v>27551</v>
      </c>
      <c r="T2673" s="119" t="s">
        <v>210</v>
      </c>
      <c r="U2673" s="119" t="s">
        <v>29916</v>
      </c>
      <c r="V2673" s="120">
        <v>1503</v>
      </c>
      <c r="W2673" s="120">
        <v>1112</v>
      </c>
      <c r="X2673" s="120">
        <v>1536</v>
      </c>
      <c r="Y2673" s="120">
        <v>1492</v>
      </c>
      <c r="Z2673" s="120">
        <v>478</v>
      </c>
      <c r="AA2673" s="120">
        <v>867</v>
      </c>
      <c r="AB2673" s="120">
        <v>1474</v>
      </c>
      <c r="AC2673" s="120">
        <v>1585</v>
      </c>
      <c r="AD2673" s="120">
        <v>1526</v>
      </c>
      <c r="AE2673" s="120">
        <v>1730</v>
      </c>
      <c r="AF2673" s="120">
        <v>1586</v>
      </c>
      <c r="AG2673" s="120">
        <v>1702</v>
      </c>
      <c r="AH2673" s="120">
        <v>384</v>
      </c>
      <c r="AI2673" s="120">
        <v>285</v>
      </c>
      <c r="AJ2673" s="120">
        <v>398</v>
      </c>
      <c r="AK2673" s="120">
        <v>354</v>
      </c>
      <c r="AL2673" s="120">
        <v>100</v>
      </c>
      <c r="AM2673" s="120">
        <v>188</v>
      </c>
      <c r="AN2673" s="120">
        <v>372</v>
      </c>
      <c r="AO2673" s="120">
        <v>355</v>
      </c>
      <c r="AP2673" s="120">
        <v>370</v>
      </c>
      <c r="AQ2673" s="120">
        <v>421</v>
      </c>
      <c r="AR2673" s="120">
        <v>400</v>
      </c>
      <c r="AS2673" s="120">
        <v>424</v>
      </c>
      <c r="AT2673" s="121">
        <v>8.4659999999999993</v>
      </c>
      <c r="AU2673" s="121">
        <v>8.4659999999999993</v>
      </c>
      <c r="AV2673" s="121">
        <v>8.4659999999999993</v>
      </c>
      <c r="AW2673" s="121">
        <v>8.4659999999999993</v>
      </c>
      <c r="AX2673" s="121">
        <v>8.4659999999999993</v>
      </c>
      <c r="AY2673" s="121">
        <v>8.4659999999999993</v>
      </c>
      <c r="AZ2673" s="121">
        <v>8.4659999999999993</v>
      </c>
      <c r="BA2673" s="121">
        <v>8.4659999999999993</v>
      </c>
      <c r="BB2673" s="121">
        <v>8.4659999999999993</v>
      </c>
      <c r="BC2673" s="121">
        <v>8.4659999999999993</v>
      </c>
      <c r="BD2673" s="121">
        <v>8.4659999999999993</v>
      </c>
      <c r="BE2673" s="121">
        <v>8.4659999999999993</v>
      </c>
      <c r="BF2673" s="120">
        <v>12724</v>
      </c>
      <c r="BG2673" s="120">
        <v>9414</v>
      </c>
      <c r="BH2673" s="120">
        <v>13004</v>
      </c>
      <c r="BI2673" s="120">
        <v>12631</v>
      </c>
      <c r="BJ2673" s="120">
        <v>4047</v>
      </c>
      <c r="BK2673" s="120">
        <v>7340</v>
      </c>
      <c r="BL2673" s="120">
        <v>12479</v>
      </c>
      <c r="BM2673" s="120">
        <v>13419</v>
      </c>
      <c r="BN2673" s="120">
        <v>12919</v>
      </c>
      <c r="BO2673" s="120">
        <v>14646</v>
      </c>
      <c r="BP2673" s="120">
        <v>13427</v>
      </c>
      <c r="BQ2673" s="120">
        <v>14409</v>
      </c>
      <c r="BR2673" s="120">
        <v>3255</v>
      </c>
      <c r="BS2673" s="120">
        <v>2411</v>
      </c>
      <c r="BT2673" s="120">
        <v>3367</v>
      </c>
      <c r="BU2673" s="120">
        <v>2996</v>
      </c>
      <c r="BV2673" s="120">
        <v>845</v>
      </c>
      <c r="BW2673" s="120">
        <v>1589</v>
      </c>
      <c r="BX2673" s="120">
        <v>3151</v>
      </c>
      <c r="BY2673" s="120">
        <v>3005</v>
      </c>
      <c r="BZ2673" s="120">
        <v>3131</v>
      </c>
      <c r="CA2673" s="120">
        <v>3562</v>
      </c>
      <c r="CB2673" s="120">
        <v>3388</v>
      </c>
      <c r="CC2673" s="120">
        <v>3588</v>
      </c>
      <c r="CD2673" s="120">
        <v>568.74400000000003</v>
      </c>
      <c r="CE2673" s="120">
        <v>421.26900000000001</v>
      </c>
      <c r="CF2673" s="120">
        <v>588.24400000000003</v>
      </c>
      <c r="CG2673" s="120">
        <v>523.49099999999999</v>
      </c>
      <c r="CH2673" s="120">
        <v>147.727</v>
      </c>
      <c r="CI2673" s="120">
        <v>277.589</v>
      </c>
      <c r="CJ2673" s="120">
        <v>550.50699999999995</v>
      </c>
      <c r="CK2673" s="120">
        <v>525.05700000000002</v>
      </c>
      <c r="CL2673" s="120">
        <v>547.125</v>
      </c>
      <c r="CM2673" s="120">
        <v>622.38300000000004</v>
      </c>
      <c r="CN2673" s="120">
        <v>591.92999999999995</v>
      </c>
      <c r="CO2673" s="120">
        <v>626.97</v>
      </c>
      <c r="CP2673" s="120">
        <v>16591</v>
      </c>
      <c r="CQ2673" s="120">
        <v>4051</v>
      </c>
      <c r="CR2673" s="120">
        <v>140459</v>
      </c>
      <c r="CS2673" s="120">
        <v>34288</v>
      </c>
      <c r="CT2673" s="120">
        <v>5991.0360000000001</v>
      </c>
      <c r="CU2673" s="118">
        <v>2023</v>
      </c>
    </row>
    <row r="2674" spans="1:99" ht="51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 s="118">
        <v>54100</v>
      </c>
      <c r="D2674" s="119" t="s">
        <v>216</v>
      </c>
      <c r="E2674" s="118" t="s">
        <v>27522</v>
      </c>
      <c r="F2674" s="119" t="s">
        <v>8947</v>
      </c>
      <c r="G2674" s="119" t="s">
        <v>8946</v>
      </c>
      <c r="H2674" s="118">
        <v>9382</v>
      </c>
      <c r="I2674" s="119" t="s">
        <v>71</v>
      </c>
      <c r="J2674" s="119" t="s">
        <v>27540</v>
      </c>
      <c r="K2674" s="119" t="s">
        <v>27570</v>
      </c>
      <c r="L2674" s="119" t="s">
        <v>210</v>
      </c>
      <c r="M2674" s="118">
        <v>322122</v>
      </c>
      <c r="N2674" s="118">
        <v>7</v>
      </c>
      <c r="O2674" s="119" t="s">
        <v>27529</v>
      </c>
      <c r="P2674" s="119" t="s">
        <v>241</v>
      </c>
      <c r="Q2674" s="119" t="s">
        <v>394</v>
      </c>
      <c r="R2674" s="119" t="s">
        <v>27539</v>
      </c>
      <c r="S2674" s="119" t="s">
        <v>2899</v>
      </c>
      <c r="T2674" s="119" t="s">
        <v>210</v>
      </c>
      <c r="U2674" s="119" t="s">
        <v>29916</v>
      </c>
      <c r="V2674" s="120">
        <v>0</v>
      </c>
      <c r="W2674" s="120">
        <v>0</v>
      </c>
      <c r="X2674" s="120">
        <v>1305</v>
      </c>
      <c r="Y2674" s="120">
        <v>54</v>
      </c>
      <c r="Z2674" s="120">
        <v>0</v>
      </c>
      <c r="AA2674" s="120">
        <v>0</v>
      </c>
      <c r="AB2674" s="120">
        <v>0</v>
      </c>
      <c r="AC2674" s="120">
        <v>0</v>
      </c>
      <c r="AD2674" s="120">
        <v>0</v>
      </c>
      <c r="AE2674" s="120">
        <v>0</v>
      </c>
      <c r="AF2674" s="120">
        <v>55</v>
      </c>
      <c r="AG2674" s="120">
        <v>755</v>
      </c>
      <c r="AH2674" s="120">
        <v>0</v>
      </c>
      <c r="AI2674" s="120">
        <v>0</v>
      </c>
      <c r="AJ2674" s="120">
        <v>161</v>
      </c>
      <c r="AK2674" s="120">
        <v>6</v>
      </c>
      <c r="AL2674" s="120">
        <v>0</v>
      </c>
      <c r="AM2674" s="120">
        <v>0</v>
      </c>
      <c r="AN2674" s="120">
        <v>0</v>
      </c>
      <c r="AO2674" s="120">
        <v>0</v>
      </c>
      <c r="AP2674" s="120">
        <v>0</v>
      </c>
      <c r="AQ2674" s="120">
        <v>0</v>
      </c>
      <c r="AR2674" s="120">
        <v>8</v>
      </c>
      <c r="AS2674" s="120">
        <v>106</v>
      </c>
      <c r="AT2674" s="121">
        <v>0</v>
      </c>
      <c r="AU2674" s="121">
        <v>0</v>
      </c>
      <c r="AV2674" s="121">
        <v>8.6999999999999993</v>
      </c>
      <c r="AW2674" s="121">
        <v>8.6999999999999993</v>
      </c>
      <c r="AX2674" s="121">
        <v>0</v>
      </c>
      <c r="AY2674" s="121">
        <v>0</v>
      </c>
      <c r="AZ2674" s="121">
        <v>0</v>
      </c>
      <c r="BA2674" s="121">
        <v>0</v>
      </c>
      <c r="BB2674" s="121">
        <v>0</v>
      </c>
      <c r="BC2674" s="121">
        <v>0</v>
      </c>
      <c r="BD2674" s="121">
        <v>8.6999999999999993</v>
      </c>
      <c r="BE2674" s="121">
        <v>8.6999999999999993</v>
      </c>
      <c r="BF2674" s="120">
        <v>0</v>
      </c>
      <c r="BG2674" s="120">
        <v>0</v>
      </c>
      <c r="BH2674" s="120">
        <v>11354</v>
      </c>
      <c r="BI2674" s="120">
        <v>470</v>
      </c>
      <c r="BJ2674" s="120">
        <v>0</v>
      </c>
      <c r="BK2674" s="120">
        <v>0</v>
      </c>
      <c r="BL2674" s="120">
        <v>0</v>
      </c>
      <c r="BM2674" s="120">
        <v>0</v>
      </c>
      <c r="BN2674" s="120">
        <v>0</v>
      </c>
      <c r="BO2674" s="120">
        <v>0</v>
      </c>
      <c r="BP2674" s="120">
        <v>479</v>
      </c>
      <c r="BQ2674" s="120">
        <v>6569</v>
      </c>
      <c r="BR2674" s="120">
        <v>0</v>
      </c>
      <c r="BS2674" s="120">
        <v>0</v>
      </c>
      <c r="BT2674" s="120">
        <v>1401</v>
      </c>
      <c r="BU2674" s="120">
        <v>56</v>
      </c>
      <c r="BV2674" s="120">
        <v>0</v>
      </c>
      <c r="BW2674" s="120">
        <v>0</v>
      </c>
      <c r="BX2674" s="120">
        <v>0</v>
      </c>
      <c r="BY2674" s="120">
        <v>0</v>
      </c>
      <c r="BZ2674" s="120">
        <v>0</v>
      </c>
      <c r="CA2674" s="120">
        <v>0</v>
      </c>
      <c r="CB2674" s="120">
        <v>67</v>
      </c>
      <c r="CC2674" s="120">
        <v>920</v>
      </c>
      <c r="CD2674" s="120">
        <v>0</v>
      </c>
      <c r="CE2674" s="120">
        <v>0</v>
      </c>
      <c r="CF2674" s="120">
        <v>250.51</v>
      </c>
      <c r="CG2674" s="120">
        <v>10.084</v>
      </c>
      <c r="CH2674" s="120">
        <v>0</v>
      </c>
      <c r="CI2674" s="120">
        <v>0</v>
      </c>
      <c r="CJ2674" s="120">
        <v>0</v>
      </c>
      <c r="CK2674" s="120">
        <v>0</v>
      </c>
      <c r="CL2674" s="120">
        <v>0</v>
      </c>
      <c r="CM2674" s="120">
        <v>0</v>
      </c>
      <c r="CN2674" s="120">
        <v>11.997</v>
      </c>
      <c r="CO2674" s="120">
        <v>164.40600000000001</v>
      </c>
      <c r="CP2674" s="120">
        <v>2169</v>
      </c>
      <c r="CQ2674" s="120">
        <v>281</v>
      </c>
      <c r="CR2674" s="120">
        <v>18872</v>
      </c>
      <c r="CS2674" s="120">
        <v>2444</v>
      </c>
      <c r="CT2674" s="120">
        <v>436.99700000000001</v>
      </c>
      <c r="CU2674" s="118">
        <v>2023</v>
      </c>
    </row>
    <row r="2675" spans="1:99" ht="51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 s="118">
        <v>54100</v>
      </c>
      <c r="D2675" s="119" t="s">
        <v>216</v>
      </c>
      <c r="E2675" s="118" t="s">
        <v>27522</v>
      </c>
      <c r="F2675" s="119" t="s">
        <v>8947</v>
      </c>
      <c r="G2675" s="119" t="s">
        <v>8946</v>
      </c>
      <c r="H2675" s="118">
        <v>9382</v>
      </c>
      <c r="I2675" s="119" t="s">
        <v>71</v>
      </c>
      <c r="J2675" s="119" t="s">
        <v>27540</v>
      </c>
      <c r="K2675" s="119" t="s">
        <v>27570</v>
      </c>
      <c r="L2675" s="119" t="s">
        <v>210</v>
      </c>
      <c r="M2675" s="118">
        <v>322122</v>
      </c>
      <c r="N2675" s="118">
        <v>7</v>
      </c>
      <c r="O2675" s="119" t="s">
        <v>27529</v>
      </c>
      <c r="P2675" s="119" t="s">
        <v>241</v>
      </c>
      <c r="Q2675" s="119" t="s">
        <v>6223</v>
      </c>
      <c r="R2675" s="119" t="s">
        <v>27531</v>
      </c>
      <c r="S2675" s="119" t="s">
        <v>2899</v>
      </c>
      <c r="T2675" s="119" t="s">
        <v>210</v>
      </c>
      <c r="U2675" s="119" t="s">
        <v>29916</v>
      </c>
      <c r="V2675" s="120">
        <v>38693</v>
      </c>
      <c r="W2675" s="120">
        <v>38325</v>
      </c>
      <c r="X2675" s="120">
        <v>40450</v>
      </c>
      <c r="Y2675" s="120">
        <v>30442</v>
      </c>
      <c r="Z2675" s="120">
        <v>24577</v>
      </c>
      <c r="AA2675" s="120">
        <v>26852</v>
      </c>
      <c r="AB2675" s="120">
        <v>34745</v>
      </c>
      <c r="AC2675" s="120">
        <v>36501</v>
      </c>
      <c r="AD2675" s="120">
        <v>39745</v>
      </c>
      <c r="AE2675" s="120">
        <v>34099</v>
      </c>
      <c r="AF2675" s="120">
        <v>40629</v>
      </c>
      <c r="AG2675" s="120">
        <v>41727</v>
      </c>
      <c r="AH2675" s="120">
        <v>4606</v>
      </c>
      <c r="AI2675" s="120">
        <v>4689</v>
      </c>
      <c r="AJ2675" s="120">
        <v>4992</v>
      </c>
      <c r="AK2675" s="120">
        <v>3655</v>
      </c>
      <c r="AL2675" s="120">
        <v>3111</v>
      </c>
      <c r="AM2675" s="120">
        <v>3305</v>
      </c>
      <c r="AN2675" s="120">
        <v>4067</v>
      </c>
      <c r="AO2675" s="120">
        <v>4678</v>
      </c>
      <c r="AP2675" s="120">
        <v>5253</v>
      </c>
      <c r="AQ2675" s="120">
        <v>4311</v>
      </c>
      <c r="AR2675" s="120">
        <v>5698</v>
      </c>
      <c r="AS2675" s="120">
        <v>5842</v>
      </c>
      <c r="AT2675" s="121">
        <v>10.971</v>
      </c>
      <c r="AU2675" s="121">
        <v>10.971</v>
      </c>
      <c r="AV2675" s="121">
        <v>10.971</v>
      </c>
      <c r="AW2675" s="121">
        <v>10.971</v>
      </c>
      <c r="AX2675" s="121">
        <v>10.971</v>
      </c>
      <c r="AY2675" s="121">
        <v>10.971</v>
      </c>
      <c r="AZ2675" s="121">
        <v>10.971</v>
      </c>
      <c r="BA2675" s="121">
        <v>10.971</v>
      </c>
      <c r="BB2675" s="121">
        <v>10.971</v>
      </c>
      <c r="BC2675" s="121">
        <v>10.971</v>
      </c>
      <c r="BD2675" s="121">
        <v>10.971</v>
      </c>
      <c r="BE2675" s="121">
        <v>10.971</v>
      </c>
      <c r="BF2675" s="120">
        <v>424501</v>
      </c>
      <c r="BG2675" s="120">
        <v>420464</v>
      </c>
      <c r="BH2675" s="120">
        <v>443777</v>
      </c>
      <c r="BI2675" s="120">
        <v>333979</v>
      </c>
      <c r="BJ2675" s="120">
        <v>269634</v>
      </c>
      <c r="BK2675" s="120">
        <v>294593</v>
      </c>
      <c r="BL2675" s="120">
        <v>381187</v>
      </c>
      <c r="BM2675" s="120">
        <v>400452</v>
      </c>
      <c r="BN2675" s="120">
        <v>436042</v>
      </c>
      <c r="BO2675" s="120">
        <v>374100</v>
      </c>
      <c r="BP2675" s="120">
        <v>445741</v>
      </c>
      <c r="BQ2675" s="120">
        <v>457787</v>
      </c>
      <c r="BR2675" s="120">
        <v>50532</v>
      </c>
      <c r="BS2675" s="120">
        <v>51439</v>
      </c>
      <c r="BT2675" s="120">
        <v>54770</v>
      </c>
      <c r="BU2675" s="120">
        <v>40098</v>
      </c>
      <c r="BV2675" s="120">
        <v>34135</v>
      </c>
      <c r="BW2675" s="120">
        <v>36262</v>
      </c>
      <c r="BX2675" s="120">
        <v>44615</v>
      </c>
      <c r="BY2675" s="120">
        <v>51318</v>
      </c>
      <c r="BZ2675" s="120">
        <v>57629</v>
      </c>
      <c r="CA2675" s="120">
        <v>47300</v>
      </c>
      <c r="CB2675" s="120">
        <v>62511</v>
      </c>
      <c r="CC2675" s="120">
        <v>64091</v>
      </c>
      <c r="CD2675" s="120">
        <v>9034.1959999999999</v>
      </c>
      <c r="CE2675" s="120">
        <v>9196.2369999999992</v>
      </c>
      <c r="CF2675" s="120">
        <v>9791.7440000000006</v>
      </c>
      <c r="CG2675" s="120">
        <v>7168.799</v>
      </c>
      <c r="CH2675" s="120">
        <v>6102.6120000000001</v>
      </c>
      <c r="CI2675" s="120">
        <v>6482.9589999999998</v>
      </c>
      <c r="CJ2675" s="120">
        <v>7976.2650000000003</v>
      </c>
      <c r="CK2675" s="120">
        <v>9174.6059999999998</v>
      </c>
      <c r="CL2675" s="120">
        <v>10302.907999999999</v>
      </c>
      <c r="CM2675" s="120">
        <v>8456.2639999999992</v>
      </c>
      <c r="CN2675" s="120">
        <v>11175.805</v>
      </c>
      <c r="CO2675" s="120">
        <v>11458.162</v>
      </c>
      <c r="CP2675" s="120">
        <v>426785</v>
      </c>
      <c r="CQ2675" s="120">
        <v>54207</v>
      </c>
      <c r="CR2675" s="120">
        <v>4682257</v>
      </c>
      <c r="CS2675" s="120">
        <v>594700</v>
      </c>
      <c r="CT2675" s="120">
        <v>106320.56</v>
      </c>
      <c r="CU2675" s="118">
        <v>2023</v>
      </c>
    </row>
    <row r="2676" spans="1:99" ht="51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 s="118">
        <v>54100</v>
      </c>
      <c r="D2676" s="119" t="s">
        <v>216</v>
      </c>
      <c r="E2676" s="118" t="s">
        <v>27522</v>
      </c>
      <c r="F2676" s="119" t="s">
        <v>8947</v>
      </c>
      <c r="G2676" s="119" t="s">
        <v>8946</v>
      </c>
      <c r="H2676" s="118">
        <v>9382</v>
      </c>
      <c r="I2676" s="119" t="s">
        <v>71</v>
      </c>
      <c r="J2676" s="119" t="s">
        <v>27540</v>
      </c>
      <c r="K2676" s="119" t="s">
        <v>27570</v>
      </c>
      <c r="L2676" s="119" t="s">
        <v>210</v>
      </c>
      <c r="M2676" s="118">
        <v>322122</v>
      </c>
      <c r="N2676" s="118">
        <v>7</v>
      </c>
      <c r="O2676" s="119" t="s">
        <v>27529</v>
      </c>
      <c r="P2676" s="119" t="s">
        <v>241</v>
      </c>
      <c r="Q2676" s="119" t="s">
        <v>242</v>
      </c>
      <c r="R2676" s="119" t="s">
        <v>242</v>
      </c>
      <c r="S2676" s="119" t="s">
        <v>2899</v>
      </c>
      <c r="T2676" s="119" t="s">
        <v>210</v>
      </c>
      <c r="U2676" s="119" t="s">
        <v>29915</v>
      </c>
      <c r="V2676" s="120">
        <v>192109</v>
      </c>
      <c r="W2676" s="120">
        <v>193975</v>
      </c>
      <c r="X2676" s="120">
        <v>238605</v>
      </c>
      <c r="Y2676" s="120">
        <v>241438</v>
      </c>
      <c r="Z2676" s="120">
        <v>171320</v>
      </c>
      <c r="AA2676" s="120">
        <v>211291</v>
      </c>
      <c r="AB2676" s="120">
        <v>261833</v>
      </c>
      <c r="AC2676" s="120">
        <v>265233</v>
      </c>
      <c r="AD2676" s="120">
        <v>235951</v>
      </c>
      <c r="AE2676" s="120">
        <v>212599</v>
      </c>
      <c r="AF2676" s="120">
        <v>225135</v>
      </c>
      <c r="AG2676" s="120">
        <v>228835</v>
      </c>
      <c r="AH2676" s="120">
        <v>22869</v>
      </c>
      <c r="AI2676" s="120">
        <v>23731</v>
      </c>
      <c r="AJ2676" s="120">
        <v>29448</v>
      </c>
      <c r="AK2676" s="120">
        <v>28988</v>
      </c>
      <c r="AL2676" s="120">
        <v>21689</v>
      </c>
      <c r="AM2676" s="120">
        <v>26009</v>
      </c>
      <c r="AN2676" s="120">
        <v>30646</v>
      </c>
      <c r="AO2676" s="120">
        <v>33989</v>
      </c>
      <c r="AP2676" s="120">
        <v>31184</v>
      </c>
      <c r="AQ2676" s="120">
        <v>26880</v>
      </c>
      <c r="AR2676" s="120">
        <v>31573</v>
      </c>
      <c r="AS2676" s="120">
        <v>32037</v>
      </c>
      <c r="AT2676" s="121">
        <v>1.044</v>
      </c>
      <c r="AU2676" s="121">
        <v>1.044</v>
      </c>
      <c r="AV2676" s="121">
        <v>1.044</v>
      </c>
      <c r="AW2676" s="121">
        <v>1.044</v>
      </c>
      <c r="AX2676" s="121">
        <v>1.044</v>
      </c>
      <c r="AY2676" s="121">
        <v>1.044</v>
      </c>
      <c r="AZ2676" s="121">
        <v>1.044</v>
      </c>
      <c r="BA2676" s="121">
        <v>1.044</v>
      </c>
      <c r="BB2676" s="121">
        <v>1.044</v>
      </c>
      <c r="BC2676" s="121">
        <v>1.044</v>
      </c>
      <c r="BD2676" s="121">
        <v>1.044</v>
      </c>
      <c r="BE2676" s="121">
        <v>1.044</v>
      </c>
      <c r="BF2676" s="120">
        <v>200562</v>
      </c>
      <c r="BG2676" s="120">
        <v>202510</v>
      </c>
      <c r="BH2676" s="120">
        <v>249104</v>
      </c>
      <c r="BI2676" s="120">
        <v>252061</v>
      </c>
      <c r="BJ2676" s="120">
        <v>178858</v>
      </c>
      <c r="BK2676" s="120">
        <v>220588</v>
      </c>
      <c r="BL2676" s="120">
        <v>273354</v>
      </c>
      <c r="BM2676" s="120">
        <v>276903</v>
      </c>
      <c r="BN2676" s="120">
        <v>246333</v>
      </c>
      <c r="BO2676" s="120">
        <v>221953</v>
      </c>
      <c r="BP2676" s="120">
        <v>235041</v>
      </c>
      <c r="BQ2676" s="120">
        <v>238904</v>
      </c>
      <c r="BR2676" s="120">
        <v>23875</v>
      </c>
      <c r="BS2676" s="120">
        <v>24775</v>
      </c>
      <c r="BT2676" s="120">
        <v>30744</v>
      </c>
      <c r="BU2676" s="120">
        <v>30263</v>
      </c>
      <c r="BV2676" s="120">
        <v>22643</v>
      </c>
      <c r="BW2676" s="120">
        <v>27153</v>
      </c>
      <c r="BX2676" s="120">
        <v>31994</v>
      </c>
      <c r="BY2676" s="120">
        <v>35485</v>
      </c>
      <c r="BZ2676" s="120">
        <v>32556</v>
      </c>
      <c r="CA2676" s="120">
        <v>28063</v>
      </c>
      <c r="CB2676" s="120">
        <v>32962</v>
      </c>
      <c r="CC2676" s="120">
        <v>33447</v>
      </c>
      <c r="CD2676" s="120">
        <v>4268.3410000000003</v>
      </c>
      <c r="CE2676" s="120">
        <v>4429.2280000000001</v>
      </c>
      <c r="CF2676" s="120">
        <v>5496.3620000000001</v>
      </c>
      <c r="CG2676" s="120">
        <v>5410.4459999999999</v>
      </c>
      <c r="CH2676" s="120">
        <v>4048.0810000000001</v>
      </c>
      <c r="CI2676" s="120">
        <v>4854.3599999999997</v>
      </c>
      <c r="CJ2676" s="120">
        <v>5719.8670000000002</v>
      </c>
      <c r="CK2676" s="120">
        <v>6344.0190000000002</v>
      </c>
      <c r="CL2676" s="120">
        <v>5820.4080000000004</v>
      </c>
      <c r="CM2676" s="120">
        <v>5017.0959999999995</v>
      </c>
      <c r="CN2676" s="120">
        <v>5893.0479999999998</v>
      </c>
      <c r="CO2676" s="120">
        <v>5979.6329999999998</v>
      </c>
      <c r="CP2676" s="120">
        <v>2678324</v>
      </c>
      <c r="CQ2676" s="120">
        <v>339043</v>
      </c>
      <c r="CR2676" s="120">
        <v>2796171</v>
      </c>
      <c r="CS2676" s="120">
        <v>353960</v>
      </c>
      <c r="CT2676" s="120">
        <v>63280.889000000003</v>
      </c>
      <c r="CU2676" s="118">
        <v>2023</v>
      </c>
    </row>
    <row r="2677" spans="1:99" ht="51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 s="118">
        <v>54100</v>
      </c>
      <c r="D2677" s="119" t="s">
        <v>216</v>
      </c>
      <c r="E2677" s="118" t="s">
        <v>27522</v>
      </c>
      <c r="F2677" s="119" t="s">
        <v>8947</v>
      </c>
      <c r="G2677" s="119" t="s">
        <v>8946</v>
      </c>
      <c r="H2677" s="118">
        <v>9382</v>
      </c>
      <c r="I2677" s="119" t="s">
        <v>71</v>
      </c>
      <c r="J2677" s="119" t="s">
        <v>27540</v>
      </c>
      <c r="K2677" s="119" t="s">
        <v>27570</v>
      </c>
      <c r="L2677" s="119" t="s">
        <v>210</v>
      </c>
      <c r="M2677" s="118">
        <v>322122</v>
      </c>
      <c r="N2677" s="118">
        <v>7</v>
      </c>
      <c r="O2677" s="119" t="s">
        <v>27529</v>
      </c>
      <c r="P2677" s="119" t="s">
        <v>241</v>
      </c>
      <c r="Q2677" s="119" t="s">
        <v>473</v>
      </c>
      <c r="R2677" s="119" t="s">
        <v>473</v>
      </c>
      <c r="S2677" s="119" t="s">
        <v>2899</v>
      </c>
      <c r="T2677" s="119" t="s">
        <v>210</v>
      </c>
      <c r="U2677" s="119" t="s">
        <v>29917</v>
      </c>
      <c r="V2677" s="120">
        <v>0</v>
      </c>
      <c r="W2677" s="120">
        <v>0</v>
      </c>
      <c r="X2677" s="120">
        <v>0</v>
      </c>
      <c r="Y2677" s="120">
        <v>0</v>
      </c>
      <c r="Z2677" s="120">
        <v>0</v>
      </c>
      <c r="AA2677" s="120">
        <v>0</v>
      </c>
      <c r="AB2677" s="120">
        <v>0</v>
      </c>
      <c r="AC2677" s="120">
        <v>0</v>
      </c>
      <c r="AD2677" s="120">
        <v>0</v>
      </c>
      <c r="AE2677" s="120">
        <v>0</v>
      </c>
      <c r="AF2677" s="120">
        <v>0</v>
      </c>
      <c r="AG2677" s="120">
        <v>0</v>
      </c>
      <c r="AH2677" s="120">
        <v>0</v>
      </c>
      <c r="AI2677" s="120">
        <v>0</v>
      </c>
      <c r="AJ2677" s="120">
        <v>0</v>
      </c>
      <c r="AK2677" s="120">
        <v>0</v>
      </c>
      <c r="AL2677" s="120">
        <v>0</v>
      </c>
      <c r="AM2677" s="120">
        <v>0</v>
      </c>
      <c r="AN2677" s="120">
        <v>0</v>
      </c>
      <c r="AO2677" s="120">
        <v>0</v>
      </c>
      <c r="AP2677" s="120">
        <v>0</v>
      </c>
      <c r="AQ2677" s="120">
        <v>0</v>
      </c>
      <c r="AR2677" s="120">
        <v>0</v>
      </c>
      <c r="AS2677" s="120">
        <v>0</v>
      </c>
      <c r="AT2677" s="121">
        <v>0</v>
      </c>
      <c r="AU2677" s="121">
        <v>0</v>
      </c>
      <c r="AV2677" s="121">
        <v>0</v>
      </c>
      <c r="AW2677" s="121">
        <v>0</v>
      </c>
      <c r="AX2677" s="121">
        <v>0</v>
      </c>
      <c r="AY2677" s="121">
        <v>0</v>
      </c>
      <c r="AZ2677" s="121">
        <v>0</v>
      </c>
      <c r="BA2677" s="121">
        <v>0</v>
      </c>
      <c r="BB2677" s="121">
        <v>0</v>
      </c>
      <c r="BC2677" s="121">
        <v>0</v>
      </c>
      <c r="BD2677" s="121">
        <v>0</v>
      </c>
      <c r="BE2677" s="121">
        <v>0</v>
      </c>
      <c r="BF2677" s="120">
        <v>0</v>
      </c>
      <c r="BG2677" s="120">
        <v>0</v>
      </c>
      <c r="BH2677" s="120">
        <v>0</v>
      </c>
      <c r="BI2677" s="120">
        <v>0</v>
      </c>
      <c r="BJ2677" s="120">
        <v>0</v>
      </c>
      <c r="BK2677" s="120">
        <v>0</v>
      </c>
      <c r="BL2677" s="120">
        <v>0</v>
      </c>
      <c r="BM2677" s="120">
        <v>0</v>
      </c>
      <c r="BN2677" s="120">
        <v>0</v>
      </c>
      <c r="BO2677" s="120">
        <v>0</v>
      </c>
      <c r="BP2677" s="120">
        <v>0</v>
      </c>
      <c r="BQ2677" s="120">
        <v>0</v>
      </c>
      <c r="BR2677" s="120">
        <v>0</v>
      </c>
      <c r="BS2677" s="120">
        <v>0</v>
      </c>
      <c r="BT2677" s="120">
        <v>0</v>
      </c>
      <c r="BU2677" s="120">
        <v>0</v>
      </c>
      <c r="BV2677" s="120">
        <v>0</v>
      </c>
      <c r="BW2677" s="120">
        <v>0</v>
      </c>
      <c r="BX2677" s="120">
        <v>0</v>
      </c>
      <c r="BY2677" s="120">
        <v>0</v>
      </c>
      <c r="BZ2677" s="120">
        <v>0</v>
      </c>
      <c r="CA2677" s="120">
        <v>0</v>
      </c>
      <c r="CB2677" s="120">
        <v>0</v>
      </c>
      <c r="CC2677" s="120">
        <v>0</v>
      </c>
      <c r="CD2677" s="120">
        <v>0</v>
      </c>
      <c r="CE2677" s="120">
        <v>0</v>
      </c>
      <c r="CF2677" s="120">
        <v>0</v>
      </c>
      <c r="CG2677" s="120">
        <v>0</v>
      </c>
      <c r="CH2677" s="120">
        <v>0</v>
      </c>
      <c r="CI2677" s="120">
        <v>0</v>
      </c>
      <c r="CJ2677" s="120">
        <v>0</v>
      </c>
      <c r="CK2677" s="120">
        <v>0</v>
      </c>
      <c r="CL2677" s="120">
        <v>0</v>
      </c>
      <c r="CM2677" s="120">
        <v>0</v>
      </c>
      <c r="CN2677" s="120">
        <v>0</v>
      </c>
      <c r="CO2677" s="120">
        <v>0</v>
      </c>
      <c r="CP2677" s="120">
        <v>0</v>
      </c>
      <c r="CQ2677" s="120">
        <v>0</v>
      </c>
      <c r="CR2677" s="120">
        <v>0</v>
      </c>
      <c r="CS2677" s="120">
        <v>0</v>
      </c>
      <c r="CT2677" s="120">
        <v>0</v>
      </c>
      <c r="CU2677" s="118">
        <v>2023</v>
      </c>
    </row>
    <row r="2678" spans="1:99" ht="51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 s="118">
        <v>54100</v>
      </c>
      <c r="D2678" s="119" t="s">
        <v>216</v>
      </c>
      <c r="E2678" s="118" t="s">
        <v>27522</v>
      </c>
      <c r="F2678" s="119" t="s">
        <v>8947</v>
      </c>
      <c r="G2678" s="119" t="s">
        <v>8946</v>
      </c>
      <c r="H2678" s="118">
        <v>9382</v>
      </c>
      <c r="I2678" s="119" t="s">
        <v>71</v>
      </c>
      <c r="J2678" s="119" t="s">
        <v>27540</v>
      </c>
      <c r="K2678" s="119" t="s">
        <v>27570</v>
      </c>
      <c r="L2678" s="119" t="s">
        <v>210</v>
      </c>
      <c r="M2678" s="118">
        <v>322122</v>
      </c>
      <c r="N2678" s="118">
        <v>7</v>
      </c>
      <c r="O2678" s="119" t="s">
        <v>27529</v>
      </c>
      <c r="P2678" s="119" t="s">
        <v>241</v>
      </c>
      <c r="Q2678" s="119" t="s">
        <v>2697</v>
      </c>
      <c r="R2678" s="119" t="s">
        <v>1614</v>
      </c>
      <c r="S2678" s="119" t="s">
        <v>2899</v>
      </c>
      <c r="T2678" s="119" t="s">
        <v>210</v>
      </c>
      <c r="U2678" s="119" t="s">
        <v>29916</v>
      </c>
      <c r="V2678" s="120">
        <v>0</v>
      </c>
      <c r="W2678" s="120">
        <v>0</v>
      </c>
      <c r="X2678" s="120">
        <v>0</v>
      </c>
      <c r="Y2678" s="120">
        <v>0</v>
      </c>
      <c r="Z2678" s="120">
        <v>0</v>
      </c>
      <c r="AA2678" s="120">
        <v>0</v>
      </c>
      <c r="AB2678" s="120">
        <v>0</v>
      </c>
      <c r="AC2678" s="120">
        <v>0</v>
      </c>
      <c r="AD2678" s="120">
        <v>0</v>
      </c>
      <c r="AE2678" s="120">
        <v>0</v>
      </c>
      <c r="AF2678" s="120">
        <v>0</v>
      </c>
      <c r="AG2678" s="120">
        <v>0</v>
      </c>
      <c r="AH2678" s="120">
        <v>0</v>
      </c>
      <c r="AI2678" s="120">
        <v>0</v>
      </c>
      <c r="AJ2678" s="120">
        <v>0</v>
      </c>
      <c r="AK2678" s="120">
        <v>0</v>
      </c>
      <c r="AL2678" s="120">
        <v>0</v>
      </c>
      <c r="AM2678" s="120">
        <v>0</v>
      </c>
      <c r="AN2678" s="120">
        <v>0</v>
      </c>
      <c r="AO2678" s="120">
        <v>0</v>
      </c>
      <c r="AP2678" s="120">
        <v>0</v>
      </c>
      <c r="AQ2678" s="120">
        <v>0</v>
      </c>
      <c r="AR2678" s="120">
        <v>0</v>
      </c>
      <c r="AS2678" s="120">
        <v>0</v>
      </c>
      <c r="AT2678" s="121">
        <v>0</v>
      </c>
      <c r="AU2678" s="121">
        <v>0</v>
      </c>
      <c r="AV2678" s="121">
        <v>0</v>
      </c>
      <c r="AW2678" s="121">
        <v>0</v>
      </c>
      <c r="AX2678" s="121">
        <v>0</v>
      </c>
      <c r="AY2678" s="121">
        <v>0</v>
      </c>
      <c r="AZ2678" s="121">
        <v>0</v>
      </c>
      <c r="BA2678" s="121">
        <v>0</v>
      </c>
      <c r="BB2678" s="121">
        <v>0</v>
      </c>
      <c r="BC2678" s="121">
        <v>0</v>
      </c>
      <c r="BD2678" s="121">
        <v>0</v>
      </c>
      <c r="BE2678" s="121">
        <v>0</v>
      </c>
      <c r="BF2678" s="120">
        <v>0</v>
      </c>
      <c r="BG2678" s="120">
        <v>0</v>
      </c>
      <c r="BH2678" s="120">
        <v>0</v>
      </c>
      <c r="BI2678" s="120">
        <v>0</v>
      </c>
      <c r="BJ2678" s="120">
        <v>0</v>
      </c>
      <c r="BK2678" s="120">
        <v>0</v>
      </c>
      <c r="BL2678" s="120">
        <v>0</v>
      </c>
      <c r="BM2678" s="120">
        <v>0</v>
      </c>
      <c r="BN2678" s="120">
        <v>0</v>
      </c>
      <c r="BO2678" s="120">
        <v>0</v>
      </c>
      <c r="BP2678" s="120">
        <v>0</v>
      </c>
      <c r="BQ2678" s="120">
        <v>0</v>
      </c>
      <c r="BR2678" s="120">
        <v>0</v>
      </c>
      <c r="BS2678" s="120">
        <v>0</v>
      </c>
      <c r="BT2678" s="120">
        <v>0</v>
      </c>
      <c r="BU2678" s="120">
        <v>0</v>
      </c>
      <c r="BV2678" s="120">
        <v>0</v>
      </c>
      <c r="BW2678" s="120">
        <v>0</v>
      </c>
      <c r="BX2678" s="120">
        <v>0</v>
      </c>
      <c r="BY2678" s="120">
        <v>0</v>
      </c>
      <c r="BZ2678" s="120">
        <v>0</v>
      </c>
      <c r="CA2678" s="120">
        <v>0</v>
      </c>
      <c r="CB2678" s="120">
        <v>0</v>
      </c>
      <c r="CC2678" s="120">
        <v>0</v>
      </c>
      <c r="CD2678" s="120">
        <v>0</v>
      </c>
      <c r="CE2678" s="120">
        <v>0</v>
      </c>
      <c r="CF2678" s="120">
        <v>0</v>
      </c>
      <c r="CG2678" s="120">
        <v>0</v>
      </c>
      <c r="CH2678" s="120">
        <v>0</v>
      </c>
      <c r="CI2678" s="120">
        <v>0</v>
      </c>
      <c r="CJ2678" s="120">
        <v>0</v>
      </c>
      <c r="CK2678" s="120">
        <v>0</v>
      </c>
      <c r="CL2678" s="120">
        <v>0</v>
      </c>
      <c r="CM2678" s="120">
        <v>0</v>
      </c>
      <c r="CN2678" s="120">
        <v>0</v>
      </c>
      <c r="CO2678" s="120">
        <v>0</v>
      </c>
      <c r="CP2678" s="120">
        <v>0</v>
      </c>
      <c r="CQ2678" s="120">
        <v>0</v>
      </c>
      <c r="CR2678" s="120">
        <v>0</v>
      </c>
      <c r="CS2678" s="120">
        <v>0</v>
      </c>
      <c r="CT2678" s="120">
        <v>0</v>
      </c>
      <c r="CU2678" s="118">
        <v>2023</v>
      </c>
    </row>
    <row r="2679" spans="1:99" ht="51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 s="118">
        <v>54100</v>
      </c>
      <c r="D2679" s="119" t="s">
        <v>216</v>
      </c>
      <c r="E2679" s="118" t="s">
        <v>27522</v>
      </c>
      <c r="F2679" s="119" t="s">
        <v>8947</v>
      </c>
      <c r="G2679" s="119" t="s">
        <v>8946</v>
      </c>
      <c r="H2679" s="118">
        <v>9382</v>
      </c>
      <c r="I2679" s="119" t="s">
        <v>71</v>
      </c>
      <c r="J2679" s="119" t="s">
        <v>27540</v>
      </c>
      <c r="K2679" s="119" t="s">
        <v>27570</v>
      </c>
      <c r="L2679" s="119" t="s">
        <v>210</v>
      </c>
      <c r="M2679" s="118">
        <v>322122</v>
      </c>
      <c r="N2679" s="118">
        <v>7</v>
      </c>
      <c r="O2679" s="119" t="s">
        <v>27529</v>
      </c>
      <c r="P2679" s="119" t="s">
        <v>241</v>
      </c>
      <c r="Q2679" s="119" t="s">
        <v>393</v>
      </c>
      <c r="R2679" s="119" t="s">
        <v>27531</v>
      </c>
      <c r="S2679" s="119" t="s">
        <v>2899</v>
      </c>
      <c r="T2679" s="119" t="s">
        <v>210</v>
      </c>
      <c r="U2679" s="119" t="s">
        <v>29916</v>
      </c>
      <c r="V2679" s="120">
        <v>23394</v>
      </c>
      <c r="W2679" s="120">
        <v>21187</v>
      </c>
      <c r="X2679" s="120">
        <v>20454</v>
      </c>
      <c r="Y2679" s="120">
        <v>18205</v>
      </c>
      <c r="Z2679" s="120">
        <v>8564</v>
      </c>
      <c r="AA2679" s="120">
        <v>10946</v>
      </c>
      <c r="AB2679" s="120">
        <v>13408</v>
      </c>
      <c r="AC2679" s="120">
        <v>14496</v>
      </c>
      <c r="AD2679" s="120">
        <v>14461</v>
      </c>
      <c r="AE2679" s="120">
        <v>10997</v>
      </c>
      <c r="AF2679" s="120">
        <v>16445</v>
      </c>
      <c r="AG2679" s="120">
        <v>14575</v>
      </c>
      <c r="AH2679" s="120">
        <v>2785</v>
      </c>
      <c r="AI2679" s="120">
        <v>2592</v>
      </c>
      <c r="AJ2679" s="120">
        <v>2524</v>
      </c>
      <c r="AK2679" s="120">
        <v>2186</v>
      </c>
      <c r="AL2679" s="120">
        <v>1084</v>
      </c>
      <c r="AM2679" s="120">
        <v>1347</v>
      </c>
      <c r="AN2679" s="120">
        <v>1569</v>
      </c>
      <c r="AO2679" s="120">
        <v>1858</v>
      </c>
      <c r="AP2679" s="120">
        <v>1911</v>
      </c>
      <c r="AQ2679" s="120">
        <v>1390</v>
      </c>
      <c r="AR2679" s="120">
        <v>2306</v>
      </c>
      <c r="AS2679" s="120">
        <v>2040</v>
      </c>
      <c r="AT2679" s="121">
        <v>8.6999999999999993</v>
      </c>
      <c r="AU2679" s="121">
        <v>8.6999999999999993</v>
      </c>
      <c r="AV2679" s="121">
        <v>8.6999999999999993</v>
      </c>
      <c r="AW2679" s="121">
        <v>8.6999999999999993</v>
      </c>
      <c r="AX2679" s="121">
        <v>8.6999999999999993</v>
      </c>
      <c r="AY2679" s="121">
        <v>8.6999999999999993</v>
      </c>
      <c r="AZ2679" s="121">
        <v>8.6999999999999993</v>
      </c>
      <c r="BA2679" s="121">
        <v>8.6999999999999993</v>
      </c>
      <c r="BB2679" s="121">
        <v>8.6999999999999993</v>
      </c>
      <c r="BC2679" s="121">
        <v>8.6999999999999993</v>
      </c>
      <c r="BD2679" s="121">
        <v>8.6999999999999993</v>
      </c>
      <c r="BE2679" s="121">
        <v>8.6999999999999993</v>
      </c>
      <c r="BF2679" s="120">
        <v>203528</v>
      </c>
      <c r="BG2679" s="120">
        <v>184327</v>
      </c>
      <c r="BH2679" s="120">
        <v>177950</v>
      </c>
      <c r="BI2679" s="120">
        <v>158384</v>
      </c>
      <c r="BJ2679" s="120">
        <v>74507</v>
      </c>
      <c r="BK2679" s="120">
        <v>95230</v>
      </c>
      <c r="BL2679" s="120">
        <v>116650</v>
      </c>
      <c r="BM2679" s="120">
        <v>126115</v>
      </c>
      <c r="BN2679" s="120">
        <v>125811</v>
      </c>
      <c r="BO2679" s="120">
        <v>95674</v>
      </c>
      <c r="BP2679" s="120">
        <v>143072</v>
      </c>
      <c r="BQ2679" s="120">
        <v>126803</v>
      </c>
      <c r="BR2679" s="120">
        <v>24228</v>
      </c>
      <c r="BS2679" s="120">
        <v>22550</v>
      </c>
      <c r="BT2679" s="120">
        <v>21962</v>
      </c>
      <c r="BU2679" s="120">
        <v>19016</v>
      </c>
      <c r="BV2679" s="120">
        <v>9432</v>
      </c>
      <c r="BW2679" s="120">
        <v>11722</v>
      </c>
      <c r="BX2679" s="120">
        <v>13653</v>
      </c>
      <c r="BY2679" s="120">
        <v>16162</v>
      </c>
      <c r="BZ2679" s="120">
        <v>16628</v>
      </c>
      <c r="CA2679" s="120">
        <v>12097</v>
      </c>
      <c r="CB2679" s="120">
        <v>20065</v>
      </c>
      <c r="CC2679" s="120">
        <v>17752</v>
      </c>
      <c r="CD2679" s="120">
        <v>4331.4629999999997</v>
      </c>
      <c r="CE2679" s="120">
        <v>4031.5349999999999</v>
      </c>
      <c r="CF2679" s="120">
        <v>3926.384</v>
      </c>
      <c r="CG2679" s="120">
        <v>3399.6709999999998</v>
      </c>
      <c r="CH2679" s="120">
        <v>1686.307</v>
      </c>
      <c r="CI2679" s="120">
        <v>2095.681</v>
      </c>
      <c r="CJ2679" s="120">
        <v>2440.8679999999999</v>
      </c>
      <c r="CK2679" s="120">
        <v>2889.375</v>
      </c>
      <c r="CL2679" s="120">
        <v>2972.6840000000002</v>
      </c>
      <c r="CM2679" s="120">
        <v>2162.64</v>
      </c>
      <c r="CN2679" s="120">
        <v>3587.15</v>
      </c>
      <c r="CO2679" s="120">
        <v>3173.799</v>
      </c>
      <c r="CP2679" s="120">
        <v>187132</v>
      </c>
      <c r="CQ2679" s="120">
        <v>23592</v>
      </c>
      <c r="CR2679" s="120">
        <v>1628051</v>
      </c>
      <c r="CS2679" s="120">
        <v>205267</v>
      </c>
      <c r="CT2679" s="120">
        <v>36697.557000000001</v>
      </c>
      <c r="CU2679" s="118">
        <v>2023</v>
      </c>
    </row>
    <row r="2680" spans="1:99" ht="51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 s="118">
        <v>54101</v>
      </c>
      <c r="D2680" s="119" t="s">
        <v>216</v>
      </c>
      <c r="E2680" s="118" t="s">
        <v>27522</v>
      </c>
      <c r="F2680" s="119" t="s">
        <v>8949</v>
      </c>
      <c r="G2680" s="119" t="s">
        <v>8948</v>
      </c>
      <c r="H2680" s="118">
        <v>7172</v>
      </c>
      <c r="I2680" s="119" t="s">
        <v>56</v>
      </c>
      <c r="J2680" s="119" t="s">
        <v>27530</v>
      </c>
      <c r="K2680" s="119" t="s">
        <v>27570</v>
      </c>
      <c r="L2680" s="119" t="s">
        <v>210</v>
      </c>
      <c r="M2680" s="118">
        <v>32213</v>
      </c>
      <c r="N2680" s="118">
        <v>7</v>
      </c>
      <c r="O2680" s="119" t="s">
        <v>27529</v>
      </c>
      <c r="P2680" s="119" t="s">
        <v>241</v>
      </c>
      <c r="Q2680" s="119" t="s">
        <v>246</v>
      </c>
      <c r="R2680" s="119" t="s">
        <v>27536</v>
      </c>
      <c r="S2680" s="119" t="s">
        <v>10013</v>
      </c>
      <c r="T2680" s="119" t="s">
        <v>210</v>
      </c>
      <c r="U2680" s="119" t="s">
        <v>29916</v>
      </c>
      <c r="V2680" s="120">
        <v>12069</v>
      </c>
      <c r="W2680" s="120">
        <v>11872</v>
      </c>
      <c r="X2680" s="120">
        <v>10836</v>
      </c>
      <c r="Y2680" s="120">
        <v>17151</v>
      </c>
      <c r="Z2680" s="120">
        <v>12753</v>
      </c>
      <c r="AA2680" s="120">
        <v>0</v>
      </c>
      <c r="AB2680" s="120">
        <v>11133</v>
      </c>
      <c r="AC2680" s="120">
        <v>11593</v>
      </c>
      <c r="AD2680" s="120">
        <v>11788</v>
      </c>
      <c r="AE2680" s="120">
        <v>8887</v>
      </c>
      <c r="AF2680" s="120">
        <v>11659</v>
      </c>
      <c r="AG2680" s="120">
        <v>10064</v>
      </c>
      <c r="AH2680" s="120">
        <v>1694</v>
      </c>
      <c r="AI2680" s="120">
        <v>1541</v>
      </c>
      <c r="AJ2680" s="120">
        <v>1382</v>
      </c>
      <c r="AK2680" s="120">
        <v>2376</v>
      </c>
      <c r="AL2680" s="120">
        <v>1938</v>
      </c>
      <c r="AM2680" s="120">
        <v>0</v>
      </c>
      <c r="AN2680" s="120">
        <v>1233</v>
      </c>
      <c r="AO2680" s="120">
        <v>1923</v>
      </c>
      <c r="AP2680" s="120">
        <v>1237</v>
      </c>
      <c r="AQ2680" s="120">
        <v>1334</v>
      </c>
      <c r="AR2680" s="120">
        <v>1719</v>
      </c>
      <c r="AS2680" s="120">
        <v>1306</v>
      </c>
      <c r="AT2680" s="121">
        <v>25.423999999999999</v>
      </c>
      <c r="AU2680" s="121">
        <v>25.79</v>
      </c>
      <c r="AV2680" s="121">
        <v>26</v>
      </c>
      <c r="AW2680" s="121">
        <v>25.3</v>
      </c>
      <c r="AX2680" s="121">
        <v>25.148</v>
      </c>
      <c r="AY2680" s="121">
        <v>0</v>
      </c>
      <c r="AZ2680" s="121">
        <v>25</v>
      </c>
      <c r="BA2680" s="121">
        <v>25.756</v>
      </c>
      <c r="BB2680" s="121">
        <v>25</v>
      </c>
      <c r="BC2680" s="121">
        <v>25</v>
      </c>
      <c r="BD2680" s="121">
        <v>25</v>
      </c>
      <c r="BE2680" s="121">
        <v>25</v>
      </c>
      <c r="BF2680" s="120">
        <v>306842</v>
      </c>
      <c r="BG2680" s="120">
        <v>306179</v>
      </c>
      <c r="BH2680" s="120">
        <v>281736</v>
      </c>
      <c r="BI2680" s="120">
        <v>433920</v>
      </c>
      <c r="BJ2680" s="120">
        <v>320712</v>
      </c>
      <c r="BK2680" s="120">
        <v>0</v>
      </c>
      <c r="BL2680" s="120">
        <v>278325</v>
      </c>
      <c r="BM2680" s="120">
        <v>298589</v>
      </c>
      <c r="BN2680" s="120">
        <v>294700</v>
      </c>
      <c r="BO2680" s="120">
        <v>222175</v>
      </c>
      <c r="BP2680" s="120">
        <v>291475</v>
      </c>
      <c r="BQ2680" s="120">
        <v>251600</v>
      </c>
      <c r="BR2680" s="120">
        <v>43070</v>
      </c>
      <c r="BS2680" s="120">
        <v>39730</v>
      </c>
      <c r="BT2680" s="120">
        <v>35932</v>
      </c>
      <c r="BU2680" s="120">
        <v>60120</v>
      </c>
      <c r="BV2680" s="120">
        <v>48738</v>
      </c>
      <c r="BW2680" s="120">
        <v>0</v>
      </c>
      <c r="BX2680" s="120">
        <v>30813</v>
      </c>
      <c r="BY2680" s="120">
        <v>49538</v>
      </c>
      <c r="BZ2680" s="120">
        <v>30936</v>
      </c>
      <c r="CA2680" s="120">
        <v>33350</v>
      </c>
      <c r="CB2680" s="120">
        <v>42984</v>
      </c>
      <c r="CC2680" s="120">
        <v>32649</v>
      </c>
      <c r="CD2680" s="120">
        <v>8205.0689999999995</v>
      </c>
      <c r="CE2680" s="120">
        <v>7568.7070000000003</v>
      </c>
      <c r="CF2680" s="120">
        <v>6845.14</v>
      </c>
      <c r="CG2680" s="120">
        <v>11453.027</v>
      </c>
      <c r="CH2680" s="120">
        <v>9284.8310000000001</v>
      </c>
      <c r="CI2680" s="120">
        <v>0</v>
      </c>
      <c r="CJ2680" s="120">
        <v>5869.9189999999999</v>
      </c>
      <c r="CK2680" s="120">
        <v>9437.2360000000008</v>
      </c>
      <c r="CL2680" s="120">
        <v>5893.4440000000004</v>
      </c>
      <c r="CM2680" s="120">
        <v>6353.2430000000004</v>
      </c>
      <c r="CN2680" s="120">
        <v>8188.62</v>
      </c>
      <c r="CO2680" s="120">
        <v>6219.7280000000001</v>
      </c>
      <c r="CP2680" s="120">
        <v>129805</v>
      </c>
      <c r="CQ2680" s="120">
        <v>17683</v>
      </c>
      <c r="CR2680" s="120">
        <v>3286253</v>
      </c>
      <c r="CS2680" s="120">
        <v>447860</v>
      </c>
      <c r="CT2680" s="120">
        <v>85318.964000000007</v>
      </c>
      <c r="CU2680" s="118">
        <v>2023</v>
      </c>
    </row>
    <row r="2681" spans="1:99" ht="51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 s="118">
        <v>54101</v>
      </c>
      <c r="D2681" s="119" t="s">
        <v>216</v>
      </c>
      <c r="E2681" s="118" t="s">
        <v>27522</v>
      </c>
      <c r="F2681" s="119" t="s">
        <v>8949</v>
      </c>
      <c r="G2681" s="119" t="s">
        <v>8948</v>
      </c>
      <c r="H2681" s="118">
        <v>7172</v>
      </c>
      <c r="I2681" s="119" t="s">
        <v>56</v>
      </c>
      <c r="J2681" s="119" t="s">
        <v>27530</v>
      </c>
      <c r="K2681" s="119" t="s">
        <v>27570</v>
      </c>
      <c r="L2681" s="119" t="s">
        <v>210</v>
      </c>
      <c r="M2681" s="118">
        <v>32213</v>
      </c>
      <c r="N2681" s="118">
        <v>7</v>
      </c>
      <c r="O2681" s="119" t="s">
        <v>27529</v>
      </c>
      <c r="P2681" s="119" t="s">
        <v>241</v>
      </c>
      <c r="Q2681" s="119" t="s">
        <v>6223</v>
      </c>
      <c r="R2681" s="119" t="s">
        <v>27531</v>
      </c>
      <c r="S2681" s="119" t="s">
        <v>10013</v>
      </c>
      <c r="T2681" s="119" t="s">
        <v>210</v>
      </c>
      <c r="U2681" s="119" t="s">
        <v>29916</v>
      </c>
      <c r="V2681" s="120">
        <v>58034</v>
      </c>
      <c r="W2681" s="120">
        <v>67990</v>
      </c>
      <c r="X2681" s="120">
        <v>72016</v>
      </c>
      <c r="Y2681" s="120">
        <v>84022</v>
      </c>
      <c r="Z2681" s="120">
        <v>83754</v>
      </c>
      <c r="AA2681" s="120">
        <v>18028</v>
      </c>
      <c r="AB2681" s="120">
        <v>33637</v>
      </c>
      <c r="AC2681" s="120">
        <v>37759</v>
      </c>
      <c r="AD2681" s="120">
        <v>66558</v>
      </c>
      <c r="AE2681" s="120">
        <v>80379</v>
      </c>
      <c r="AF2681" s="120">
        <v>58853</v>
      </c>
      <c r="AG2681" s="120">
        <v>69957</v>
      </c>
      <c r="AH2681" s="120">
        <v>8146</v>
      </c>
      <c r="AI2681" s="120">
        <v>8822</v>
      </c>
      <c r="AJ2681" s="120">
        <v>9185</v>
      </c>
      <c r="AK2681" s="120">
        <v>11641</v>
      </c>
      <c r="AL2681" s="120">
        <v>12728</v>
      </c>
      <c r="AM2681" s="120">
        <v>3286</v>
      </c>
      <c r="AN2681" s="120">
        <v>3724</v>
      </c>
      <c r="AO2681" s="120">
        <v>6265</v>
      </c>
      <c r="AP2681" s="120">
        <v>6987</v>
      </c>
      <c r="AQ2681" s="120">
        <v>12065</v>
      </c>
      <c r="AR2681" s="120">
        <v>8679</v>
      </c>
      <c r="AS2681" s="120">
        <v>9078</v>
      </c>
      <c r="AT2681" s="121">
        <v>11.53</v>
      </c>
      <c r="AU2681" s="121">
        <v>11.53</v>
      </c>
      <c r="AV2681" s="121">
        <v>11.53</v>
      </c>
      <c r="AW2681" s="121">
        <v>11.571999999999999</v>
      </c>
      <c r="AX2681" s="121">
        <v>10.504</v>
      </c>
      <c r="AY2681" s="121">
        <v>11.53</v>
      </c>
      <c r="AZ2681" s="121">
        <v>11.53</v>
      </c>
      <c r="BA2681" s="121">
        <v>11.53</v>
      </c>
      <c r="BB2681" s="121">
        <v>10.95</v>
      </c>
      <c r="BC2681" s="121">
        <v>10.96</v>
      </c>
      <c r="BD2681" s="121">
        <v>10.95</v>
      </c>
      <c r="BE2681" s="121">
        <v>10.96</v>
      </c>
      <c r="BF2681" s="120">
        <v>669132</v>
      </c>
      <c r="BG2681" s="120">
        <v>783925</v>
      </c>
      <c r="BH2681" s="120">
        <v>830344</v>
      </c>
      <c r="BI2681" s="120">
        <v>972303</v>
      </c>
      <c r="BJ2681" s="120">
        <v>879752</v>
      </c>
      <c r="BK2681" s="120">
        <v>207863</v>
      </c>
      <c r="BL2681" s="120">
        <v>387835</v>
      </c>
      <c r="BM2681" s="120">
        <v>435361</v>
      </c>
      <c r="BN2681" s="120">
        <v>728810</v>
      </c>
      <c r="BO2681" s="120">
        <v>880954</v>
      </c>
      <c r="BP2681" s="120">
        <v>644440</v>
      </c>
      <c r="BQ2681" s="120">
        <v>766729</v>
      </c>
      <c r="BR2681" s="120">
        <v>93924</v>
      </c>
      <c r="BS2681" s="120">
        <v>101722</v>
      </c>
      <c r="BT2681" s="120">
        <v>105900</v>
      </c>
      <c r="BU2681" s="120">
        <v>134712</v>
      </c>
      <c r="BV2681" s="120">
        <v>133695</v>
      </c>
      <c r="BW2681" s="120">
        <v>37885</v>
      </c>
      <c r="BX2681" s="120">
        <v>42936</v>
      </c>
      <c r="BY2681" s="120">
        <v>72230</v>
      </c>
      <c r="BZ2681" s="120">
        <v>76507</v>
      </c>
      <c r="CA2681" s="120">
        <v>132236</v>
      </c>
      <c r="CB2681" s="120">
        <v>95036</v>
      </c>
      <c r="CC2681" s="120">
        <v>99494</v>
      </c>
      <c r="CD2681" s="120">
        <v>17892.826000000001</v>
      </c>
      <c r="CE2681" s="120">
        <v>19378.53</v>
      </c>
      <c r="CF2681" s="120">
        <v>20174.29</v>
      </c>
      <c r="CG2681" s="120">
        <v>25663.254000000001</v>
      </c>
      <c r="CH2681" s="120">
        <v>25469.383999999998</v>
      </c>
      <c r="CI2681" s="120">
        <v>7217.2290000000003</v>
      </c>
      <c r="CJ2681" s="120">
        <v>8179.4939999999997</v>
      </c>
      <c r="CK2681" s="120">
        <v>13760.06</v>
      </c>
      <c r="CL2681" s="120">
        <v>14574.825999999999</v>
      </c>
      <c r="CM2681" s="120">
        <v>25191.464</v>
      </c>
      <c r="CN2681" s="120">
        <v>18104.732</v>
      </c>
      <c r="CO2681" s="120">
        <v>18954.073</v>
      </c>
      <c r="CP2681" s="120">
        <v>730987</v>
      </c>
      <c r="CQ2681" s="120">
        <v>100606</v>
      </c>
      <c r="CR2681" s="120">
        <v>8187448</v>
      </c>
      <c r="CS2681" s="120">
        <v>1126277</v>
      </c>
      <c r="CT2681" s="120">
        <v>214560.16</v>
      </c>
      <c r="CU2681" s="118">
        <v>2023</v>
      </c>
    </row>
    <row r="2682" spans="1:99" ht="51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 s="118">
        <v>54101</v>
      </c>
      <c r="D2682" s="119" t="s">
        <v>216</v>
      </c>
      <c r="E2682" s="118" t="s">
        <v>27522</v>
      </c>
      <c r="F2682" s="119" t="s">
        <v>8949</v>
      </c>
      <c r="G2682" s="119" t="s">
        <v>8948</v>
      </c>
      <c r="H2682" s="118">
        <v>7172</v>
      </c>
      <c r="I2682" s="119" t="s">
        <v>56</v>
      </c>
      <c r="J2682" s="119" t="s">
        <v>27530</v>
      </c>
      <c r="K2682" s="119" t="s">
        <v>27570</v>
      </c>
      <c r="L2682" s="119" t="s">
        <v>210</v>
      </c>
      <c r="M2682" s="118">
        <v>32213</v>
      </c>
      <c r="N2682" s="118">
        <v>7</v>
      </c>
      <c r="O2682" s="119" t="s">
        <v>27529</v>
      </c>
      <c r="P2682" s="119" t="s">
        <v>241</v>
      </c>
      <c r="Q2682" s="119" t="s">
        <v>218</v>
      </c>
      <c r="R2682" s="119" t="s">
        <v>218</v>
      </c>
      <c r="S2682" s="119" t="s">
        <v>10013</v>
      </c>
      <c r="T2682" s="119" t="s">
        <v>210</v>
      </c>
      <c r="U2682" s="119" t="s">
        <v>29917</v>
      </c>
      <c r="V2682" s="120">
        <v>8585</v>
      </c>
      <c r="W2682" s="120">
        <v>5611</v>
      </c>
      <c r="X2682" s="120">
        <v>17996</v>
      </c>
      <c r="Y2682" s="120">
        <v>2470</v>
      </c>
      <c r="Z2682" s="120">
        <v>3115</v>
      </c>
      <c r="AA2682" s="120">
        <v>862</v>
      </c>
      <c r="AB2682" s="120">
        <v>3231</v>
      </c>
      <c r="AC2682" s="120">
        <v>2650</v>
      </c>
      <c r="AD2682" s="120">
        <v>1710</v>
      </c>
      <c r="AE2682" s="120">
        <v>12431</v>
      </c>
      <c r="AF2682" s="120">
        <v>11755</v>
      </c>
      <c r="AG2682" s="120">
        <v>4627</v>
      </c>
      <c r="AH2682" s="120">
        <v>1205</v>
      </c>
      <c r="AI2682" s="120">
        <v>728</v>
      </c>
      <c r="AJ2682" s="120">
        <v>2295</v>
      </c>
      <c r="AK2682" s="120">
        <v>342</v>
      </c>
      <c r="AL2682" s="120">
        <v>473</v>
      </c>
      <c r="AM2682" s="120">
        <v>157</v>
      </c>
      <c r="AN2682" s="120">
        <v>358</v>
      </c>
      <c r="AO2682" s="120">
        <v>440</v>
      </c>
      <c r="AP2682" s="120">
        <v>179</v>
      </c>
      <c r="AQ2682" s="120">
        <v>1866</v>
      </c>
      <c r="AR2682" s="120">
        <v>1733</v>
      </c>
      <c r="AS2682" s="120">
        <v>600</v>
      </c>
      <c r="AT2682" s="121">
        <v>5.7960000000000003</v>
      </c>
      <c r="AU2682" s="121">
        <v>5.7960000000000003</v>
      </c>
      <c r="AV2682" s="121">
        <v>5.7960000000000003</v>
      </c>
      <c r="AW2682" s="121">
        <v>5.9</v>
      </c>
      <c r="AX2682" s="121">
        <v>5.7960000000000003</v>
      </c>
      <c r="AY2682" s="121">
        <v>5.7960000000000003</v>
      </c>
      <c r="AZ2682" s="121">
        <v>5.7960000000000003</v>
      </c>
      <c r="BA2682" s="121">
        <v>5.7960000000000003</v>
      </c>
      <c r="BB2682" s="121">
        <v>5.7960000000000003</v>
      </c>
      <c r="BC2682" s="121">
        <v>5.7960000000000003</v>
      </c>
      <c r="BD2682" s="121">
        <v>5.7960000000000003</v>
      </c>
      <c r="BE2682" s="121">
        <v>5.7960000000000003</v>
      </c>
      <c r="BF2682" s="120">
        <v>49759</v>
      </c>
      <c r="BG2682" s="120">
        <v>32521</v>
      </c>
      <c r="BH2682" s="120">
        <v>104305</v>
      </c>
      <c r="BI2682" s="120">
        <v>14573</v>
      </c>
      <c r="BJ2682" s="120">
        <v>18055</v>
      </c>
      <c r="BK2682" s="120">
        <v>4996</v>
      </c>
      <c r="BL2682" s="120">
        <v>18727</v>
      </c>
      <c r="BM2682" s="120">
        <v>15359</v>
      </c>
      <c r="BN2682" s="120">
        <v>9911</v>
      </c>
      <c r="BO2682" s="120">
        <v>72050</v>
      </c>
      <c r="BP2682" s="120">
        <v>68132</v>
      </c>
      <c r="BQ2682" s="120">
        <v>26818</v>
      </c>
      <c r="BR2682" s="120">
        <v>6984</v>
      </c>
      <c r="BS2682" s="120">
        <v>4220</v>
      </c>
      <c r="BT2682" s="120">
        <v>13303</v>
      </c>
      <c r="BU2682" s="120">
        <v>2019</v>
      </c>
      <c r="BV2682" s="120">
        <v>2744</v>
      </c>
      <c r="BW2682" s="120">
        <v>911</v>
      </c>
      <c r="BX2682" s="120">
        <v>2073</v>
      </c>
      <c r="BY2682" s="120">
        <v>2548</v>
      </c>
      <c r="BZ2682" s="120">
        <v>1040</v>
      </c>
      <c r="CA2682" s="120">
        <v>10815</v>
      </c>
      <c r="CB2682" s="120">
        <v>10047</v>
      </c>
      <c r="CC2682" s="120">
        <v>3480</v>
      </c>
      <c r="CD2682" s="120">
        <v>1330.5640000000001</v>
      </c>
      <c r="CE2682" s="120">
        <v>803.92399999999998</v>
      </c>
      <c r="CF2682" s="120">
        <v>2534.2199999999998</v>
      </c>
      <c r="CG2682" s="120">
        <v>384.64400000000001</v>
      </c>
      <c r="CH2682" s="120">
        <v>522.69100000000003</v>
      </c>
      <c r="CI2682" s="120">
        <v>173.47200000000001</v>
      </c>
      <c r="CJ2682" s="120">
        <v>394.95299999999997</v>
      </c>
      <c r="CK2682" s="120">
        <v>485.45</v>
      </c>
      <c r="CL2682" s="120">
        <v>198.20400000000001</v>
      </c>
      <c r="CM2682" s="120">
        <v>2060.3200000000002</v>
      </c>
      <c r="CN2682" s="120">
        <v>1914.0809999999999</v>
      </c>
      <c r="CO2682" s="120">
        <v>662.96199999999999</v>
      </c>
      <c r="CP2682" s="120">
        <v>75043</v>
      </c>
      <c r="CQ2682" s="120">
        <v>10376</v>
      </c>
      <c r="CR2682" s="120">
        <v>435206</v>
      </c>
      <c r="CS2682" s="120">
        <v>60184</v>
      </c>
      <c r="CT2682" s="120">
        <v>11465.485000000001</v>
      </c>
      <c r="CU2682" s="118">
        <v>2023</v>
      </c>
    </row>
    <row r="2683" spans="1:99" ht="51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 s="118">
        <v>54101</v>
      </c>
      <c r="D2683" s="119" t="s">
        <v>216</v>
      </c>
      <c r="E2683" s="118" t="s">
        <v>27522</v>
      </c>
      <c r="F2683" s="119" t="s">
        <v>8949</v>
      </c>
      <c r="G2683" s="119" t="s">
        <v>8948</v>
      </c>
      <c r="H2683" s="118">
        <v>7172</v>
      </c>
      <c r="I2683" s="119" t="s">
        <v>56</v>
      </c>
      <c r="J2683" s="119" t="s">
        <v>27530</v>
      </c>
      <c r="K2683" s="119" t="s">
        <v>27570</v>
      </c>
      <c r="L2683" s="119" t="s">
        <v>210</v>
      </c>
      <c r="M2683" s="118">
        <v>32213</v>
      </c>
      <c r="N2683" s="118">
        <v>7</v>
      </c>
      <c r="O2683" s="119" t="s">
        <v>27529</v>
      </c>
      <c r="P2683" s="119" t="s">
        <v>241</v>
      </c>
      <c r="Q2683" s="119" t="s">
        <v>242</v>
      </c>
      <c r="R2683" s="119" t="s">
        <v>242</v>
      </c>
      <c r="S2683" s="119" t="s">
        <v>10013</v>
      </c>
      <c r="T2683" s="119" t="s">
        <v>210</v>
      </c>
      <c r="U2683" s="119" t="s">
        <v>29915</v>
      </c>
      <c r="V2683" s="120">
        <v>229882</v>
      </c>
      <c r="W2683" s="120">
        <v>175976</v>
      </c>
      <c r="X2683" s="120">
        <v>175110</v>
      </c>
      <c r="Y2683" s="120">
        <v>139012</v>
      </c>
      <c r="Z2683" s="120">
        <v>111435</v>
      </c>
      <c r="AA2683" s="120">
        <v>35107</v>
      </c>
      <c r="AB2683" s="120">
        <v>97841</v>
      </c>
      <c r="AC2683" s="120">
        <v>108221</v>
      </c>
      <c r="AD2683" s="120">
        <v>92814</v>
      </c>
      <c r="AE2683" s="120">
        <v>199450</v>
      </c>
      <c r="AF2683" s="120">
        <v>123477</v>
      </c>
      <c r="AG2683" s="120">
        <v>151024</v>
      </c>
      <c r="AH2683" s="120">
        <v>32268</v>
      </c>
      <c r="AI2683" s="120">
        <v>22835</v>
      </c>
      <c r="AJ2683" s="120">
        <v>22333</v>
      </c>
      <c r="AK2683" s="120">
        <v>19260</v>
      </c>
      <c r="AL2683" s="120">
        <v>16935</v>
      </c>
      <c r="AM2683" s="120">
        <v>6399</v>
      </c>
      <c r="AN2683" s="120">
        <v>10832</v>
      </c>
      <c r="AO2683" s="120">
        <v>17955</v>
      </c>
      <c r="AP2683" s="120">
        <v>9743</v>
      </c>
      <c r="AQ2683" s="120">
        <v>29938</v>
      </c>
      <c r="AR2683" s="120">
        <v>18209</v>
      </c>
      <c r="AS2683" s="120">
        <v>19598</v>
      </c>
      <c r="AT2683" s="121">
        <v>1</v>
      </c>
      <c r="AU2683" s="121">
        <v>1</v>
      </c>
      <c r="AV2683" s="121">
        <v>1</v>
      </c>
      <c r="AW2683" s="121">
        <v>1</v>
      </c>
      <c r="AX2683" s="121">
        <v>1</v>
      </c>
      <c r="AY2683" s="121">
        <v>1</v>
      </c>
      <c r="AZ2683" s="121">
        <v>1</v>
      </c>
      <c r="BA2683" s="121">
        <v>1</v>
      </c>
      <c r="BB2683" s="121">
        <v>1</v>
      </c>
      <c r="BC2683" s="121">
        <v>1</v>
      </c>
      <c r="BD2683" s="121">
        <v>1</v>
      </c>
      <c r="BE2683" s="121">
        <v>1</v>
      </c>
      <c r="BF2683" s="120">
        <v>229882</v>
      </c>
      <c r="BG2683" s="120">
        <v>175976</v>
      </c>
      <c r="BH2683" s="120">
        <v>175110</v>
      </c>
      <c r="BI2683" s="120">
        <v>139012</v>
      </c>
      <c r="BJ2683" s="120">
        <v>111435</v>
      </c>
      <c r="BK2683" s="120">
        <v>35107</v>
      </c>
      <c r="BL2683" s="120">
        <v>97841</v>
      </c>
      <c r="BM2683" s="120">
        <v>108221</v>
      </c>
      <c r="BN2683" s="120">
        <v>92814</v>
      </c>
      <c r="BO2683" s="120">
        <v>199450</v>
      </c>
      <c r="BP2683" s="120">
        <v>123477</v>
      </c>
      <c r="BQ2683" s="120">
        <v>151024</v>
      </c>
      <c r="BR2683" s="120">
        <v>32268</v>
      </c>
      <c r="BS2683" s="120">
        <v>22835</v>
      </c>
      <c r="BT2683" s="120">
        <v>22333</v>
      </c>
      <c r="BU2683" s="120">
        <v>19260</v>
      </c>
      <c r="BV2683" s="120">
        <v>16935</v>
      </c>
      <c r="BW2683" s="120">
        <v>6399</v>
      </c>
      <c r="BX2683" s="120">
        <v>10832</v>
      </c>
      <c r="BY2683" s="120">
        <v>17955</v>
      </c>
      <c r="BZ2683" s="120">
        <v>9743</v>
      </c>
      <c r="CA2683" s="120">
        <v>29938</v>
      </c>
      <c r="CB2683" s="120">
        <v>18209</v>
      </c>
      <c r="CC2683" s="120">
        <v>19598</v>
      </c>
      <c r="CD2683" s="120">
        <v>6147.125</v>
      </c>
      <c r="CE2683" s="120">
        <v>4350.107</v>
      </c>
      <c r="CF2683" s="120">
        <v>4254.5230000000001</v>
      </c>
      <c r="CG2683" s="120">
        <v>3669.1260000000002</v>
      </c>
      <c r="CH2683" s="120">
        <v>3226.1149999999998</v>
      </c>
      <c r="CI2683" s="120">
        <v>1218.954</v>
      </c>
      <c r="CJ2683" s="120">
        <v>2063.482</v>
      </c>
      <c r="CK2683" s="120">
        <v>3420.4409999999998</v>
      </c>
      <c r="CL2683" s="120">
        <v>1856.105</v>
      </c>
      <c r="CM2683" s="120">
        <v>5703.4059999999999</v>
      </c>
      <c r="CN2683" s="120">
        <v>3468.9290000000001</v>
      </c>
      <c r="CO2683" s="120">
        <v>3733.4189999999999</v>
      </c>
      <c r="CP2683" s="120">
        <v>1639349</v>
      </c>
      <c r="CQ2683" s="120">
        <v>226305</v>
      </c>
      <c r="CR2683" s="120">
        <v>1639349</v>
      </c>
      <c r="CS2683" s="120">
        <v>226305</v>
      </c>
      <c r="CT2683" s="120">
        <v>43111.732000000004</v>
      </c>
      <c r="CU2683" s="118">
        <v>2023</v>
      </c>
    </row>
    <row r="2684" spans="1:99" ht="51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 s="118">
        <v>54101</v>
      </c>
      <c r="D2684" s="119" t="s">
        <v>216</v>
      </c>
      <c r="E2684" s="118" t="s">
        <v>27522</v>
      </c>
      <c r="F2684" s="119" t="s">
        <v>8949</v>
      </c>
      <c r="G2684" s="119" t="s">
        <v>8948</v>
      </c>
      <c r="H2684" s="118">
        <v>7172</v>
      </c>
      <c r="I2684" s="119" t="s">
        <v>56</v>
      </c>
      <c r="J2684" s="119" t="s">
        <v>27530</v>
      </c>
      <c r="K2684" s="119" t="s">
        <v>27570</v>
      </c>
      <c r="L2684" s="119" t="s">
        <v>210</v>
      </c>
      <c r="M2684" s="118">
        <v>32213</v>
      </c>
      <c r="N2684" s="118">
        <v>7</v>
      </c>
      <c r="O2684" s="119" t="s">
        <v>27529</v>
      </c>
      <c r="P2684" s="119" t="s">
        <v>241</v>
      </c>
      <c r="Q2684" s="119" t="s">
        <v>473</v>
      </c>
      <c r="R2684" s="119" t="s">
        <v>473</v>
      </c>
      <c r="S2684" s="119" t="s">
        <v>10013</v>
      </c>
      <c r="T2684" s="119" t="s">
        <v>210</v>
      </c>
      <c r="U2684" s="119" t="s">
        <v>29917</v>
      </c>
      <c r="V2684" s="120">
        <v>14280</v>
      </c>
      <c r="W2684" s="120">
        <v>13146</v>
      </c>
      <c r="X2684" s="120">
        <v>15482</v>
      </c>
      <c r="Y2684" s="120">
        <v>12088</v>
      </c>
      <c r="Z2684" s="120">
        <v>5579</v>
      </c>
      <c r="AA2684" s="120">
        <v>1515</v>
      </c>
      <c r="AB2684" s="120">
        <v>3078</v>
      </c>
      <c r="AC2684" s="120">
        <v>2622</v>
      </c>
      <c r="AD2684" s="120">
        <v>4193</v>
      </c>
      <c r="AE2684" s="120">
        <v>9704</v>
      </c>
      <c r="AF2684" s="120">
        <v>5054</v>
      </c>
      <c r="AG2684" s="120">
        <v>7883</v>
      </c>
      <c r="AH2684" s="120">
        <v>2004</v>
      </c>
      <c r="AI2684" s="120">
        <v>1706</v>
      </c>
      <c r="AJ2684" s="120">
        <v>1975</v>
      </c>
      <c r="AK2684" s="120">
        <v>1675</v>
      </c>
      <c r="AL2684" s="120">
        <v>848</v>
      </c>
      <c r="AM2684" s="120">
        <v>276</v>
      </c>
      <c r="AN2684" s="120">
        <v>341</v>
      </c>
      <c r="AO2684" s="120">
        <v>435</v>
      </c>
      <c r="AP2684" s="120">
        <v>440</v>
      </c>
      <c r="AQ2684" s="120">
        <v>1457</v>
      </c>
      <c r="AR2684" s="120">
        <v>745</v>
      </c>
      <c r="AS2684" s="120">
        <v>1023</v>
      </c>
      <c r="AT2684" s="121">
        <v>6.2969999999999997</v>
      </c>
      <c r="AU2684" s="121">
        <v>6.2969999999999997</v>
      </c>
      <c r="AV2684" s="121">
        <v>6.2969999999999997</v>
      </c>
      <c r="AW2684" s="121">
        <v>6.2969999999999997</v>
      </c>
      <c r="AX2684" s="121">
        <v>6.2969999999999997</v>
      </c>
      <c r="AY2684" s="121">
        <v>6.2969999999999997</v>
      </c>
      <c r="AZ2684" s="121">
        <v>6.2969999999999997</v>
      </c>
      <c r="BA2684" s="121">
        <v>6.2969999999999997</v>
      </c>
      <c r="BB2684" s="121">
        <v>6.2969999999999997</v>
      </c>
      <c r="BC2684" s="121">
        <v>6.2969999999999997</v>
      </c>
      <c r="BD2684" s="121">
        <v>6.2969999999999997</v>
      </c>
      <c r="BE2684" s="121">
        <v>6.2969999999999997</v>
      </c>
      <c r="BF2684" s="120">
        <v>89921</v>
      </c>
      <c r="BG2684" s="120">
        <v>82780</v>
      </c>
      <c r="BH2684" s="120">
        <v>97490</v>
      </c>
      <c r="BI2684" s="120">
        <v>76118</v>
      </c>
      <c r="BJ2684" s="120">
        <v>35131</v>
      </c>
      <c r="BK2684" s="120">
        <v>9540</v>
      </c>
      <c r="BL2684" s="120">
        <v>19382</v>
      </c>
      <c r="BM2684" s="120">
        <v>16511</v>
      </c>
      <c r="BN2684" s="120">
        <v>26403</v>
      </c>
      <c r="BO2684" s="120">
        <v>61106</v>
      </c>
      <c r="BP2684" s="120">
        <v>31825</v>
      </c>
      <c r="BQ2684" s="120">
        <v>49639</v>
      </c>
      <c r="BR2684" s="120">
        <v>12622</v>
      </c>
      <c r="BS2684" s="120">
        <v>10742</v>
      </c>
      <c r="BT2684" s="120">
        <v>12434</v>
      </c>
      <c r="BU2684" s="120">
        <v>10546</v>
      </c>
      <c r="BV2684" s="120">
        <v>5339</v>
      </c>
      <c r="BW2684" s="120">
        <v>1739</v>
      </c>
      <c r="BX2684" s="120">
        <v>2146</v>
      </c>
      <c r="BY2684" s="120">
        <v>2739</v>
      </c>
      <c r="BZ2684" s="120">
        <v>2772</v>
      </c>
      <c r="CA2684" s="120">
        <v>9172</v>
      </c>
      <c r="CB2684" s="120">
        <v>4693</v>
      </c>
      <c r="CC2684" s="120">
        <v>6441</v>
      </c>
      <c r="CD2684" s="120">
        <v>2404.5230000000001</v>
      </c>
      <c r="CE2684" s="120">
        <v>2046.3209999999999</v>
      </c>
      <c r="CF2684" s="120">
        <v>2368.6489999999999</v>
      </c>
      <c r="CG2684" s="120">
        <v>2009.086</v>
      </c>
      <c r="CH2684" s="120">
        <v>1017.064</v>
      </c>
      <c r="CI2684" s="120">
        <v>331.238</v>
      </c>
      <c r="CJ2684" s="120">
        <v>408.77300000000002</v>
      </c>
      <c r="CK2684" s="120">
        <v>521.83900000000006</v>
      </c>
      <c r="CL2684" s="120">
        <v>528.01700000000005</v>
      </c>
      <c r="CM2684" s="120">
        <v>1747.3689999999999</v>
      </c>
      <c r="CN2684" s="120">
        <v>894.08399999999995</v>
      </c>
      <c r="CO2684" s="120">
        <v>1227.117</v>
      </c>
      <c r="CP2684" s="120">
        <v>94624</v>
      </c>
      <c r="CQ2684" s="120">
        <v>12925</v>
      </c>
      <c r="CR2684" s="120">
        <v>595846</v>
      </c>
      <c r="CS2684" s="120">
        <v>81385</v>
      </c>
      <c r="CT2684" s="120">
        <v>15504.08</v>
      </c>
      <c r="CU2684" s="118">
        <v>2023</v>
      </c>
    </row>
    <row r="2685" spans="1:99" ht="51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 s="118">
        <v>54101</v>
      </c>
      <c r="D2685" s="119" t="s">
        <v>216</v>
      </c>
      <c r="E2685" s="118" t="s">
        <v>27522</v>
      </c>
      <c r="F2685" s="119" t="s">
        <v>8949</v>
      </c>
      <c r="G2685" s="119" t="s">
        <v>8948</v>
      </c>
      <c r="H2685" s="118">
        <v>7172</v>
      </c>
      <c r="I2685" s="119" t="s">
        <v>56</v>
      </c>
      <c r="J2685" s="119" t="s">
        <v>27530</v>
      </c>
      <c r="K2685" s="119" t="s">
        <v>27570</v>
      </c>
      <c r="L2685" s="119" t="s">
        <v>210</v>
      </c>
      <c r="M2685" s="118">
        <v>32213</v>
      </c>
      <c r="N2685" s="118">
        <v>7</v>
      </c>
      <c r="O2685" s="119" t="s">
        <v>27529</v>
      </c>
      <c r="P2685" s="119" t="s">
        <v>241</v>
      </c>
      <c r="Q2685" s="119" t="s">
        <v>393</v>
      </c>
      <c r="R2685" s="119" t="s">
        <v>27531</v>
      </c>
      <c r="S2685" s="119" t="s">
        <v>10013</v>
      </c>
      <c r="T2685" s="119" t="s">
        <v>210</v>
      </c>
      <c r="U2685" s="119" t="s">
        <v>29916</v>
      </c>
      <c r="V2685" s="120">
        <v>43928</v>
      </c>
      <c r="W2685" s="120">
        <v>53853</v>
      </c>
      <c r="X2685" s="120">
        <v>52084</v>
      </c>
      <c r="Y2685" s="120">
        <v>29541</v>
      </c>
      <c r="Z2685" s="120">
        <v>29889</v>
      </c>
      <c r="AA2685" s="120">
        <v>7726</v>
      </c>
      <c r="AB2685" s="120">
        <v>26764</v>
      </c>
      <c r="AC2685" s="120">
        <v>20929</v>
      </c>
      <c r="AD2685" s="120">
        <v>55677</v>
      </c>
      <c r="AE2685" s="120">
        <v>49420</v>
      </c>
      <c r="AF2685" s="120">
        <v>54381</v>
      </c>
      <c r="AG2685" s="120">
        <v>63141</v>
      </c>
      <c r="AH2685" s="120">
        <v>6166</v>
      </c>
      <c r="AI2685" s="120">
        <v>6988</v>
      </c>
      <c r="AJ2685" s="120">
        <v>6643</v>
      </c>
      <c r="AK2685" s="120">
        <v>4093</v>
      </c>
      <c r="AL2685" s="120">
        <v>4542</v>
      </c>
      <c r="AM2685" s="120">
        <v>1408</v>
      </c>
      <c r="AN2685" s="120">
        <v>2963</v>
      </c>
      <c r="AO2685" s="120">
        <v>3472</v>
      </c>
      <c r="AP2685" s="120">
        <v>5845</v>
      </c>
      <c r="AQ2685" s="120">
        <v>7418</v>
      </c>
      <c r="AR2685" s="120">
        <v>8020</v>
      </c>
      <c r="AS2685" s="120">
        <v>8193</v>
      </c>
      <c r="AT2685" s="121">
        <v>8.8800000000000008</v>
      </c>
      <c r="AU2685" s="121">
        <v>8.8800000000000008</v>
      </c>
      <c r="AV2685" s="121">
        <v>8.8800000000000008</v>
      </c>
      <c r="AW2685" s="121">
        <v>8.8800000000000008</v>
      </c>
      <c r="AX2685" s="121">
        <v>8.8800000000000008</v>
      </c>
      <c r="AY2685" s="121">
        <v>8.8800000000000008</v>
      </c>
      <c r="AZ2685" s="121">
        <v>8.8800000000000008</v>
      </c>
      <c r="BA2685" s="121">
        <v>8.8800000000000008</v>
      </c>
      <c r="BB2685" s="121">
        <v>8.8279999999999994</v>
      </c>
      <c r="BC2685" s="121">
        <v>8.8800000000000008</v>
      </c>
      <c r="BD2685" s="121">
        <v>8.8800000000000008</v>
      </c>
      <c r="BE2685" s="121">
        <v>8.8800000000000008</v>
      </c>
      <c r="BF2685" s="120">
        <v>390081</v>
      </c>
      <c r="BG2685" s="120">
        <v>478215</v>
      </c>
      <c r="BH2685" s="120">
        <v>462506</v>
      </c>
      <c r="BI2685" s="120">
        <v>262324</v>
      </c>
      <c r="BJ2685" s="120">
        <v>265414</v>
      </c>
      <c r="BK2685" s="120">
        <v>68607</v>
      </c>
      <c r="BL2685" s="120">
        <v>237664</v>
      </c>
      <c r="BM2685" s="120">
        <v>185850</v>
      </c>
      <c r="BN2685" s="120">
        <v>491517</v>
      </c>
      <c r="BO2685" s="120">
        <v>438850</v>
      </c>
      <c r="BP2685" s="120">
        <v>482903</v>
      </c>
      <c r="BQ2685" s="120">
        <v>560692</v>
      </c>
      <c r="BR2685" s="120">
        <v>54754</v>
      </c>
      <c r="BS2685" s="120">
        <v>62053</v>
      </c>
      <c r="BT2685" s="120">
        <v>58987</v>
      </c>
      <c r="BU2685" s="120">
        <v>36345</v>
      </c>
      <c r="BV2685" s="120">
        <v>40335</v>
      </c>
      <c r="BW2685" s="120">
        <v>12504</v>
      </c>
      <c r="BX2685" s="120">
        <v>26311</v>
      </c>
      <c r="BY2685" s="120">
        <v>30834</v>
      </c>
      <c r="BZ2685" s="120">
        <v>51597</v>
      </c>
      <c r="CA2685" s="120">
        <v>65874</v>
      </c>
      <c r="CB2685" s="120">
        <v>71214</v>
      </c>
      <c r="CC2685" s="120">
        <v>72758</v>
      </c>
      <c r="CD2685" s="120">
        <v>10430.893</v>
      </c>
      <c r="CE2685" s="120">
        <v>11821.411</v>
      </c>
      <c r="CF2685" s="120">
        <v>11237.178</v>
      </c>
      <c r="CG2685" s="120">
        <v>6923.8630000000003</v>
      </c>
      <c r="CH2685" s="120">
        <v>7683.915</v>
      </c>
      <c r="CI2685" s="120">
        <v>2382.107</v>
      </c>
      <c r="CJ2685" s="120">
        <v>5012.3789999999999</v>
      </c>
      <c r="CK2685" s="120">
        <v>5873.9740000000002</v>
      </c>
      <c r="CL2685" s="120">
        <v>9829.4040000000005</v>
      </c>
      <c r="CM2685" s="120">
        <v>12549.198</v>
      </c>
      <c r="CN2685" s="120">
        <v>13566.554</v>
      </c>
      <c r="CO2685" s="120">
        <v>13860.700999999999</v>
      </c>
      <c r="CP2685" s="120">
        <v>487333</v>
      </c>
      <c r="CQ2685" s="120">
        <v>65751</v>
      </c>
      <c r="CR2685" s="120">
        <v>4324623</v>
      </c>
      <c r="CS2685" s="120">
        <v>583566</v>
      </c>
      <c r="CT2685" s="120">
        <v>111171.58</v>
      </c>
      <c r="CU2685" s="118">
        <v>2023</v>
      </c>
    </row>
    <row r="2686" spans="1:99" ht="64.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 s="118">
        <v>54103</v>
      </c>
      <c r="D2686" s="119" t="s">
        <v>213</v>
      </c>
      <c r="E2686" s="118" t="s">
        <v>27522</v>
      </c>
      <c r="F2686" s="119" t="s">
        <v>8951</v>
      </c>
      <c r="G2686" s="119" t="s">
        <v>8123</v>
      </c>
      <c r="H2686" s="118">
        <v>5033</v>
      </c>
      <c r="I2686" s="119" t="s">
        <v>94</v>
      </c>
      <c r="J2686" s="119" t="s">
        <v>27525</v>
      </c>
      <c r="K2686" s="119" t="s">
        <v>27568</v>
      </c>
      <c r="L2686" s="119" t="s">
        <v>210</v>
      </c>
      <c r="M2686" s="118">
        <v>322122</v>
      </c>
      <c r="N2686" s="118">
        <v>6</v>
      </c>
      <c r="O2686" s="119" t="s">
        <v>27538</v>
      </c>
      <c r="P2686" s="119" t="s">
        <v>235</v>
      </c>
      <c r="Q2686" s="119" t="s">
        <v>236</v>
      </c>
      <c r="R2686" s="119" t="s">
        <v>27547</v>
      </c>
      <c r="S2686" s="119" t="s">
        <v>2899</v>
      </c>
      <c r="T2686" s="119" t="s">
        <v>210</v>
      </c>
      <c r="U2686" s="119" t="s">
        <v>210</v>
      </c>
      <c r="V2686" s="120">
        <v>0</v>
      </c>
      <c r="W2686" s="120">
        <v>0</v>
      </c>
      <c r="X2686" s="120">
        <v>0</v>
      </c>
      <c r="Y2686" s="120">
        <v>0</v>
      </c>
      <c r="Z2686" s="120">
        <v>0</v>
      </c>
      <c r="AA2686" s="120">
        <v>0</v>
      </c>
      <c r="AB2686" s="120">
        <v>0</v>
      </c>
      <c r="AC2686" s="120">
        <v>0</v>
      </c>
      <c r="AD2686" s="120">
        <v>0</v>
      </c>
      <c r="AE2686" s="120">
        <v>0</v>
      </c>
      <c r="AF2686" s="120">
        <v>0</v>
      </c>
      <c r="AG2686" s="120">
        <v>0</v>
      </c>
      <c r="AH2686" s="120">
        <v>0</v>
      </c>
      <c r="AI2686" s="120">
        <v>0</v>
      </c>
      <c r="AJ2686" s="120">
        <v>0</v>
      </c>
      <c r="AK2686" s="120">
        <v>0</v>
      </c>
      <c r="AL2686" s="120">
        <v>0</v>
      </c>
      <c r="AM2686" s="120">
        <v>0</v>
      </c>
      <c r="AN2686" s="120">
        <v>0</v>
      </c>
      <c r="AO2686" s="120">
        <v>0</v>
      </c>
      <c r="AP2686" s="120">
        <v>0</v>
      </c>
      <c r="AQ2686" s="120">
        <v>0</v>
      </c>
      <c r="AR2686" s="120">
        <v>0</v>
      </c>
      <c r="AS2686" s="120">
        <v>0</v>
      </c>
      <c r="AT2686" s="121">
        <v>0</v>
      </c>
      <c r="AU2686" s="121">
        <v>0</v>
      </c>
      <c r="AV2686" s="121">
        <v>0</v>
      </c>
      <c r="AW2686" s="121">
        <v>0</v>
      </c>
      <c r="AX2686" s="121">
        <v>0</v>
      </c>
      <c r="AY2686" s="121">
        <v>0</v>
      </c>
      <c r="AZ2686" s="121">
        <v>0</v>
      </c>
      <c r="BA2686" s="121">
        <v>0</v>
      </c>
      <c r="BB2686" s="121">
        <v>0</v>
      </c>
      <c r="BC2686" s="121">
        <v>0</v>
      </c>
      <c r="BD2686" s="121">
        <v>0</v>
      </c>
      <c r="BE2686" s="121">
        <v>0</v>
      </c>
      <c r="BF2686" s="120">
        <v>8547</v>
      </c>
      <c r="BG2686" s="120">
        <v>9984</v>
      </c>
      <c r="BH2686" s="120">
        <v>12925</v>
      </c>
      <c r="BI2686" s="120">
        <v>8127</v>
      </c>
      <c r="BJ2686" s="120">
        <v>11021</v>
      </c>
      <c r="BK2686" s="120">
        <v>6295</v>
      </c>
      <c r="BL2686" s="120">
        <v>9233</v>
      </c>
      <c r="BM2686" s="120">
        <v>8598</v>
      </c>
      <c r="BN2686" s="120">
        <v>7076</v>
      </c>
      <c r="BO2686" s="120">
        <v>8864</v>
      </c>
      <c r="BP2686" s="120">
        <v>9581</v>
      </c>
      <c r="BQ2686" s="120">
        <v>9250</v>
      </c>
      <c r="BR2686" s="120">
        <v>8547</v>
      </c>
      <c r="BS2686" s="120">
        <v>9984</v>
      </c>
      <c r="BT2686" s="120">
        <v>12925</v>
      </c>
      <c r="BU2686" s="120">
        <v>8127</v>
      </c>
      <c r="BV2686" s="120">
        <v>11021</v>
      </c>
      <c r="BW2686" s="120">
        <v>6295</v>
      </c>
      <c r="BX2686" s="120">
        <v>9233</v>
      </c>
      <c r="BY2686" s="120">
        <v>8598</v>
      </c>
      <c r="BZ2686" s="120">
        <v>7076</v>
      </c>
      <c r="CA2686" s="120">
        <v>8864</v>
      </c>
      <c r="CB2686" s="120">
        <v>9581</v>
      </c>
      <c r="CC2686" s="120">
        <v>9250</v>
      </c>
      <c r="CD2686" s="120">
        <v>2505</v>
      </c>
      <c r="CE2686" s="120">
        <v>2926</v>
      </c>
      <c r="CF2686" s="120">
        <v>3788</v>
      </c>
      <c r="CG2686" s="120">
        <v>2382</v>
      </c>
      <c r="CH2686" s="120">
        <v>3230</v>
      </c>
      <c r="CI2686" s="120">
        <v>1845</v>
      </c>
      <c r="CJ2686" s="120">
        <v>2706</v>
      </c>
      <c r="CK2686" s="120">
        <v>2520</v>
      </c>
      <c r="CL2686" s="120">
        <v>2074</v>
      </c>
      <c r="CM2686" s="120">
        <v>2598</v>
      </c>
      <c r="CN2686" s="120">
        <v>2808</v>
      </c>
      <c r="CO2686" s="120">
        <v>2711</v>
      </c>
      <c r="CP2686" s="120">
        <v>0</v>
      </c>
      <c r="CQ2686" s="120">
        <v>0</v>
      </c>
      <c r="CR2686" s="120">
        <v>109501</v>
      </c>
      <c r="CS2686" s="120">
        <v>109501</v>
      </c>
      <c r="CT2686" s="120">
        <v>32093</v>
      </c>
      <c r="CU2686" s="118">
        <v>2023</v>
      </c>
    </row>
    <row r="2687" spans="1:99" ht="64.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 s="118">
        <v>54103</v>
      </c>
      <c r="D2687" s="119" t="s">
        <v>213</v>
      </c>
      <c r="E2687" s="118" t="s">
        <v>27522</v>
      </c>
      <c r="F2687" s="119" t="s">
        <v>8951</v>
      </c>
      <c r="G2687" s="119" t="s">
        <v>8123</v>
      </c>
      <c r="H2687" s="118">
        <v>5033</v>
      </c>
      <c r="I2687" s="119" t="s">
        <v>94</v>
      </c>
      <c r="J2687" s="119" t="s">
        <v>27525</v>
      </c>
      <c r="K2687" s="119" t="s">
        <v>27568</v>
      </c>
      <c r="L2687" s="119" t="s">
        <v>210</v>
      </c>
      <c r="M2687" s="118">
        <v>322122</v>
      </c>
      <c r="N2687" s="118">
        <v>6</v>
      </c>
      <c r="O2687" s="119" t="s">
        <v>27538</v>
      </c>
      <c r="P2687" s="119" t="s">
        <v>241</v>
      </c>
      <c r="Q2687" s="119" t="s">
        <v>242</v>
      </c>
      <c r="R2687" s="119" t="s">
        <v>242</v>
      </c>
      <c r="S2687" s="119" t="s">
        <v>2899</v>
      </c>
      <c r="T2687" s="119" t="s">
        <v>210</v>
      </c>
      <c r="U2687" s="119" t="s">
        <v>29915</v>
      </c>
      <c r="V2687" s="120">
        <v>0</v>
      </c>
      <c r="W2687" s="120">
        <v>0</v>
      </c>
      <c r="X2687" s="120">
        <v>0</v>
      </c>
      <c r="Y2687" s="120">
        <v>0</v>
      </c>
      <c r="Z2687" s="120">
        <v>0</v>
      </c>
      <c r="AA2687" s="120">
        <v>0</v>
      </c>
      <c r="AB2687" s="120">
        <v>0</v>
      </c>
      <c r="AC2687" s="120">
        <v>0</v>
      </c>
      <c r="AD2687" s="120">
        <v>0</v>
      </c>
      <c r="AE2687" s="120">
        <v>0</v>
      </c>
      <c r="AF2687" s="120">
        <v>0</v>
      </c>
      <c r="AG2687" s="120">
        <v>0</v>
      </c>
      <c r="AH2687" s="120">
        <v>0</v>
      </c>
      <c r="AI2687" s="120">
        <v>0</v>
      </c>
      <c r="AJ2687" s="120">
        <v>0</v>
      </c>
      <c r="AK2687" s="120">
        <v>0</v>
      </c>
      <c r="AL2687" s="120">
        <v>0</v>
      </c>
      <c r="AM2687" s="120">
        <v>0</v>
      </c>
      <c r="AN2687" s="120">
        <v>0</v>
      </c>
      <c r="AO2687" s="120">
        <v>0</v>
      </c>
      <c r="AP2687" s="120">
        <v>0</v>
      </c>
      <c r="AQ2687" s="120">
        <v>0</v>
      </c>
      <c r="AR2687" s="120">
        <v>0</v>
      </c>
      <c r="AS2687" s="120">
        <v>0</v>
      </c>
      <c r="AT2687" s="121">
        <v>0</v>
      </c>
      <c r="AU2687" s="121">
        <v>0</v>
      </c>
      <c r="AV2687" s="121">
        <v>0</v>
      </c>
      <c r="AW2687" s="121">
        <v>0</v>
      </c>
      <c r="AX2687" s="121">
        <v>0</v>
      </c>
      <c r="AY2687" s="121">
        <v>0</v>
      </c>
      <c r="AZ2687" s="121">
        <v>0</v>
      </c>
      <c r="BA2687" s="121">
        <v>0</v>
      </c>
      <c r="BB2687" s="121">
        <v>0</v>
      </c>
      <c r="BC2687" s="121">
        <v>0</v>
      </c>
      <c r="BD2687" s="121">
        <v>0</v>
      </c>
      <c r="BE2687" s="121">
        <v>0</v>
      </c>
      <c r="BF2687" s="120">
        <v>0</v>
      </c>
      <c r="BG2687" s="120">
        <v>0</v>
      </c>
      <c r="BH2687" s="120">
        <v>0</v>
      </c>
      <c r="BI2687" s="120">
        <v>0</v>
      </c>
      <c r="BJ2687" s="120">
        <v>0</v>
      </c>
      <c r="BK2687" s="120">
        <v>0</v>
      </c>
      <c r="BL2687" s="120">
        <v>0</v>
      </c>
      <c r="BM2687" s="120">
        <v>0</v>
      </c>
      <c r="BN2687" s="120">
        <v>0</v>
      </c>
      <c r="BO2687" s="120">
        <v>0</v>
      </c>
      <c r="BP2687" s="120">
        <v>0</v>
      </c>
      <c r="BQ2687" s="120">
        <v>0</v>
      </c>
      <c r="BR2687" s="120">
        <v>0</v>
      </c>
      <c r="BS2687" s="120">
        <v>0</v>
      </c>
      <c r="BT2687" s="120">
        <v>0</v>
      </c>
      <c r="BU2687" s="120">
        <v>0</v>
      </c>
      <c r="BV2687" s="120">
        <v>0</v>
      </c>
      <c r="BW2687" s="120">
        <v>0</v>
      </c>
      <c r="BX2687" s="120">
        <v>0</v>
      </c>
      <c r="BY2687" s="120">
        <v>0</v>
      </c>
      <c r="BZ2687" s="120">
        <v>0</v>
      </c>
      <c r="CA2687" s="120">
        <v>0</v>
      </c>
      <c r="CB2687" s="120">
        <v>0</v>
      </c>
      <c r="CC2687" s="120">
        <v>0</v>
      </c>
      <c r="CD2687" s="120">
        <v>0</v>
      </c>
      <c r="CE2687" s="120">
        <v>0</v>
      </c>
      <c r="CF2687" s="120">
        <v>0</v>
      </c>
      <c r="CG2687" s="120">
        <v>0</v>
      </c>
      <c r="CH2687" s="120">
        <v>0</v>
      </c>
      <c r="CI2687" s="120">
        <v>0</v>
      </c>
      <c r="CJ2687" s="120">
        <v>0</v>
      </c>
      <c r="CK2687" s="120">
        <v>0</v>
      </c>
      <c r="CL2687" s="120">
        <v>0</v>
      </c>
      <c r="CM2687" s="120">
        <v>0</v>
      </c>
      <c r="CN2687" s="120">
        <v>0</v>
      </c>
      <c r="CO2687" s="120">
        <v>0</v>
      </c>
      <c r="CP2687" s="120">
        <v>0</v>
      </c>
      <c r="CQ2687" s="120">
        <v>0</v>
      </c>
      <c r="CR2687" s="120">
        <v>0</v>
      </c>
      <c r="CS2687" s="120">
        <v>0</v>
      </c>
      <c r="CT2687" s="120">
        <v>0</v>
      </c>
      <c r="CU2687" s="118">
        <v>2023</v>
      </c>
    </row>
    <row r="2688" spans="1:99" ht="64.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 s="118">
        <v>54103</v>
      </c>
      <c r="D2688" s="119" t="s">
        <v>213</v>
      </c>
      <c r="E2688" s="118" t="s">
        <v>27522</v>
      </c>
      <c r="F2688" s="119" t="s">
        <v>8951</v>
      </c>
      <c r="G2688" s="119" t="s">
        <v>8123</v>
      </c>
      <c r="H2688" s="118">
        <v>5033</v>
      </c>
      <c r="I2688" s="119" t="s">
        <v>94</v>
      </c>
      <c r="J2688" s="119" t="s">
        <v>27525</v>
      </c>
      <c r="K2688" s="119" t="s">
        <v>27568</v>
      </c>
      <c r="L2688" s="119" t="s">
        <v>210</v>
      </c>
      <c r="M2688" s="118">
        <v>322122</v>
      </c>
      <c r="N2688" s="118">
        <v>6</v>
      </c>
      <c r="O2688" s="119" t="s">
        <v>27538</v>
      </c>
      <c r="P2688" s="119" t="s">
        <v>241</v>
      </c>
      <c r="Q2688" s="119" t="s">
        <v>473</v>
      </c>
      <c r="R2688" s="119" t="s">
        <v>473</v>
      </c>
      <c r="S2688" s="119" t="s">
        <v>2899</v>
      </c>
      <c r="T2688" s="119" t="s">
        <v>210</v>
      </c>
      <c r="U2688" s="119" t="s">
        <v>29917</v>
      </c>
      <c r="V2688" s="120">
        <v>0</v>
      </c>
      <c r="W2688" s="120">
        <v>0</v>
      </c>
      <c r="X2688" s="120">
        <v>0</v>
      </c>
      <c r="Y2688" s="120">
        <v>0</v>
      </c>
      <c r="Z2688" s="120">
        <v>0</v>
      </c>
      <c r="AA2688" s="120">
        <v>0</v>
      </c>
      <c r="AB2688" s="120">
        <v>0</v>
      </c>
      <c r="AC2688" s="120">
        <v>0</v>
      </c>
      <c r="AD2688" s="120">
        <v>0</v>
      </c>
      <c r="AE2688" s="120">
        <v>0</v>
      </c>
      <c r="AF2688" s="120">
        <v>0</v>
      </c>
      <c r="AG2688" s="120">
        <v>0</v>
      </c>
      <c r="AH2688" s="120">
        <v>0</v>
      </c>
      <c r="AI2688" s="120">
        <v>0</v>
      </c>
      <c r="AJ2688" s="120">
        <v>0</v>
      </c>
      <c r="AK2688" s="120">
        <v>0</v>
      </c>
      <c r="AL2688" s="120">
        <v>0</v>
      </c>
      <c r="AM2688" s="120">
        <v>0</v>
      </c>
      <c r="AN2688" s="120">
        <v>0</v>
      </c>
      <c r="AO2688" s="120">
        <v>0</v>
      </c>
      <c r="AP2688" s="120">
        <v>0</v>
      </c>
      <c r="AQ2688" s="120">
        <v>0</v>
      </c>
      <c r="AR2688" s="120">
        <v>0</v>
      </c>
      <c r="AS2688" s="120">
        <v>0</v>
      </c>
      <c r="AT2688" s="121">
        <v>0</v>
      </c>
      <c r="AU2688" s="121">
        <v>0</v>
      </c>
      <c r="AV2688" s="121">
        <v>0</v>
      </c>
      <c r="AW2688" s="121">
        <v>0</v>
      </c>
      <c r="AX2688" s="121">
        <v>0</v>
      </c>
      <c r="AY2688" s="121">
        <v>0</v>
      </c>
      <c r="AZ2688" s="121">
        <v>0</v>
      </c>
      <c r="BA2688" s="121">
        <v>0</v>
      </c>
      <c r="BB2688" s="121">
        <v>0</v>
      </c>
      <c r="BC2688" s="121">
        <v>0</v>
      </c>
      <c r="BD2688" s="121">
        <v>0</v>
      </c>
      <c r="BE2688" s="121">
        <v>0</v>
      </c>
      <c r="BF2688" s="120">
        <v>0</v>
      </c>
      <c r="BG2688" s="120">
        <v>0</v>
      </c>
      <c r="BH2688" s="120">
        <v>0</v>
      </c>
      <c r="BI2688" s="120">
        <v>0</v>
      </c>
      <c r="BJ2688" s="120">
        <v>0</v>
      </c>
      <c r="BK2688" s="120">
        <v>0</v>
      </c>
      <c r="BL2688" s="120">
        <v>0</v>
      </c>
      <c r="BM2688" s="120">
        <v>0</v>
      </c>
      <c r="BN2688" s="120">
        <v>0</v>
      </c>
      <c r="BO2688" s="120">
        <v>0</v>
      </c>
      <c r="BP2688" s="120">
        <v>0</v>
      </c>
      <c r="BQ2688" s="120">
        <v>0</v>
      </c>
      <c r="BR2688" s="120">
        <v>0</v>
      </c>
      <c r="BS2688" s="120">
        <v>0</v>
      </c>
      <c r="BT2688" s="120">
        <v>0</v>
      </c>
      <c r="BU2688" s="120">
        <v>0</v>
      </c>
      <c r="BV2688" s="120">
        <v>0</v>
      </c>
      <c r="BW2688" s="120">
        <v>0</v>
      </c>
      <c r="BX2688" s="120">
        <v>0</v>
      </c>
      <c r="BY2688" s="120">
        <v>0</v>
      </c>
      <c r="BZ2688" s="120">
        <v>0</v>
      </c>
      <c r="CA2688" s="120">
        <v>0</v>
      </c>
      <c r="CB2688" s="120">
        <v>0</v>
      </c>
      <c r="CC2688" s="120">
        <v>0</v>
      </c>
      <c r="CD2688" s="120">
        <v>0</v>
      </c>
      <c r="CE2688" s="120">
        <v>0</v>
      </c>
      <c r="CF2688" s="120">
        <v>0</v>
      </c>
      <c r="CG2688" s="120">
        <v>0</v>
      </c>
      <c r="CH2688" s="120">
        <v>0</v>
      </c>
      <c r="CI2688" s="120">
        <v>0</v>
      </c>
      <c r="CJ2688" s="120">
        <v>0</v>
      </c>
      <c r="CK2688" s="120">
        <v>0</v>
      </c>
      <c r="CL2688" s="120">
        <v>0</v>
      </c>
      <c r="CM2688" s="120">
        <v>0</v>
      </c>
      <c r="CN2688" s="120">
        <v>0</v>
      </c>
      <c r="CO2688" s="120">
        <v>0</v>
      </c>
      <c r="CP2688" s="120">
        <v>0</v>
      </c>
      <c r="CQ2688" s="120">
        <v>0</v>
      </c>
      <c r="CR2688" s="120">
        <v>0</v>
      </c>
      <c r="CS2688" s="120">
        <v>0</v>
      </c>
      <c r="CT2688" s="120">
        <v>0</v>
      </c>
      <c r="CU2688" s="118">
        <v>2023</v>
      </c>
    </row>
    <row r="2689" spans="1:99" ht="51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 s="118">
        <v>54104</v>
      </c>
      <c r="D2689" s="119" t="s">
        <v>216</v>
      </c>
      <c r="E2689" s="118" t="s">
        <v>27522</v>
      </c>
      <c r="F2689" s="119" t="s">
        <v>8957</v>
      </c>
      <c r="G2689" s="119" t="s">
        <v>8123</v>
      </c>
      <c r="H2689" s="118">
        <v>5262</v>
      </c>
      <c r="I2689" s="119" t="s">
        <v>49</v>
      </c>
      <c r="J2689" s="119" t="s">
        <v>27533</v>
      </c>
      <c r="K2689" s="119" t="s">
        <v>27570</v>
      </c>
      <c r="L2689" s="119" t="s">
        <v>210</v>
      </c>
      <c r="M2689" s="118">
        <v>322122</v>
      </c>
      <c r="N2689" s="118">
        <v>7</v>
      </c>
      <c r="O2689" s="119" t="s">
        <v>27529</v>
      </c>
      <c r="P2689" s="119" t="s">
        <v>241</v>
      </c>
      <c r="Q2689" s="119" t="s">
        <v>246</v>
      </c>
      <c r="R2689" s="119" t="s">
        <v>27536</v>
      </c>
      <c r="S2689" s="119" t="s">
        <v>610</v>
      </c>
      <c r="T2689" s="119" t="s">
        <v>210</v>
      </c>
      <c r="U2689" s="119" t="s">
        <v>29916</v>
      </c>
      <c r="V2689" s="120">
        <v>6593</v>
      </c>
      <c r="W2689" s="120">
        <v>5208</v>
      </c>
      <c r="X2689" s="120">
        <v>4127</v>
      </c>
      <c r="Y2689" s="120">
        <v>6290</v>
      </c>
      <c r="Z2689" s="120">
        <v>4944</v>
      </c>
      <c r="AA2689" s="120">
        <v>3811</v>
      </c>
      <c r="AB2689" s="120">
        <v>4479</v>
      </c>
      <c r="AC2689" s="120">
        <v>5231</v>
      </c>
      <c r="AD2689" s="120">
        <v>4105</v>
      </c>
      <c r="AE2689" s="120">
        <v>4262</v>
      </c>
      <c r="AF2689" s="120">
        <v>4101</v>
      </c>
      <c r="AG2689" s="120">
        <v>3159</v>
      </c>
      <c r="AH2689" s="120">
        <v>687</v>
      </c>
      <c r="AI2689" s="120">
        <v>507</v>
      </c>
      <c r="AJ2689" s="120">
        <v>380</v>
      </c>
      <c r="AK2689" s="120">
        <v>683</v>
      </c>
      <c r="AL2689" s="120">
        <v>639</v>
      </c>
      <c r="AM2689" s="120">
        <v>393</v>
      </c>
      <c r="AN2689" s="120">
        <v>470</v>
      </c>
      <c r="AO2689" s="120">
        <v>570</v>
      </c>
      <c r="AP2689" s="120">
        <v>434</v>
      </c>
      <c r="AQ2689" s="120">
        <v>489</v>
      </c>
      <c r="AR2689" s="120">
        <v>476</v>
      </c>
      <c r="AS2689" s="120">
        <v>428</v>
      </c>
      <c r="AT2689" s="121">
        <v>24</v>
      </c>
      <c r="AU2689" s="121">
        <v>24</v>
      </c>
      <c r="AV2689" s="121">
        <v>24</v>
      </c>
      <c r="AW2689" s="121">
        <v>24</v>
      </c>
      <c r="AX2689" s="121">
        <v>24</v>
      </c>
      <c r="AY2689" s="121">
        <v>24</v>
      </c>
      <c r="AZ2689" s="121">
        <v>24</v>
      </c>
      <c r="BA2689" s="121">
        <v>24</v>
      </c>
      <c r="BB2689" s="121">
        <v>24</v>
      </c>
      <c r="BC2689" s="121">
        <v>24</v>
      </c>
      <c r="BD2689" s="121">
        <v>24</v>
      </c>
      <c r="BE2689" s="121">
        <v>24</v>
      </c>
      <c r="BF2689" s="120">
        <v>158232</v>
      </c>
      <c r="BG2689" s="120">
        <v>124992</v>
      </c>
      <c r="BH2689" s="120">
        <v>99048</v>
      </c>
      <c r="BI2689" s="120">
        <v>150960</v>
      </c>
      <c r="BJ2689" s="120">
        <v>118656</v>
      </c>
      <c r="BK2689" s="120">
        <v>91464</v>
      </c>
      <c r="BL2689" s="120">
        <v>107496</v>
      </c>
      <c r="BM2689" s="120">
        <v>125544</v>
      </c>
      <c r="BN2689" s="120">
        <v>98520</v>
      </c>
      <c r="BO2689" s="120">
        <v>102288</v>
      </c>
      <c r="BP2689" s="120">
        <v>98424</v>
      </c>
      <c r="BQ2689" s="120">
        <v>75816</v>
      </c>
      <c r="BR2689" s="120">
        <v>16478</v>
      </c>
      <c r="BS2689" s="120">
        <v>12175</v>
      </c>
      <c r="BT2689" s="120">
        <v>9126</v>
      </c>
      <c r="BU2689" s="120">
        <v>16388</v>
      </c>
      <c r="BV2689" s="120">
        <v>15337</v>
      </c>
      <c r="BW2689" s="120">
        <v>9425</v>
      </c>
      <c r="BX2689" s="120">
        <v>11286</v>
      </c>
      <c r="BY2689" s="120">
        <v>13683</v>
      </c>
      <c r="BZ2689" s="120">
        <v>10426</v>
      </c>
      <c r="CA2689" s="120">
        <v>11735</v>
      </c>
      <c r="CB2689" s="120">
        <v>11414</v>
      </c>
      <c r="CC2689" s="120">
        <v>10283</v>
      </c>
      <c r="CD2689" s="120">
        <v>3688.8690000000001</v>
      </c>
      <c r="CE2689" s="120">
        <v>2725.4319999999998</v>
      </c>
      <c r="CF2689" s="120">
        <v>2042.873</v>
      </c>
      <c r="CG2689" s="120">
        <v>3668.6489999999999</v>
      </c>
      <c r="CH2689" s="120">
        <v>3685.96</v>
      </c>
      <c r="CI2689" s="120">
        <v>2109.9969999999998</v>
      </c>
      <c r="CJ2689" s="120">
        <v>2526.5360000000001</v>
      </c>
      <c r="CK2689" s="120">
        <v>3063.1509999999998</v>
      </c>
      <c r="CL2689" s="120">
        <v>2333.9490000000001</v>
      </c>
      <c r="CM2689" s="120">
        <v>2627.0360000000001</v>
      </c>
      <c r="CN2689" s="120">
        <v>2555.1019999999999</v>
      </c>
      <c r="CO2689" s="120">
        <v>2301.8850000000002</v>
      </c>
      <c r="CP2689" s="120">
        <v>56310</v>
      </c>
      <c r="CQ2689" s="120">
        <v>6156</v>
      </c>
      <c r="CR2689" s="120">
        <v>1351440</v>
      </c>
      <c r="CS2689" s="120">
        <v>147756</v>
      </c>
      <c r="CT2689" s="120">
        <v>33329.438999999998</v>
      </c>
      <c r="CU2689" s="118">
        <v>2023</v>
      </c>
    </row>
    <row r="2690" spans="1:99" ht="51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 s="118">
        <v>54104</v>
      </c>
      <c r="D2690" s="119" t="s">
        <v>216</v>
      </c>
      <c r="E2690" s="118" t="s">
        <v>27522</v>
      </c>
      <c r="F2690" s="119" t="s">
        <v>8957</v>
      </c>
      <c r="G2690" s="119" t="s">
        <v>8123</v>
      </c>
      <c r="H2690" s="118">
        <v>5262</v>
      </c>
      <c r="I2690" s="119" t="s">
        <v>49</v>
      </c>
      <c r="J2690" s="119" t="s">
        <v>27533</v>
      </c>
      <c r="K2690" s="119" t="s">
        <v>27570</v>
      </c>
      <c r="L2690" s="119" t="s">
        <v>210</v>
      </c>
      <c r="M2690" s="118">
        <v>322122</v>
      </c>
      <c r="N2690" s="118">
        <v>7</v>
      </c>
      <c r="O2690" s="119" t="s">
        <v>27529</v>
      </c>
      <c r="P2690" s="119" t="s">
        <v>241</v>
      </c>
      <c r="Q2690" s="119" t="s">
        <v>6223</v>
      </c>
      <c r="R2690" s="119" t="s">
        <v>27531</v>
      </c>
      <c r="S2690" s="119" t="s">
        <v>610</v>
      </c>
      <c r="T2690" s="119" t="s">
        <v>210</v>
      </c>
      <c r="U2690" s="119" t="s">
        <v>29916</v>
      </c>
      <c r="V2690" s="120">
        <v>112436</v>
      </c>
      <c r="W2690" s="120">
        <v>120646</v>
      </c>
      <c r="X2690" s="120">
        <v>112264</v>
      </c>
      <c r="Y2690" s="120">
        <v>78955</v>
      </c>
      <c r="Z2690" s="120">
        <v>68914</v>
      </c>
      <c r="AA2690" s="120">
        <v>91687</v>
      </c>
      <c r="AB2690" s="120">
        <v>85395</v>
      </c>
      <c r="AC2690" s="120">
        <v>78413</v>
      </c>
      <c r="AD2690" s="120">
        <v>71715</v>
      </c>
      <c r="AE2690" s="120">
        <v>98600</v>
      </c>
      <c r="AF2690" s="120">
        <v>98398</v>
      </c>
      <c r="AG2690" s="120">
        <v>102098</v>
      </c>
      <c r="AH2690" s="120">
        <v>11709</v>
      </c>
      <c r="AI2690" s="120">
        <v>11751</v>
      </c>
      <c r="AJ2690" s="120">
        <v>10343</v>
      </c>
      <c r="AK2690" s="120">
        <v>8571</v>
      </c>
      <c r="AL2690" s="120">
        <v>8908</v>
      </c>
      <c r="AM2690" s="120">
        <v>9448</v>
      </c>
      <c r="AN2690" s="120">
        <v>8966</v>
      </c>
      <c r="AO2690" s="120">
        <v>8546</v>
      </c>
      <c r="AP2690" s="120">
        <v>7589</v>
      </c>
      <c r="AQ2690" s="120">
        <v>11312</v>
      </c>
      <c r="AR2690" s="120">
        <v>11411</v>
      </c>
      <c r="AS2690" s="120">
        <v>13847</v>
      </c>
      <c r="AT2690" s="121">
        <v>12.2</v>
      </c>
      <c r="AU2690" s="121">
        <v>12.2</v>
      </c>
      <c r="AV2690" s="121">
        <v>12.2</v>
      </c>
      <c r="AW2690" s="121">
        <v>12.2</v>
      </c>
      <c r="AX2690" s="121">
        <v>12.2</v>
      </c>
      <c r="AY2690" s="121">
        <v>12.2</v>
      </c>
      <c r="AZ2690" s="121">
        <v>12.2</v>
      </c>
      <c r="BA2690" s="121">
        <v>12.2</v>
      </c>
      <c r="BB2690" s="121">
        <v>12.2</v>
      </c>
      <c r="BC2690" s="121">
        <v>12.242000000000001</v>
      </c>
      <c r="BD2690" s="121">
        <v>12.253</v>
      </c>
      <c r="BE2690" s="121">
        <v>12.239000000000001</v>
      </c>
      <c r="BF2690" s="120">
        <v>1371719</v>
      </c>
      <c r="BG2690" s="120">
        <v>1471881</v>
      </c>
      <c r="BH2690" s="120">
        <v>1369621</v>
      </c>
      <c r="BI2690" s="120">
        <v>963251</v>
      </c>
      <c r="BJ2690" s="120">
        <v>840751</v>
      </c>
      <c r="BK2690" s="120">
        <v>1118581</v>
      </c>
      <c r="BL2690" s="120">
        <v>1041819</v>
      </c>
      <c r="BM2690" s="120">
        <v>956639</v>
      </c>
      <c r="BN2690" s="120">
        <v>874923</v>
      </c>
      <c r="BO2690" s="120">
        <v>1207061</v>
      </c>
      <c r="BP2690" s="120">
        <v>1205671</v>
      </c>
      <c r="BQ2690" s="120">
        <v>1249577</v>
      </c>
      <c r="BR2690" s="120">
        <v>142850</v>
      </c>
      <c r="BS2690" s="120">
        <v>143365</v>
      </c>
      <c r="BT2690" s="120">
        <v>126186</v>
      </c>
      <c r="BU2690" s="120">
        <v>104568</v>
      </c>
      <c r="BV2690" s="120">
        <v>108673</v>
      </c>
      <c r="BW2690" s="120">
        <v>115270</v>
      </c>
      <c r="BX2690" s="120">
        <v>109381</v>
      </c>
      <c r="BY2690" s="120">
        <v>104265</v>
      </c>
      <c r="BZ2690" s="120">
        <v>92588</v>
      </c>
      <c r="CA2690" s="120">
        <v>138480</v>
      </c>
      <c r="CB2690" s="120">
        <v>139815</v>
      </c>
      <c r="CC2690" s="120">
        <v>169474</v>
      </c>
      <c r="CD2690" s="120">
        <v>31978.942999999999</v>
      </c>
      <c r="CE2690" s="120">
        <v>32094.152999999998</v>
      </c>
      <c r="CF2690" s="120">
        <v>28248.537</v>
      </c>
      <c r="CG2690" s="120">
        <v>23409.050999999999</v>
      </c>
      <c r="CH2690" s="120">
        <v>26117.295999999998</v>
      </c>
      <c r="CI2690" s="120">
        <v>25804.721000000001</v>
      </c>
      <c r="CJ2690" s="120">
        <v>24486.427</v>
      </c>
      <c r="CK2690" s="120">
        <v>23341.043000000001</v>
      </c>
      <c r="CL2690" s="120">
        <v>20727.013999999999</v>
      </c>
      <c r="CM2690" s="120">
        <v>31000.641</v>
      </c>
      <c r="CN2690" s="120">
        <v>31299.395</v>
      </c>
      <c r="CO2690" s="120">
        <v>37939.006000000001</v>
      </c>
      <c r="CP2690" s="120">
        <v>1119521</v>
      </c>
      <c r="CQ2690" s="120">
        <v>122401</v>
      </c>
      <c r="CR2690" s="120">
        <v>13671494</v>
      </c>
      <c r="CS2690" s="120">
        <v>1494915</v>
      </c>
      <c r="CT2690" s="120">
        <v>336446.23</v>
      </c>
      <c r="CU2690" s="118">
        <v>2023</v>
      </c>
    </row>
    <row r="2691" spans="1:99" ht="51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 s="118">
        <v>54104</v>
      </c>
      <c r="D2691" s="119" t="s">
        <v>216</v>
      </c>
      <c r="E2691" s="118" t="s">
        <v>27522</v>
      </c>
      <c r="F2691" s="119" t="s">
        <v>8957</v>
      </c>
      <c r="G2691" s="119" t="s">
        <v>8123</v>
      </c>
      <c r="H2691" s="118">
        <v>5262</v>
      </c>
      <c r="I2691" s="119" t="s">
        <v>49</v>
      </c>
      <c r="J2691" s="119" t="s">
        <v>27533</v>
      </c>
      <c r="K2691" s="119" t="s">
        <v>27570</v>
      </c>
      <c r="L2691" s="119" t="s">
        <v>210</v>
      </c>
      <c r="M2691" s="118">
        <v>322122</v>
      </c>
      <c r="N2691" s="118">
        <v>7</v>
      </c>
      <c r="O2691" s="119" t="s">
        <v>27529</v>
      </c>
      <c r="P2691" s="119" t="s">
        <v>241</v>
      </c>
      <c r="Q2691" s="119" t="s">
        <v>242</v>
      </c>
      <c r="R2691" s="119" t="s">
        <v>242</v>
      </c>
      <c r="S2691" s="119" t="s">
        <v>610</v>
      </c>
      <c r="T2691" s="119" t="s">
        <v>210</v>
      </c>
      <c r="U2691" s="119" t="s">
        <v>29915</v>
      </c>
      <c r="V2691" s="120">
        <v>281163</v>
      </c>
      <c r="W2691" s="120">
        <v>235222</v>
      </c>
      <c r="X2691" s="120">
        <v>230720</v>
      </c>
      <c r="Y2691" s="120">
        <v>193024</v>
      </c>
      <c r="Z2691" s="120">
        <v>203177</v>
      </c>
      <c r="AA2691" s="120">
        <v>258845</v>
      </c>
      <c r="AB2691" s="120">
        <v>151727</v>
      </c>
      <c r="AC2691" s="120">
        <v>143304</v>
      </c>
      <c r="AD2691" s="120">
        <v>196106</v>
      </c>
      <c r="AE2691" s="120">
        <v>258960</v>
      </c>
      <c r="AF2691" s="120">
        <v>320568</v>
      </c>
      <c r="AG2691" s="120">
        <v>286262</v>
      </c>
      <c r="AH2691" s="120">
        <v>29280</v>
      </c>
      <c r="AI2691" s="120">
        <v>22912</v>
      </c>
      <c r="AJ2691" s="120">
        <v>21257</v>
      </c>
      <c r="AK2691" s="120">
        <v>20954</v>
      </c>
      <c r="AL2691" s="120">
        <v>26262</v>
      </c>
      <c r="AM2691" s="120">
        <v>26674</v>
      </c>
      <c r="AN2691" s="120">
        <v>15930</v>
      </c>
      <c r="AO2691" s="120">
        <v>15619</v>
      </c>
      <c r="AP2691" s="120">
        <v>20752</v>
      </c>
      <c r="AQ2691" s="120">
        <v>29709</v>
      </c>
      <c r="AR2691" s="120">
        <v>37174</v>
      </c>
      <c r="AS2691" s="120">
        <v>38824</v>
      </c>
      <c r="AT2691" s="121">
        <v>1.04</v>
      </c>
      <c r="AU2691" s="121">
        <v>1.03</v>
      </c>
      <c r="AV2691" s="121">
        <v>1.02</v>
      </c>
      <c r="AW2691" s="121">
        <v>1.03</v>
      </c>
      <c r="AX2691" s="121">
        <v>1.03</v>
      </c>
      <c r="AY2691" s="121">
        <v>1.03</v>
      </c>
      <c r="AZ2691" s="121">
        <v>1.03</v>
      </c>
      <c r="BA2691" s="121">
        <v>1.02</v>
      </c>
      <c r="BB2691" s="121">
        <v>1.03</v>
      </c>
      <c r="BC2691" s="121">
        <v>1.03</v>
      </c>
      <c r="BD2691" s="121">
        <v>1.04</v>
      </c>
      <c r="BE2691" s="121">
        <v>1.03</v>
      </c>
      <c r="BF2691" s="120">
        <v>292410</v>
      </c>
      <c r="BG2691" s="120">
        <v>242279</v>
      </c>
      <c r="BH2691" s="120">
        <v>235334</v>
      </c>
      <c r="BI2691" s="120">
        <v>198815</v>
      </c>
      <c r="BJ2691" s="120">
        <v>209272</v>
      </c>
      <c r="BK2691" s="120">
        <v>266610</v>
      </c>
      <c r="BL2691" s="120">
        <v>156279</v>
      </c>
      <c r="BM2691" s="120">
        <v>146170</v>
      </c>
      <c r="BN2691" s="120">
        <v>201989</v>
      </c>
      <c r="BO2691" s="120">
        <v>266729</v>
      </c>
      <c r="BP2691" s="120">
        <v>333391</v>
      </c>
      <c r="BQ2691" s="120">
        <v>294850</v>
      </c>
      <c r="BR2691" s="120">
        <v>30451</v>
      </c>
      <c r="BS2691" s="120">
        <v>23599</v>
      </c>
      <c r="BT2691" s="120">
        <v>21682</v>
      </c>
      <c r="BU2691" s="120">
        <v>21583</v>
      </c>
      <c r="BV2691" s="120">
        <v>27050</v>
      </c>
      <c r="BW2691" s="120">
        <v>27474</v>
      </c>
      <c r="BX2691" s="120">
        <v>16408</v>
      </c>
      <c r="BY2691" s="120">
        <v>15931</v>
      </c>
      <c r="BZ2691" s="120">
        <v>21375</v>
      </c>
      <c r="CA2691" s="120">
        <v>30600</v>
      </c>
      <c r="CB2691" s="120">
        <v>38661</v>
      </c>
      <c r="CC2691" s="120">
        <v>39989</v>
      </c>
      <c r="CD2691" s="120">
        <v>6816.9549999999999</v>
      </c>
      <c r="CE2691" s="120">
        <v>5282.8509999999997</v>
      </c>
      <c r="CF2691" s="120">
        <v>4853.7910000000002</v>
      </c>
      <c r="CG2691" s="120">
        <v>4831.6210000000001</v>
      </c>
      <c r="CH2691" s="120">
        <v>6500.8879999999999</v>
      </c>
      <c r="CI2691" s="120">
        <v>6150.4740000000002</v>
      </c>
      <c r="CJ2691" s="120">
        <v>3673.1039999999998</v>
      </c>
      <c r="CK2691" s="120">
        <v>3566.4070000000002</v>
      </c>
      <c r="CL2691" s="120">
        <v>4785.1440000000002</v>
      </c>
      <c r="CM2691" s="120">
        <v>6850.3270000000002</v>
      </c>
      <c r="CN2691" s="120">
        <v>8654.8739999999998</v>
      </c>
      <c r="CO2691" s="120">
        <v>8952.0750000000007</v>
      </c>
      <c r="CP2691" s="120">
        <v>2759078</v>
      </c>
      <c r="CQ2691" s="120">
        <v>305347</v>
      </c>
      <c r="CR2691" s="120">
        <v>2844128</v>
      </c>
      <c r="CS2691" s="120">
        <v>314803</v>
      </c>
      <c r="CT2691" s="120">
        <v>70918.510999999999</v>
      </c>
      <c r="CU2691" s="118">
        <v>2023</v>
      </c>
    </row>
    <row r="2692" spans="1:99" ht="51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 s="118">
        <v>54104</v>
      </c>
      <c r="D2692" s="119" t="s">
        <v>216</v>
      </c>
      <c r="E2692" s="118" t="s">
        <v>27522</v>
      </c>
      <c r="F2692" s="119" t="s">
        <v>8957</v>
      </c>
      <c r="G2692" s="119" t="s">
        <v>8123</v>
      </c>
      <c r="H2692" s="118">
        <v>5262</v>
      </c>
      <c r="I2692" s="119" t="s">
        <v>49</v>
      </c>
      <c r="J2692" s="119" t="s">
        <v>27533</v>
      </c>
      <c r="K2692" s="119" t="s">
        <v>27570</v>
      </c>
      <c r="L2692" s="119" t="s">
        <v>210</v>
      </c>
      <c r="M2692" s="118">
        <v>322122</v>
      </c>
      <c r="N2692" s="118">
        <v>7</v>
      </c>
      <c r="O2692" s="119" t="s">
        <v>27529</v>
      </c>
      <c r="P2692" s="119" t="s">
        <v>241</v>
      </c>
      <c r="Q2692" s="119" t="s">
        <v>473</v>
      </c>
      <c r="R2692" s="119" t="s">
        <v>473</v>
      </c>
      <c r="S2692" s="119" t="s">
        <v>610</v>
      </c>
      <c r="T2692" s="119" t="s">
        <v>210</v>
      </c>
      <c r="U2692" s="119" t="s">
        <v>29917</v>
      </c>
      <c r="V2692" s="120">
        <v>0</v>
      </c>
      <c r="W2692" s="120">
        <v>0</v>
      </c>
      <c r="X2692" s="120">
        <v>0</v>
      </c>
      <c r="Y2692" s="120">
        <v>0</v>
      </c>
      <c r="Z2692" s="120">
        <v>0</v>
      </c>
      <c r="AA2692" s="120">
        <v>0</v>
      </c>
      <c r="AB2692" s="120">
        <v>0</v>
      </c>
      <c r="AC2692" s="120">
        <v>0</v>
      </c>
      <c r="AD2692" s="120">
        <v>0</v>
      </c>
      <c r="AE2692" s="120">
        <v>0</v>
      </c>
      <c r="AF2692" s="120">
        <v>0</v>
      </c>
      <c r="AG2692" s="120">
        <v>0</v>
      </c>
      <c r="AH2692" s="120">
        <v>0</v>
      </c>
      <c r="AI2692" s="120">
        <v>0</v>
      </c>
      <c r="AJ2692" s="120">
        <v>0</v>
      </c>
      <c r="AK2692" s="120">
        <v>0</v>
      </c>
      <c r="AL2692" s="120">
        <v>0</v>
      </c>
      <c r="AM2692" s="120">
        <v>0</v>
      </c>
      <c r="AN2692" s="120">
        <v>0</v>
      </c>
      <c r="AO2692" s="120">
        <v>0</v>
      </c>
      <c r="AP2692" s="120">
        <v>0</v>
      </c>
      <c r="AQ2692" s="120">
        <v>0</v>
      </c>
      <c r="AR2692" s="120">
        <v>0</v>
      </c>
      <c r="AS2692" s="120">
        <v>0</v>
      </c>
      <c r="AT2692" s="121">
        <v>0</v>
      </c>
      <c r="AU2692" s="121">
        <v>0</v>
      </c>
      <c r="AV2692" s="121">
        <v>0</v>
      </c>
      <c r="AW2692" s="121">
        <v>0</v>
      </c>
      <c r="AX2692" s="121">
        <v>0</v>
      </c>
      <c r="AY2692" s="121">
        <v>0</v>
      </c>
      <c r="AZ2692" s="121">
        <v>0</v>
      </c>
      <c r="BA2692" s="121">
        <v>0</v>
      </c>
      <c r="BB2692" s="121">
        <v>0</v>
      </c>
      <c r="BC2692" s="121">
        <v>0</v>
      </c>
      <c r="BD2692" s="121">
        <v>0</v>
      </c>
      <c r="BE2692" s="121">
        <v>0</v>
      </c>
      <c r="BF2692" s="120">
        <v>0</v>
      </c>
      <c r="BG2692" s="120">
        <v>0</v>
      </c>
      <c r="BH2692" s="120">
        <v>0</v>
      </c>
      <c r="BI2692" s="120">
        <v>0</v>
      </c>
      <c r="BJ2692" s="120">
        <v>0</v>
      </c>
      <c r="BK2692" s="120">
        <v>0</v>
      </c>
      <c r="BL2692" s="120">
        <v>0</v>
      </c>
      <c r="BM2692" s="120">
        <v>0</v>
      </c>
      <c r="BN2692" s="120">
        <v>0</v>
      </c>
      <c r="BO2692" s="120">
        <v>0</v>
      </c>
      <c r="BP2692" s="120">
        <v>0</v>
      </c>
      <c r="BQ2692" s="120">
        <v>0</v>
      </c>
      <c r="BR2692" s="120">
        <v>0</v>
      </c>
      <c r="BS2692" s="120">
        <v>0</v>
      </c>
      <c r="BT2692" s="120">
        <v>0</v>
      </c>
      <c r="BU2692" s="120">
        <v>0</v>
      </c>
      <c r="BV2692" s="120">
        <v>0</v>
      </c>
      <c r="BW2692" s="120">
        <v>0</v>
      </c>
      <c r="BX2692" s="120">
        <v>0</v>
      </c>
      <c r="BY2692" s="120">
        <v>0</v>
      </c>
      <c r="BZ2692" s="120">
        <v>0</v>
      </c>
      <c r="CA2692" s="120">
        <v>0</v>
      </c>
      <c r="CB2692" s="120">
        <v>0</v>
      </c>
      <c r="CC2692" s="120">
        <v>0</v>
      </c>
      <c r="CD2692" s="120">
        <v>0</v>
      </c>
      <c r="CE2692" s="120">
        <v>0</v>
      </c>
      <c r="CF2692" s="120">
        <v>0</v>
      </c>
      <c r="CG2692" s="120">
        <v>0</v>
      </c>
      <c r="CH2692" s="120">
        <v>0</v>
      </c>
      <c r="CI2692" s="120">
        <v>0</v>
      </c>
      <c r="CJ2692" s="120">
        <v>0</v>
      </c>
      <c r="CK2692" s="120">
        <v>0</v>
      </c>
      <c r="CL2692" s="120">
        <v>0</v>
      </c>
      <c r="CM2692" s="120">
        <v>0</v>
      </c>
      <c r="CN2692" s="120">
        <v>0</v>
      </c>
      <c r="CO2692" s="120">
        <v>0</v>
      </c>
      <c r="CP2692" s="120">
        <v>0</v>
      </c>
      <c r="CQ2692" s="120">
        <v>0</v>
      </c>
      <c r="CR2692" s="120">
        <v>0</v>
      </c>
      <c r="CS2692" s="120">
        <v>0</v>
      </c>
      <c r="CT2692" s="120">
        <v>0</v>
      </c>
      <c r="CU2692" s="118">
        <v>2023</v>
      </c>
    </row>
    <row r="2693" spans="1:99" ht="51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 s="118">
        <v>54104</v>
      </c>
      <c r="D2693" s="119" t="s">
        <v>216</v>
      </c>
      <c r="E2693" s="118" t="s">
        <v>27522</v>
      </c>
      <c r="F2693" s="119" t="s">
        <v>8957</v>
      </c>
      <c r="G2693" s="119" t="s">
        <v>8123</v>
      </c>
      <c r="H2693" s="118">
        <v>5262</v>
      </c>
      <c r="I2693" s="119" t="s">
        <v>49</v>
      </c>
      <c r="J2693" s="119" t="s">
        <v>27533</v>
      </c>
      <c r="K2693" s="119" t="s">
        <v>27570</v>
      </c>
      <c r="L2693" s="119" t="s">
        <v>210</v>
      </c>
      <c r="M2693" s="118">
        <v>322122</v>
      </c>
      <c r="N2693" s="118">
        <v>7</v>
      </c>
      <c r="O2693" s="119" t="s">
        <v>27529</v>
      </c>
      <c r="P2693" s="119" t="s">
        <v>241</v>
      </c>
      <c r="Q2693" s="119" t="s">
        <v>2697</v>
      </c>
      <c r="R2693" s="119" t="s">
        <v>1614</v>
      </c>
      <c r="S2693" s="119" t="s">
        <v>610</v>
      </c>
      <c r="T2693" s="119" t="s">
        <v>210</v>
      </c>
      <c r="U2693" s="119" t="s">
        <v>29916</v>
      </c>
      <c r="V2693" s="120">
        <v>893</v>
      </c>
      <c r="W2693" s="120">
        <v>795</v>
      </c>
      <c r="X2693" s="120">
        <v>837</v>
      </c>
      <c r="Y2693" s="120">
        <v>1032</v>
      </c>
      <c r="Z2693" s="120">
        <v>845</v>
      </c>
      <c r="AA2693" s="120">
        <v>950</v>
      </c>
      <c r="AB2693" s="120">
        <v>1110</v>
      </c>
      <c r="AC2693" s="120">
        <v>360</v>
      </c>
      <c r="AD2693" s="120">
        <v>395</v>
      </c>
      <c r="AE2693" s="120">
        <v>729</v>
      </c>
      <c r="AF2693" s="120">
        <v>1016</v>
      </c>
      <c r="AG2693" s="120">
        <v>606</v>
      </c>
      <c r="AH2693" s="120">
        <v>93</v>
      </c>
      <c r="AI2693" s="120">
        <v>77</v>
      </c>
      <c r="AJ2693" s="120">
        <v>77</v>
      </c>
      <c r="AK2693" s="120">
        <v>112</v>
      </c>
      <c r="AL2693" s="120">
        <v>109</v>
      </c>
      <c r="AM2693" s="120">
        <v>98</v>
      </c>
      <c r="AN2693" s="120">
        <v>117</v>
      </c>
      <c r="AO2693" s="120">
        <v>39</v>
      </c>
      <c r="AP2693" s="120">
        <v>42</v>
      </c>
      <c r="AQ2693" s="120">
        <v>84</v>
      </c>
      <c r="AR2693" s="120">
        <v>118</v>
      </c>
      <c r="AS2693" s="120">
        <v>82</v>
      </c>
      <c r="AT2693" s="121">
        <v>29.25</v>
      </c>
      <c r="AU2693" s="121">
        <v>29.25</v>
      </c>
      <c r="AV2693" s="121">
        <v>29.25</v>
      </c>
      <c r="AW2693" s="121">
        <v>29.25</v>
      </c>
      <c r="AX2693" s="121">
        <v>29.25</v>
      </c>
      <c r="AY2693" s="121">
        <v>29.25</v>
      </c>
      <c r="AZ2693" s="121">
        <v>29.25</v>
      </c>
      <c r="BA2693" s="121">
        <v>29.25</v>
      </c>
      <c r="BB2693" s="121">
        <v>29.25</v>
      </c>
      <c r="BC2693" s="121">
        <v>29.25</v>
      </c>
      <c r="BD2693" s="121">
        <v>29.25</v>
      </c>
      <c r="BE2693" s="121">
        <v>29.25</v>
      </c>
      <c r="BF2693" s="120">
        <v>26120</v>
      </c>
      <c r="BG2693" s="120">
        <v>23254</v>
      </c>
      <c r="BH2693" s="120">
        <v>24482</v>
      </c>
      <c r="BI2693" s="120">
        <v>30186</v>
      </c>
      <c r="BJ2693" s="120">
        <v>24716</v>
      </c>
      <c r="BK2693" s="120">
        <v>27788</v>
      </c>
      <c r="BL2693" s="120">
        <v>32468</v>
      </c>
      <c r="BM2693" s="120">
        <v>10530</v>
      </c>
      <c r="BN2693" s="120">
        <v>11554</v>
      </c>
      <c r="BO2693" s="120">
        <v>21323</v>
      </c>
      <c r="BP2693" s="120">
        <v>29718</v>
      </c>
      <c r="BQ2693" s="120">
        <v>17726</v>
      </c>
      <c r="BR2693" s="120">
        <v>2720</v>
      </c>
      <c r="BS2693" s="120">
        <v>2265</v>
      </c>
      <c r="BT2693" s="120">
        <v>2256</v>
      </c>
      <c r="BU2693" s="120">
        <v>3277</v>
      </c>
      <c r="BV2693" s="120">
        <v>3195</v>
      </c>
      <c r="BW2693" s="120">
        <v>2864</v>
      </c>
      <c r="BX2693" s="120">
        <v>3409</v>
      </c>
      <c r="BY2693" s="120">
        <v>1148</v>
      </c>
      <c r="BZ2693" s="120">
        <v>1223</v>
      </c>
      <c r="CA2693" s="120">
        <v>2446</v>
      </c>
      <c r="CB2693" s="120">
        <v>3446</v>
      </c>
      <c r="CC2693" s="120">
        <v>2404</v>
      </c>
      <c r="CD2693" s="120">
        <v>608.94200000000001</v>
      </c>
      <c r="CE2693" s="120">
        <v>507.04500000000002</v>
      </c>
      <c r="CF2693" s="120">
        <v>504.94799999999998</v>
      </c>
      <c r="CG2693" s="120">
        <v>733.58399999999995</v>
      </c>
      <c r="CH2693" s="120">
        <v>767.79200000000003</v>
      </c>
      <c r="CI2693" s="120">
        <v>641.03399999999999</v>
      </c>
      <c r="CJ2693" s="120">
        <v>763.101</v>
      </c>
      <c r="CK2693" s="120">
        <v>256.92200000000003</v>
      </c>
      <c r="CL2693" s="120">
        <v>273.70999999999998</v>
      </c>
      <c r="CM2693" s="120">
        <v>547.64</v>
      </c>
      <c r="CN2693" s="120">
        <v>771.48400000000004</v>
      </c>
      <c r="CO2693" s="120">
        <v>538.17200000000003</v>
      </c>
      <c r="CP2693" s="120">
        <v>9568</v>
      </c>
      <c r="CQ2693" s="120">
        <v>1048</v>
      </c>
      <c r="CR2693" s="120">
        <v>279865</v>
      </c>
      <c r="CS2693" s="120">
        <v>30653</v>
      </c>
      <c r="CT2693" s="120">
        <v>6914.3739999999998</v>
      </c>
      <c r="CU2693" s="118">
        <v>2023</v>
      </c>
    </row>
    <row r="2694" spans="1:99" ht="51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 s="118">
        <v>54104</v>
      </c>
      <c r="D2694" s="119" t="s">
        <v>216</v>
      </c>
      <c r="E2694" s="118" t="s">
        <v>27522</v>
      </c>
      <c r="F2694" s="119" t="s">
        <v>8957</v>
      </c>
      <c r="G2694" s="119" t="s">
        <v>8123</v>
      </c>
      <c r="H2694" s="118">
        <v>5262</v>
      </c>
      <c r="I2694" s="119" t="s">
        <v>49</v>
      </c>
      <c r="J2694" s="119" t="s">
        <v>27533</v>
      </c>
      <c r="K2694" s="119" t="s">
        <v>27570</v>
      </c>
      <c r="L2694" s="119" t="s">
        <v>210</v>
      </c>
      <c r="M2694" s="118">
        <v>322122</v>
      </c>
      <c r="N2694" s="118">
        <v>7</v>
      </c>
      <c r="O2694" s="119" t="s">
        <v>27529</v>
      </c>
      <c r="P2694" s="119" t="s">
        <v>241</v>
      </c>
      <c r="Q2694" s="119" t="s">
        <v>393</v>
      </c>
      <c r="R2694" s="119" t="s">
        <v>27531</v>
      </c>
      <c r="S2694" s="119" t="s">
        <v>610</v>
      </c>
      <c r="T2694" s="119" t="s">
        <v>210</v>
      </c>
      <c r="U2694" s="119" t="s">
        <v>29916</v>
      </c>
      <c r="V2694" s="120">
        <v>28402</v>
      </c>
      <c r="W2694" s="120">
        <v>25075</v>
      </c>
      <c r="X2694" s="120">
        <v>29368</v>
      </c>
      <c r="Y2694" s="120">
        <v>26334</v>
      </c>
      <c r="Z2694" s="120">
        <v>21173</v>
      </c>
      <c r="AA2694" s="120">
        <v>22290</v>
      </c>
      <c r="AB2694" s="120">
        <v>17856</v>
      </c>
      <c r="AC2694" s="120">
        <v>15469</v>
      </c>
      <c r="AD2694" s="120">
        <v>17520</v>
      </c>
      <c r="AE2694" s="120">
        <v>23746</v>
      </c>
      <c r="AF2694" s="120">
        <v>20160</v>
      </c>
      <c r="AG2694" s="120">
        <v>31996</v>
      </c>
      <c r="AH2694" s="120">
        <v>2958</v>
      </c>
      <c r="AI2694" s="120">
        <v>2442</v>
      </c>
      <c r="AJ2694" s="120">
        <v>2706</v>
      </c>
      <c r="AK2694" s="120">
        <v>2859</v>
      </c>
      <c r="AL2694" s="120">
        <v>2737</v>
      </c>
      <c r="AM2694" s="120">
        <v>2297</v>
      </c>
      <c r="AN2694" s="120">
        <v>1875</v>
      </c>
      <c r="AO2694" s="120">
        <v>1686</v>
      </c>
      <c r="AP2694" s="120">
        <v>1854</v>
      </c>
      <c r="AQ2694" s="120">
        <v>2724</v>
      </c>
      <c r="AR2694" s="120">
        <v>2338</v>
      </c>
      <c r="AS2694" s="120">
        <v>4339</v>
      </c>
      <c r="AT2694" s="121">
        <v>7</v>
      </c>
      <c r="AU2694" s="121">
        <v>7</v>
      </c>
      <c r="AV2694" s="121">
        <v>7</v>
      </c>
      <c r="AW2694" s="121">
        <v>7</v>
      </c>
      <c r="AX2694" s="121">
        <v>7</v>
      </c>
      <c r="AY2694" s="121">
        <v>7</v>
      </c>
      <c r="AZ2694" s="121">
        <v>7</v>
      </c>
      <c r="BA2694" s="121">
        <v>7</v>
      </c>
      <c r="BB2694" s="121">
        <v>7</v>
      </c>
      <c r="BC2694" s="121">
        <v>7</v>
      </c>
      <c r="BD2694" s="121">
        <v>7</v>
      </c>
      <c r="BE2694" s="121">
        <v>7</v>
      </c>
      <c r="BF2694" s="120">
        <v>198814</v>
      </c>
      <c r="BG2694" s="120">
        <v>175525</v>
      </c>
      <c r="BH2694" s="120">
        <v>205576</v>
      </c>
      <c r="BI2694" s="120">
        <v>184338</v>
      </c>
      <c r="BJ2694" s="120">
        <v>148211</v>
      </c>
      <c r="BK2694" s="120">
        <v>156030</v>
      </c>
      <c r="BL2694" s="120">
        <v>124992</v>
      </c>
      <c r="BM2694" s="120">
        <v>108283</v>
      </c>
      <c r="BN2694" s="120">
        <v>122640</v>
      </c>
      <c r="BO2694" s="120">
        <v>166222</v>
      </c>
      <c r="BP2694" s="120">
        <v>141120</v>
      </c>
      <c r="BQ2694" s="120">
        <v>223972</v>
      </c>
      <c r="BR2694" s="120">
        <v>20704</v>
      </c>
      <c r="BS2694" s="120">
        <v>17097</v>
      </c>
      <c r="BT2694" s="120">
        <v>18940</v>
      </c>
      <c r="BU2694" s="120">
        <v>20011</v>
      </c>
      <c r="BV2694" s="120">
        <v>19157</v>
      </c>
      <c r="BW2694" s="120">
        <v>16079</v>
      </c>
      <c r="BX2694" s="120">
        <v>13123</v>
      </c>
      <c r="BY2694" s="120">
        <v>11802</v>
      </c>
      <c r="BZ2694" s="120">
        <v>12978</v>
      </c>
      <c r="CA2694" s="120">
        <v>19070</v>
      </c>
      <c r="CB2694" s="120">
        <v>16365</v>
      </c>
      <c r="CC2694" s="120">
        <v>30376</v>
      </c>
      <c r="CD2694" s="120">
        <v>4634.9589999999998</v>
      </c>
      <c r="CE2694" s="120">
        <v>3827.297</v>
      </c>
      <c r="CF2694" s="120">
        <v>4240.0209999999997</v>
      </c>
      <c r="CG2694" s="120">
        <v>4479.8059999999996</v>
      </c>
      <c r="CH2694" s="120">
        <v>4604.0640000000003</v>
      </c>
      <c r="CI2694" s="120">
        <v>3599.4789999999998</v>
      </c>
      <c r="CJ2694" s="120">
        <v>2937.7539999999999</v>
      </c>
      <c r="CK2694" s="120">
        <v>2641.9989999999998</v>
      </c>
      <c r="CL2694" s="120">
        <v>2905.3539999999998</v>
      </c>
      <c r="CM2694" s="120">
        <v>4269.0370000000003</v>
      </c>
      <c r="CN2694" s="120">
        <v>3663.4969999999998</v>
      </c>
      <c r="CO2694" s="120">
        <v>6800.1189999999997</v>
      </c>
      <c r="CP2694" s="120">
        <v>279389</v>
      </c>
      <c r="CQ2694" s="120">
        <v>30815</v>
      </c>
      <c r="CR2694" s="120">
        <v>1955723</v>
      </c>
      <c r="CS2694" s="120">
        <v>215702</v>
      </c>
      <c r="CT2694" s="120">
        <v>48603.385999999999</v>
      </c>
      <c r="CU2694" s="118">
        <v>2023</v>
      </c>
    </row>
    <row r="2695" spans="1:99" ht="51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 s="118">
        <v>54201</v>
      </c>
      <c r="D2695" s="119" t="s">
        <v>216</v>
      </c>
      <c r="E2695" s="118" t="s">
        <v>27522</v>
      </c>
      <c r="F2695" s="119" t="s">
        <v>9011</v>
      </c>
      <c r="G2695" s="119" t="s">
        <v>9011</v>
      </c>
      <c r="H2695" s="118">
        <v>9434</v>
      </c>
      <c r="I2695" s="119" t="s">
        <v>58</v>
      </c>
      <c r="J2695" s="119" t="s">
        <v>27526</v>
      </c>
      <c r="K2695" s="119" t="s">
        <v>27569</v>
      </c>
      <c r="L2695" s="119" t="s">
        <v>210</v>
      </c>
      <c r="M2695" s="118">
        <v>611</v>
      </c>
      <c r="N2695" s="118">
        <v>5</v>
      </c>
      <c r="O2695" s="119" t="s">
        <v>27537</v>
      </c>
      <c r="P2695" s="119" t="s">
        <v>241</v>
      </c>
      <c r="Q2695" s="119" t="s">
        <v>246</v>
      </c>
      <c r="R2695" s="119" t="s">
        <v>27536</v>
      </c>
      <c r="S2695" s="119" t="s">
        <v>2899</v>
      </c>
      <c r="T2695" s="119" t="s">
        <v>210</v>
      </c>
      <c r="U2695" s="119" t="s">
        <v>29916</v>
      </c>
      <c r="V2695" s="120" t="s">
        <v>27522</v>
      </c>
      <c r="W2695" s="120">
        <v>0</v>
      </c>
      <c r="X2695" s="120">
        <v>0</v>
      </c>
      <c r="Y2695" s="120">
        <v>0</v>
      </c>
      <c r="Z2695" s="120">
        <v>0</v>
      </c>
      <c r="AA2695" s="120">
        <v>0</v>
      </c>
      <c r="AB2695" s="120">
        <v>0</v>
      </c>
      <c r="AC2695" s="120">
        <v>0</v>
      </c>
      <c r="AD2695" s="120">
        <v>0</v>
      </c>
      <c r="AE2695" s="120">
        <v>0</v>
      </c>
      <c r="AF2695" s="120">
        <v>0</v>
      </c>
      <c r="AG2695" s="120">
        <v>0</v>
      </c>
      <c r="AH2695" s="120" t="s">
        <v>27522</v>
      </c>
      <c r="AI2695" s="120">
        <v>0</v>
      </c>
      <c r="AJ2695" s="120">
        <v>0</v>
      </c>
      <c r="AK2695" s="120">
        <v>0</v>
      </c>
      <c r="AL2695" s="120">
        <v>0</v>
      </c>
      <c r="AM2695" s="120">
        <v>0</v>
      </c>
      <c r="AN2695" s="120">
        <v>0</v>
      </c>
      <c r="AO2695" s="120">
        <v>0</v>
      </c>
      <c r="AP2695" s="120">
        <v>0</v>
      </c>
      <c r="AQ2695" s="120">
        <v>0</v>
      </c>
      <c r="AR2695" s="120">
        <v>0</v>
      </c>
      <c r="AS2695" s="120">
        <v>0</v>
      </c>
      <c r="AT2695" s="121" t="s">
        <v>27522</v>
      </c>
      <c r="AU2695" s="121">
        <v>0</v>
      </c>
      <c r="AV2695" s="121">
        <v>0</v>
      </c>
      <c r="AW2695" s="121">
        <v>0</v>
      </c>
      <c r="AX2695" s="121">
        <v>0</v>
      </c>
      <c r="AY2695" s="121">
        <v>0</v>
      </c>
      <c r="AZ2695" s="121">
        <v>0</v>
      </c>
      <c r="BA2695" s="121">
        <v>0</v>
      </c>
      <c r="BB2695" s="121">
        <v>0</v>
      </c>
      <c r="BC2695" s="121">
        <v>0</v>
      </c>
      <c r="BD2695" s="121">
        <v>0</v>
      </c>
      <c r="BE2695" s="121">
        <v>0</v>
      </c>
      <c r="BF2695" s="120" t="s">
        <v>27522</v>
      </c>
      <c r="BG2695" s="120">
        <v>0</v>
      </c>
      <c r="BH2695" s="120">
        <v>0</v>
      </c>
      <c r="BI2695" s="120">
        <v>0</v>
      </c>
      <c r="BJ2695" s="120">
        <v>0</v>
      </c>
      <c r="BK2695" s="120">
        <v>0</v>
      </c>
      <c r="BL2695" s="120">
        <v>0</v>
      </c>
      <c r="BM2695" s="120">
        <v>0</v>
      </c>
      <c r="BN2695" s="120">
        <v>0</v>
      </c>
      <c r="BO2695" s="120">
        <v>0</v>
      </c>
      <c r="BP2695" s="120">
        <v>0</v>
      </c>
      <c r="BQ2695" s="120">
        <v>0</v>
      </c>
      <c r="BR2695" s="120" t="s">
        <v>27522</v>
      </c>
      <c r="BS2695" s="120">
        <v>0</v>
      </c>
      <c r="BT2695" s="120">
        <v>0</v>
      </c>
      <c r="BU2695" s="120">
        <v>0</v>
      </c>
      <c r="BV2695" s="120">
        <v>0</v>
      </c>
      <c r="BW2695" s="120">
        <v>0</v>
      </c>
      <c r="BX2695" s="120">
        <v>0</v>
      </c>
      <c r="BY2695" s="120">
        <v>0</v>
      </c>
      <c r="BZ2695" s="120">
        <v>0</v>
      </c>
      <c r="CA2695" s="120">
        <v>0</v>
      </c>
      <c r="CB2695" s="120">
        <v>0</v>
      </c>
      <c r="CC2695" s="120">
        <v>0</v>
      </c>
      <c r="CD2695" s="120" t="s">
        <v>27522</v>
      </c>
      <c r="CE2695" s="120">
        <v>0</v>
      </c>
      <c r="CF2695" s="120">
        <v>0</v>
      </c>
      <c r="CG2695" s="120">
        <v>0</v>
      </c>
      <c r="CH2695" s="120">
        <v>0</v>
      </c>
      <c r="CI2695" s="120">
        <v>0</v>
      </c>
      <c r="CJ2695" s="120">
        <v>0</v>
      </c>
      <c r="CK2695" s="120">
        <v>0</v>
      </c>
      <c r="CL2695" s="120">
        <v>0</v>
      </c>
      <c r="CM2695" s="120">
        <v>0</v>
      </c>
      <c r="CN2695" s="120">
        <v>0</v>
      </c>
      <c r="CO2695" s="120">
        <v>0</v>
      </c>
      <c r="CP2695" s="120">
        <v>0</v>
      </c>
      <c r="CQ2695" s="120">
        <v>0</v>
      </c>
      <c r="CR2695" s="120">
        <v>0</v>
      </c>
      <c r="CS2695" s="120">
        <v>0</v>
      </c>
      <c r="CT2695" s="120">
        <v>0</v>
      </c>
      <c r="CU2695" s="118">
        <v>2023</v>
      </c>
    </row>
    <row r="2696" spans="1:99" ht="51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 s="118">
        <v>54201</v>
      </c>
      <c r="D2696" s="119" t="s">
        <v>216</v>
      </c>
      <c r="E2696" s="118" t="s">
        <v>27522</v>
      </c>
      <c r="F2696" s="119" t="s">
        <v>9011</v>
      </c>
      <c r="G2696" s="119" t="s">
        <v>9011</v>
      </c>
      <c r="H2696" s="118">
        <v>9434</v>
      </c>
      <c r="I2696" s="119" t="s">
        <v>58</v>
      </c>
      <c r="J2696" s="119" t="s">
        <v>27526</v>
      </c>
      <c r="K2696" s="119" t="s">
        <v>27569</v>
      </c>
      <c r="L2696" s="119" t="s">
        <v>210</v>
      </c>
      <c r="M2696" s="118">
        <v>611</v>
      </c>
      <c r="N2696" s="118">
        <v>5</v>
      </c>
      <c r="O2696" s="119" t="s">
        <v>27537</v>
      </c>
      <c r="P2696" s="119" t="s">
        <v>241</v>
      </c>
      <c r="Q2696" s="119" t="s">
        <v>218</v>
      </c>
      <c r="R2696" s="119" t="s">
        <v>218</v>
      </c>
      <c r="S2696" s="119" t="s">
        <v>2899</v>
      </c>
      <c r="T2696" s="119" t="s">
        <v>210</v>
      </c>
      <c r="U2696" s="119" t="s">
        <v>29917</v>
      </c>
      <c r="V2696" s="120" t="s">
        <v>27522</v>
      </c>
      <c r="W2696" s="120">
        <v>0</v>
      </c>
      <c r="X2696" s="120">
        <v>0</v>
      </c>
      <c r="Y2696" s="120">
        <v>0</v>
      </c>
      <c r="Z2696" s="120">
        <v>0</v>
      </c>
      <c r="AA2696" s="120">
        <v>0</v>
      </c>
      <c r="AB2696" s="120">
        <v>0</v>
      </c>
      <c r="AC2696" s="120">
        <v>0</v>
      </c>
      <c r="AD2696" s="120">
        <v>0</v>
      </c>
      <c r="AE2696" s="120">
        <v>0</v>
      </c>
      <c r="AF2696" s="120">
        <v>0</v>
      </c>
      <c r="AG2696" s="120">
        <v>0</v>
      </c>
      <c r="AH2696" s="120" t="s">
        <v>27522</v>
      </c>
      <c r="AI2696" s="120">
        <v>0</v>
      </c>
      <c r="AJ2696" s="120">
        <v>0</v>
      </c>
      <c r="AK2696" s="120">
        <v>0</v>
      </c>
      <c r="AL2696" s="120">
        <v>0</v>
      </c>
      <c r="AM2696" s="120">
        <v>0</v>
      </c>
      <c r="AN2696" s="120">
        <v>0</v>
      </c>
      <c r="AO2696" s="120">
        <v>0</v>
      </c>
      <c r="AP2696" s="120">
        <v>0</v>
      </c>
      <c r="AQ2696" s="120">
        <v>0</v>
      </c>
      <c r="AR2696" s="120">
        <v>0</v>
      </c>
      <c r="AS2696" s="120">
        <v>0</v>
      </c>
      <c r="AT2696" s="121" t="s">
        <v>27522</v>
      </c>
      <c r="AU2696" s="121">
        <v>0</v>
      </c>
      <c r="AV2696" s="121">
        <v>0</v>
      </c>
      <c r="AW2696" s="121">
        <v>0</v>
      </c>
      <c r="AX2696" s="121">
        <v>0</v>
      </c>
      <c r="AY2696" s="121">
        <v>0</v>
      </c>
      <c r="AZ2696" s="121">
        <v>0</v>
      </c>
      <c r="BA2696" s="121">
        <v>0</v>
      </c>
      <c r="BB2696" s="121">
        <v>0</v>
      </c>
      <c r="BC2696" s="121">
        <v>0</v>
      </c>
      <c r="BD2696" s="121">
        <v>0</v>
      </c>
      <c r="BE2696" s="121">
        <v>0</v>
      </c>
      <c r="BF2696" s="120" t="s">
        <v>27522</v>
      </c>
      <c r="BG2696" s="120">
        <v>0</v>
      </c>
      <c r="BH2696" s="120">
        <v>0</v>
      </c>
      <c r="BI2696" s="120">
        <v>0</v>
      </c>
      <c r="BJ2696" s="120">
        <v>0</v>
      </c>
      <c r="BK2696" s="120">
        <v>0</v>
      </c>
      <c r="BL2696" s="120">
        <v>0</v>
      </c>
      <c r="BM2696" s="120">
        <v>0</v>
      </c>
      <c r="BN2696" s="120">
        <v>0</v>
      </c>
      <c r="BO2696" s="120">
        <v>0</v>
      </c>
      <c r="BP2696" s="120">
        <v>0</v>
      </c>
      <c r="BQ2696" s="120">
        <v>0</v>
      </c>
      <c r="BR2696" s="120" t="s">
        <v>27522</v>
      </c>
      <c r="BS2696" s="120">
        <v>0</v>
      </c>
      <c r="BT2696" s="120">
        <v>0</v>
      </c>
      <c r="BU2696" s="120">
        <v>0</v>
      </c>
      <c r="BV2696" s="120">
        <v>0</v>
      </c>
      <c r="BW2696" s="120">
        <v>0</v>
      </c>
      <c r="BX2696" s="120">
        <v>0</v>
      </c>
      <c r="BY2696" s="120">
        <v>0</v>
      </c>
      <c r="BZ2696" s="120">
        <v>0</v>
      </c>
      <c r="CA2696" s="120">
        <v>0</v>
      </c>
      <c r="CB2696" s="120">
        <v>0</v>
      </c>
      <c r="CC2696" s="120">
        <v>0</v>
      </c>
      <c r="CD2696" s="120" t="s">
        <v>27522</v>
      </c>
      <c r="CE2696" s="120">
        <v>0</v>
      </c>
      <c r="CF2696" s="120">
        <v>0</v>
      </c>
      <c r="CG2696" s="120">
        <v>0</v>
      </c>
      <c r="CH2696" s="120">
        <v>0</v>
      </c>
      <c r="CI2696" s="120">
        <v>0</v>
      </c>
      <c r="CJ2696" s="120">
        <v>0</v>
      </c>
      <c r="CK2696" s="120">
        <v>0</v>
      </c>
      <c r="CL2696" s="120">
        <v>0</v>
      </c>
      <c r="CM2696" s="120">
        <v>0</v>
      </c>
      <c r="CN2696" s="120">
        <v>0</v>
      </c>
      <c r="CO2696" s="120">
        <v>0</v>
      </c>
      <c r="CP2696" s="120">
        <v>0</v>
      </c>
      <c r="CQ2696" s="120">
        <v>0</v>
      </c>
      <c r="CR2696" s="120">
        <v>0</v>
      </c>
      <c r="CS2696" s="120">
        <v>0</v>
      </c>
      <c r="CT2696" s="120">
        <v>0</v>
      </c>
      <c r="CU2696" s="118">
        <v>2023</v>
      </c>
    </row>
    <row r="2697" spans="1:99" ht="51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 s="118">
        <v>54201</v>
      </c>
      <c r="D2697" s="119" t="s">
        <v>216</v>
      </c>
      <c r="E2697" s="118" t="s">
        <v>27522</v>
      </c>
      <c r="F2697" s="119" t="s">
        <v>9011</v>
      </c>
      <c r="G2697" s="119" t="s">
        <v>9011</v>
      </c>
      <c r="H2697" s="118">
        <v>9434</v>
      </c>
      <c r="I2697" s="119" t="s">
        <v>58</v>
      </c>
      <c r="J2697" s="119" t="s">
        <v>27526</v>
      </c>
      <c r="K2697" s="119" t="s">
        <v>27569</v>
      </c>
      <c r="L2697" s="119" t="s">
        <v>210</v>
      </c>
      <c r="M2697" s="118">
        <v>611</v>
      </c>
      <c r="N2697" s="118">
        <v>5</v>
      </c>
      <c r="O2697" s="119" t="s">
        <v>27537</v>
      </c>
      <c r="P2697" s="119" t="s">
        <v>241</v>
      </c>
      <c r="Q2697" s="119" t="s">
        <v>242</v>
      </c>
      <c r="R2697" s="119" t="s">
        <v>242</v>
      </c>
      <c r="S2697" s="119" t="s">
        <v>2899</v>
      </c>
      <c r="T2697" s="119" t="s">
        <v>210</v>
      </c>
      <c r="U2697" s="119" t="s">
        <v>29915</v>
      </c>
      <c r="V2697" s="120" t="s">
        <v>27522</v>
      </c>
      <c r="W2697" s="120">
        <v>129638</v>
      </c>
      <c r="X2697" s="120">
        <v>205349</v>
      </c>
      <c r="Y2697" s="120">
        <v>159915</v>
      </c>
      <c r="Z2697" s="120">
        <v>151505</v>
      </c>
      <c r="AA2697" s="120">
        <v>141307</v>
      </c>
      <c r="AB2697" s="120">
        <v>144327</v>
      </c>
      <c r="AC2697" s="120">
        <v>142762</v>
      </c>
      <c r="AD2697" s="120">
        <v>115164</v>
      </c>
      <c r="AE2697" s="120">
        <v>169558</v>
      </c>
      <c r="AF2697" s="120">
        <v>194397</v>
      </c>
      <c r="AG2697" s="120">
        <v>211643</v>
      </c>
      <c r="AH2697" s="120" t="s">
        <v>27522</v>
      </c>
      <c r="AI2697" s="120">
        <v>41300</v>
      </c>
      <c r="AJ2697" s="120">
        <v>45158</v>
      </c>
      <c r="AK2697" s="120">
        <v>34726</v>
      </c>
      <c r="AL2697" s="120">
        <v>31682</v>
      </c>
      <c r="AM2697" s="120">
        <v>26872</v>
      </c>
      <c r="AN2697" s="120">
        <v>22892</v>
      </c>
      <c r="AO2697" s="120">
        <v>23441</v>
      </c>
      <c r="AP2697" s="120">
        <v>29347</v>
      </c>
      <c r="AQ2697" s="120">
        <v>34014</v>
      </c>
      <c r="AR2697" s="120">
        <v>38254</v>
      </c>
      <c r="AS2697" s="120">
        <v>45712</v>
      </c>
      <c r="AT2697" s="121" t="s">
        <v>27522</v>
      </c>
      <c r="AU2697" s="121">
        <v>1.0529999999999999</v>
      </c>
      <c r="AV2697" s="121">
        <v>1.048</v>
      </c>
      <c r="AW2697" s="121">
        <v>1.042</v>
      </c>
      <c r="AX2697" s="121">
        <v>1.0629999999999999</v>
      </c>
      <c r="AY2697" s="121">
        <v>1.0780000000000001</v>
      </c>
      <c r="AZ2697" s="121">
        <v>1.0900000000000001</v>
      </c>
      <c r="BA2697" s="121">
        <v>1.0900000000000001</v>
      </c>
      <c r="BB2697" s="121">
        <v>1.0860000000000001</v>
      </c>
      <c r="BC2697" s="121">
        <v>1.0609999999999999</v>
      </c>
      <c r="BD2697" s="121">
        <v>1.0369999999999999</v>
      </c>
      <c r="BE2697" s="121">
        <v>1.044</v>
      </c>
      <c r="BF2697" s="120" t="s">
        <v>27522</v>
      </c>
      <c r="BG2697" s="120">
        <v>136509</v>
      </c>
      <c r="BH2697" s="120">
        <v>215206</v>
      </c>
      <c r="BI2697" s="120">
        <v>166631</v>
      </c>
      <c r="BJ2697" s="120">
        <v>161050</v>
      </c>
      <c r="BK2697" s="120">
        <v>152329</v>
      </c>
      <c r="BL2697" s="120">
        <v>157316</v>
      </c>
      <c r="BM2697" s="120">
        <v>155611</v>
      </c>
      <c r="BN2697" s="120">
        <v>125068</v>
      </c>
      <c r="BO2697" s="120">
        <v>179901</v>
      </c>
      <c r="BP2697" s="120">
        <v>201590</v>
      </c>
      <c r="BQ2697" s="120">
        <v>220955</v>
      </c>
      <c r="BR2697" s="120" t="s">
        <v>27522</v>
      </c>
      <c r="BS2697" s="120">
        <v>43489</v>
      </c>
      <c r="BT2697" s="120">
        <v>47326</v>
      </c>
      <c r="BU2697" s="120">
        <v>36184</v>
      </c>
      <c r="BV2697" s="120">
        <v>33678</v>
      </c>
      <c r="BW2697" s="120">
        <v>28968</v>
      </c>
      <c r="BX2697" s="120">
        <v>24952</v>
      </c>
      <c r="BY2697" s="120">
        <v>25551</v>
      </c>
      <c r="BZ2697" s="120">
        <v>31871</v>
      </c>
      <c r="CA2697" s="120">
        <v>36089</v>
      </c>
      <c r="CB2697" s="120">
        <v>39669</v>
      </c>
      <c r="CC2697" s="120">
        <v>47723</v>
      </c>
      <c r="CD2697" s="120" t="s">
        <v>27522</v>
      </c>
      <c r="CE2697" s="120">
        <v>7775</v>
      </c>
      <c r="CF2697" s="120">
        <v>8461</v>
      </c>
      <c r="CG2697" s="120">
        <v>6469</v>
      </c>
      <c r="CH2697" s="120">
        <v>6021</v>
      </c>
      <c r="CI2697" s="120">
        <v>5179</v>
      </c>
      <c r="CJ2697" s="120">
        <v>4461</v>
      </c>
      <c r="CK2697" s="120">
        <v>4568</v>
      </c>
      <c r="CL2697" s="120">
        <v>5698</v>
      </c>
      <c r="CM2697" s="120">
        <v>6452</v>
      </c>
      <c r="CN2697" s="120">
        <v>7092</v>
      </c>
      <c r="CO2697" s="120">
        <v>8532</v>
      </c>
      <c r="CP2697" s="120">
        <v>1765565</v>
      </c>
      <c r="CQ2697" s="120">
        <v>373398</v>
      </c>
      <c r="CR2697" s="120">
        <v>1872166</v>
      </c>
      <c r="CS2697" s="120">
        <v>395500</v>
      </c>
      <c r="CT2697" s="120">
        <v>70708</v>
      </c>
      <c r="CU2697" s="118">
        <v>2023</v>
      </c>
    </row>
    <row r="2698" spans="1:99" ht="51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 s="118">
        <v>54203</v>
      </c>
      <c r="D2698" s="119" t="s">
        <v>216</v>
      </c>
      <c r="E2698" s="118" t="s">
        <v>27522</v>
      </c>
      <c r="F2698" s="119" t="s">
        <v>9015</v>
      </c>
      <c r="G2698" s="119" t="s">
        <v>9014</v>
      </c>
      <c r="H2698" s="118">
        <v>12704</v>
      </c>
      <c r="I2698" s="119" t="s">
        <v>71</v>
      </c>
      <c r="J2698" s="119" t="s">
        <v>27540</v>
      </c>
      <c r="K2698" s="119" t="s">
        <v>27570</v>
      </c>
      <c r="L2698" s="119" t="s">
        <v>210</v>
      </c>
      <c r="M2698" s="118">
        <v>622</v>
      </c>
      <c r="N2698" s="118">
        <v>5</v>
      </c>
      <c r="O2698" s="119" t="s">
        <v>27537</v>
      </c>
      <c r="P2698" s="119" t="s">
        <v>266</v>
      </c>
      <c r="Q2698" s="119" t="s">
        <v>242</v>
      </c>
      <c r="R2698" s="119" t="s">
        <v>242</v>
      </c>
      <c r="S2698" s="119" t="s">
        <v>2899</v>
      </c>
      <c r="T2698" s="119" t="s">
        <v>210</v>
      </c>
      <c r="U2698" s="119" t="s">
        <v>29915</v>
      </c>
      <c r="V2698" s="120">
        <v>0</v>
      </c>
      <c r="W2698" s="120">
        <v>0</v>
      </c>
      <c r="X2698" s="120">
        <v>0</v>
      </c>
      <c r="Y2698" s="120">
        <v>0</v>
      </c>
      <c r="Z2698" s="120">
        <v>0</v>
      </c>
      <c r="AA2698" s="120">
        <v>0</v>
      </c>
      <c r="AB2698" s="120">
        <v>0</v>
      </c>
      <c r="AC2698" s="120">
        <v>0</v>
      </c>
      <c r="AD2698" s="120" t="s">
        <v>27522</v>
      </c>
      <c r="AE2698" s="120">
        <v>0</v>
      </c>
      <c r="AF2698" s="120">
        <v>0</v>
      </c>
      <c r="AG2698" s="120">
        <v>0</v>
      </c>
      <c r="AH2698" s="120">
        <v>0</v>
      </c>
      <c r="AI2698" s="120">
        <v>0</v>
      </c>
      <c r="AJ2698" s="120">
        <v>0</v>
      </c>
      <c r="AK2698" s="120">
        <v>0</v>
      </c>
      <c r="AL2698" s="120">
        <v>0</v>
      </c>
      <c r="AM2698" s="120">
        <v>0</v>
      </c>
      <c r="AN2698" s="120">
        <v>0</v>
      </c>
      <c r="AO2698" s="120">
        <v>0</v>
      </c>
      <c r="AP2698" s="120" t="s">
        <v>27522</v>
      </c>
      <c r="AQ2698" s="120">
        <v>0</v>
      </c>
      <c r="AR2698" s="120">
        <v>0</v>
      </c>
      <c r="AS2698" s="120">
        <v>0</v>
      </c>
      <c r="AT2698" s="121">
        <v>0</v>
      </c>
      <c r="AU2698" s="121">
        <v>0</v>
      </c>
      <c r="AV2698" s="121">
        <v>0</v>
      </c>
      <c r="AW2698" s="121">
        <v>0</v>
      </c>
      <c r="AX2698" s="121">
        <v>0</v>
      </c>
      <c r="AY2698" s="121">
        <v>0</v>
      </c>
      <c r="AZ2698" s="121">
        <v>0</v>
      </c>
      <c r="BA2698" s="121">
        <v>0</v>
      </c>
      <c r="BB2698" s="121" t="s">
        <v>27522</v>
      </c>
      <c r="BC2698" s="121">
        <v>0</v>
      </c>
      <c r="BD2698" s="121">
        <v>0</v>
      </c>
      <c r="BE2698" s="121">
        <v>0</v>
      </c>
      <c r="BF2698" s="120">
        <v>0</v>
      </c>
      <c r="BG2698" s="120">
        <v>0</v>
      </c>
      <c r="BH2698" s="120">
        <v>0</v>
      </c>
      <c r="BI2698" s="120">
        <v>0</v>
      </c>
      <c r="BJ2698" s="120">
        <v>0</v>
      </c>
      <c r="BK2698" s="120">
        <v>0</v>
      </c>
      <c r="BL2698" s="120">
        <v>0</v>
      </c>
      <c r="BM2698" s="120">
        <v>0</v>
      </c>
      <c r="BN2698" s="120" t="s">
        <v>27522</v>
      </c>
      <c r="BO2698" s="120">
        <v>0</v>
      </c>
      <c r="BP2698" s="120">
        <v>0</v>
      </c>
      <c r="BQ2698" s="120">
        <v>0</v>
      </c>
      <c r="BR2698" s="120">
        <v>0</v>
      </c>
      <c r="BS2698" s="120">
        <v>0</v>
      </c>
      <c r="BT2698" s="120">
        <v>0</v>
      </c>
      <c r="BU2698" s="120">
        <v>0</v>
      </c>
      <c r="BV2698" s="120">
        <v>0</v>
      </c>
      <c r="BW2698" s="120">
        <v>0</v>
      </c>
      <c r="BX2698" s="120">
        <v>0</v>
      </c>
      <c r="BY2698" s="120">
        <v>0</v>
      </c>
      <c r="BZ2698" s="120" t="s">
        <v>27522</v>
      </c>
      <c r="CA2698" s="120">
        <v>0</v>
      </c>
      <c r="CB2698" s="120">
        <v>0</v>
      </c>
      <c r="CC2698" s="120">
        <v>0</v>
      </c>
      <c r="CD2698" s="120">
        <v>0</v>
      </c>
      <c r="CE2698" s="120">
        <v>0</v>
      </c>
      <c r="CF2698" s="120">
        <v>0</v>
      </c>
      <c r="CG2698" s="120">
        <v>0</v>
      </c>
      <c r="CH2698" s="120">
        <v>0</v>
      </c>
      <c r="CI2698" s="120">
        <v>0</v>
      </c>
      <c r="CJ2698" s="120">
        <v>0</v>
      </c>
      <c r="CK2698" s="120">
        <v>0</v>
      </c>
      <c r="CL2698" s="120" t="s">
        <v>27522</v>
      </c>
      <c r="CM2698" s="120">
        <v>0</v>
      </c>
      <c r="CN2698" s="120">
        <v>0</v>
      </c>
      <c r="CO2698" s="120">
        <v>0</v>
      </c>
      <c r="CP2698" s="120">
        <v>0</v>
      </c>
      <c r="CQ2698" s="120">
        <v>0</v>
      </c>
      <c r="CR2698" s="120">
        <v>0</v>
      </c>
      <c r="CS2698" s="120">
        <v>0</v>
      </c>
      <c r="CT2698" s="120">
        <v>0</v>
      </c>
      <c r="CU2698" s="118">
        <v>2023</v>
      </c>
    </row>
    <row r="2699" spans="1:99" ht="51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 s="118">
        <v>54207</v>
      </c>
      <c r="D2699" s="119" t="s">
        <v>216</v>
      </c>
      <c r="E2699" s="118" t="s">
        <v>27522</v>
      </c>
      <c r="F2699" s="119" t="s">
        <v>9017</v>
      </c>
      <c r="G2699" s="119" t="s">
        <v>9017</v>
      </c>
      <c r="H2699" s="118">
        <v>56616</v>
      </c>
      <c r="I2699" s="119" t="s">
        <v>81</v>
      </c>
      <c r="J2699" s="119" t="s">
        <v>27525</v>
      </c>
      <c r="K2699" s="119" t="s">
        <v>27568</v>
      </c>
      <c r="L2699" s="119" t="s">
        <v>210</v>
      </c>
      <c r="M2699" s="118">
        <v>3311</v>
      </c>
      <c r="N2699" s="118">
        <v>7</v>
      </c>
      <c r="O2699" s="119" t="s">
        <v>27529</v>
      </c>
      <c r="P2699" s="119" t="s">
        <v>241</v>
      </c>
      <c r="Q2699" s="119" t="s">
        <v>246</v>
      </c>
      <c r="R2699" s="119" t="s">
        <v>27536</v>
      </c>
      <c r="S2699" s="119" t="s">
        <v>1587</v>
      </c>
      <c r="T2699" s="119" t="s">
        <v>210</v>
      </c>
      <c r="U2699" s="119" t="s">
        <v>29916</v>
      </c>
      <c r="V2699" s="120">
        <v>0</v>
      </c>
      <c r="W2699" s="120">
        <v>0</v>
      </c>
      <c r="X2699" s="120">
        <v>0</v>
      </c>
      <c r="Y2699" s="120">
        <v>0</v>
      </c>
      <c r="Z2699" s="120">
        <v>0</v>
      </c>
      <c r="AA2699" s="120">
        <v>0</v>
      </c>
      <c r="AB2699" s="120">
        <v>0</v>
      </c>
      <c r="AC2699" s="120">
        <v>0</v>
      </c>
      <c r="AD2699" s="120">
        <v>0</v>
      </c>
      <c r="AE2699" s="120">
        <v>0</v>
      </c>
      <c r="AF2699" s="120">
        <v>0</v>
      </c>
      <c r="AG2699" s="120">
        <v>0</v>
      </c>
      <c r="AH2699" s="120">
        <v>0</v>
      </c>
      <c r="AI2699" s="120">
        <v>0</v>
      </c>
      <c r="AJ2699" s="120">
        <v>0</v>
      </c>
      <c r="AK2699" s="120">
        <v>0</v>
      </c>
      <c r="AL2699" s="120">
        <v>0</v>
      </c>
      <c r="AM2699" s="120">
        <v>0</v>
      </c>
      <c r="AN2699" s="120">
        <v>0</v>
      </c>
      <c r="AO2699" s="120">
        <v>0</v>
      </c>
      <c r="AP2699" s="120">
        <v>0</v>
      </c>
      <c r="AQ2699" s="120">
        <v>0</v>
      </c>
      <c r="AR2699" s="120">
        <v>0</v>
      </c>
      <c r="AS2699" s="120">
        <v>0</v>
      </c>
      <c r="AT2699" s="121">
        <v>0</v>
      </c>
      <c r="AU2699" s="121">
        <v>0</v>
      </c>
      <c r="AV2699" s="121">
        <v>0</v>
      </c>
      <c r="AW2699" s="121">
        <v>0</v>
      </c>
      <c r="AX2699" s="121">
        <v>0</v>
      </c>
      <c r="AY2699" s="121">
        <v>0</v>
      </c>
      <c r="AZ2699" s="121">
        <v>0</v>
      </c>
      <c r="BA2699" s="121">
        <v>0</v>
      </c>
      <c r="BB2699" s="121">
        <v>0</v>
      </c>
      <c r="BC2699" s="121">
        <v>0</v>
      </c>
      <c r="BD2699" s="121">
        <v>0</v>
      </c>
      <c r="BE2699" s="121">
        <v>0</v>
      </c>
      <c r="BF2699" s="120">
        <v>0</v>
      </c>
      <c r="BG2699" s="120">
        <v>0</v>
      </c>
      <c r="BH2699" s="120">
        <v>0</v>
      </c>
      <c r="BI2699" s="120">
        <v>0</v>
      </c>
      <c r="BJ2699" s="120">
        <v>0</v>
      </c>
      <c r="BK2699" s="120">
        <v>0</v>
      </c>
      <c r="BL2699" s="120">
        <v>0</v>
      </c>
      <c r="BM2699" s="120">
        <v>0</v>
      </c>
      <c r="BN2699" s="120">
        <v>0</v>
      </c>
      <c r="BO2699" s="120">
        <v>0</v>
      </c>
      <c r="BP2699" s="120">
        <v>0</v>
      </c>
      <c r="BQ2699" s="120">
        <v>0</v>
      </c>
      <c r="BR2699" s="120">
        <v>0</v>
      </c>
      <c r="BS2699" s="120">
        <v>0</v>
      </c>
      <c r="BT2699" s="120">
        <v>0</v>
      </c>
      <c r="BU2699" s="120">
        <v>0</v>
      </c>
      <c r="BV2699" s="120">
        <v>0</v>
      </c>
      <c r="BW2699" s="120">
        <v>0</v>
      </c>
      <c r="BX2699" s="120">
        <v>0</v>
      </c>
      <c r="BY2699" s="120">
        <v>0</v>
      </c>
      <c r="BZ2699" s="120">
        <v>0</v>
      </c>
      <c r="CA2699" s="120">
        <v>0</v>
      </c>
      <c r="CB2699" s="120">
        <v>0</v>
      </c>
      <c r="CC2699" s="120">
        <v>0</v>
      </c>
      <c r="CD2699" s="120">
        <v>0</v>
      </c>
      <c r="CE2699" s="120">
        <v>0</v>
      </c>
      <c r="CF2699" s="120">
        <v>0</v>
      </c>
      <c r="CG2699" s="120">
        <v>0</v>
      </c>
      <c r="CH2699" s="120">
        <v>0</v>
      </c>
      <c r="CI2699" s="120">
        <v>0</v>
      </c>
      <c r="CJ2699" s="120">
        <v>0</v>
      </c>
      <c r="CK2699" s="120">
        <v>0</v>
      </c>
      <c r="CL2699" s="120">
        <v>0</v>
      </c>
      <c r="CM2699" s="120">
        <v>0</v>
      </c>
      <c r="CN2699" s="120">
        <v>0</v>
      </c>
      <c r="CO2699" s="120">
        <v>0</v>
      </c>
      <c r="CP2699" s="120">
        <v>0</v>
      </c>
      <c r="CQ2699" s="120">
        <v>0</v>
      </c>
      <c r="CR2699" s="120">
        <v>0</v>
      </c>
      <c r="CS2699" s="120">
        <v>0</v>
      </c>
      <c r="CT2699" s="120">
        <v>0</v>
      </c>
      <c r="CU2699" s="118">
        <v>2023</v>
      </c>
    </row>
    <row r="2700" spans="1:99" ht="51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 s="118">
        <v>54207</v>
      </c>
      <c r="D2700" s="119" t="s">
        <v>216</v>
      </c>
      <c r="E2700" s="118" t="s">
        <v>27522</v>
      </c>
      <c r="F2700" s="119" t="s">
        <v>9017</v>
      </c>
      <c r="G2700" s="119" t="s">
        <v>9017</v>
      </c>
      <c r="H2700" s="118">
        <v>56616</v>
      </c>
      <c r="I2700" s="119" t="s">
        <v>81</v>
      </c>
      <c r="J2700" s="119" t="s">
        <v>27525</v>
      </c>
      <c r="K2700" s="119" t="s">
        <v>27568</v>
      </c>
      <c r="L2700" s="119" t="s">
        <v>210</v>
      </c>
      <c r="M2700" s="118">
        <v>3311</v>
      </c>
      <c r="N2700" s="118">
        <v>7</v>
      </c>
      <c r="O2700" s="119" t="s">
        <v>27529</v>
      </c>
      <c r="P2700" s="119" t="s">
        <v>241</v>
      </c>
      <c r="Q2700" s="119" t="s">
        <v>242</v>
      </c>
      <c r="R2700" s="119" t="s">
        <v>242</v>
      </c>
      <c r="S2700" s="119" t="s">
        <v>1587</v>
      </c>
      <c r="T2700" s="119" t="s">
        <v>210</v>
      </c>
      <c r="U2700" s="119" t="s">
        <v>29915</v>
      </c>
      <c r="V2700" s="120">
        <v>112097</v>
      </c>
      <c r="W2700" s="120">
        <v>114403</v>
      </c>
      <c r="X2700" s="120">
        <v>101518</v>
      </c>
      <c r="Y2700" s="120">
        <v>71924</v>
      </c>
      <c r="Z2700" s="120">
        <v>57572</v>
      </c>
      <c r="AA2700" s="120">
        <v>50772</v>
      </c>
      <c r="AB2700" s="120">
        <v>80664</v>
      </c>
      <c r="AC2700" s="120">
        <v>80074</v>
      </c>
      <c r="AD2700" s="120">
        <v>69964</v>
      </c>
      <c r="AE2700" s="120">
        <v>126168</v>
      </c>
      <c r="AF2700" s="120">
        <v>103075</v>
      </c>
      <c r="AG2700" s="120">
        <v>102876</v>
      </c>
      <c r="AH2700" s="120">
        <v>13212</v>
      </c>
      <c r="AI2700" s="120">
        <v>9501</v>
      </c>
      <c r="AJ2700" s="120">
        <v>9874</v>
      </c>
      <c r="AK2700" s="120">
        <v>9043</v>
      </c>
      <c r="AL2700" s="120">
        <v>7220</v>
      </c>
      <c r="AM2700" s="120">
        <v>5584</v>
      </c>
      <c r="AN2700" s="120">
        <v>8482</v>
      </c>
      <c r="AO2700" s="120">
        <v>7357</v>
      </c>
      <c r="AP2700" s="120">
        <v>6296</v>
      </c>
      <c r="AQ2700" s="120">
        <v>11138</v>
      </c>
      <c r="AR2700" s="120">
        <v>8495</v>
      </c>
      <c r="AS2700" s="120">
        <v>8591</v>
      </c>
      <c r="AT2700" s="121">
        <v>1.03</v>
      </c>
      <c r="AU2700" s="121">
        <v>1.03</v>
      </c>
      <c r="AV2700" s="121">
        <v>1.03</v>
      </c>
      <c r="AW2700" s="121">
        <v>1.03</v>
      </c>
      <c r="AX2700" s="121">
        <v>1.03</v>
      </c>
      <c r="AY2700" s="121">
        <v>1.03</v>
      </c>
      <c r="AZ2700" s="121">
        <v>1.03</v>
      </c>
      <c r="BA2700" s="121">
        <v>1.03</v>
      </c>
      <c r="BB2700" s="121">
        <v>1.03</v>
      </c>
      <c r="BC2700" s="121">
        <v>1.03</v>
      </c>
      <c r="BD2700" s="121">
        <v>1.03</v>
      </c>
      <c r="BE2700" s="121">
        <v>1.03</v>
      </c>
      <c r="BF2700" s="120">
        <v>115460</v>
      </c>
      <c r="BG2700" s="120">
        <v>117835</v>
      </c>
      <c r="BH2700" s="120">
        <v>104564</v>
      </c>
      <c r="BI2700" s="120">
        <v>74082</v>
      </c>
      <c r="BJ2700" s="120">
        <v>59299</v>
      </c>
      <c r="BK2700" s="120">
        <v>52295</v>
      </c>
      <c r="BL2700" s="120">
        <v>83084</v>
      </c>
      <c r="BM2700" s="120">
        <v>82476</v>
      </c>
      <c r="BN2700" s="120">
        <v>72063</v>
      </c>
      <c r="BO2700" s="120">
        <v>129953</v>
      </c>
      <c r="BP2700" s="120">
        <v>106167</v>
      </c>
      <c r="BQ2700" s="120">
        <v>105962</v>
      </c>
      <c r="BR2700" s="120">
        <v>13608</v>
      </c>
      <c r="BS2700" s="120">
        <v>9786</v>
      </c>
      <c r="BT2700" s="120">
        <v>10170</v>
      </c>
      <c r="BU2700" s="120">
        <v>9314</v>
      </c>
      <c r="BV2700" s="120">
        <v>7437</v>
      </c>
      <c r="BW2700" s="120">
        <v>5752</v>
      </c>
      <c r="BX2700" s="120">
        <v>8736</v>
      </c>
      <c r="BY2700" s="120">
        <v>7578</v>
      </c>
      <c r="BZ2700" s="120">
        <v>6485</v>
      </c>
      <c r="CA2700" s="120">
        <v>11472</v>
      </c>
      <c r="CB2700" s="120">
        <v>8750</v>
      </c>
      <c r="CC2700" s="120">
        <v>8849</v>
      </c>
      <c r="CD2700" s="120">
        <v>1809.2170000000001</v>
      </c>
      <c r="CE2700" s="120">
        <v>1399.501</v>
      </c>
      <c r="CF2700" s="120">
        <v>1164.4949999999999</v>
      </c>
      <c r="CG2700" s="120">
        <v>1205.9380000000001</v>
      </c>
      <c r="CH2700" s="120">
        <v>1077.2139999999999</v>
      </c>
      <c r="CI2700" s="120">
        <v>774.92200000000003</v>
      </c>
      <c r="CJ2700" s="120">
        <v>1193.742</v>
      </c>
      <c r="CK2700" s="120">
        <v>1049.383</v>
      </c>
      <c r="CL2700" s="120">
        <v>943.70799999999997</v>
      </c>
      <c r="CM2700" s="120">
        <v>1622.1559999999999</v>
      </c>
      <c r="CN2700" s="120">
        <v>1264.127</v>
      </c>
      <c r="CO2700" s="120">
        <v>1278.799</v>
      </c>
      <c r="CP2700" s="120">
        <v>1071107</v>
      </c>
      <c r="CQ2700" s="120">
        <v>104793</v>
      </c>
      <c r="CR2700" s="120">
        <v>1103240</v>
      </c>
      <c r="CS2700" s="120">
        <v>107937</v>
      </c>
      <c r="CT2700" s="120">
        <v>14783.201999999999</v>
      </c>
      <c r="CU2700" s="118">
        <v>2023</v>
      </c>
    </row>
    <row r="2701" spans="1:99" ht="51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 s="118">
        <v>54207</v>
      </c>
      <c r="D2701" s="119" t="s">
        <v>216</v>
      </c>
      <c r="E2701" s="118" t="s">
        <v>27522</v>
      </c>
      <c r="F2701" s="119" t="s">
        <v>9017</v>
      </c>
      <c r="G2701" s="119" t="s">
        <v>9017</v>
      </c>
      <c r="H2701" s="118">
        <v>56616</v>
      </c>
      <c r="I2701" s="119" t="s">
        <v>81</v>
      </c>
      <c r="J2701" s="119" t="s">
        <v>27525</v>
      </c>
      <c r="K2701" s="119" t="s">
        <v>27568</v>
      </c>
      <c r="L2701" s="119" t="s">
        <v>210</v>
      </c>
      <c r="M2701" s="118">
        <v>3311</v>
      </c>
      <c r="N2701" s="118">
        <v>7</v>
      </c>
      <c r="O2701" s="119" t="s">
        <v>27529</v>
      </c>
      <c r="P2701" s="119" t="s">
        <v>241</v>
      </c>
      <c r="Q2701" s="119" t="s">
        <v>2259</v>
      </c>
      <c r="R2701" s="119" t="s">
        <v>27546</v>
      </c>
      <c r="S2701" s="119" t="s">
        <v>1587</v>
      </c>
      <c r="T2701" s="119" t="s">
        <v>210</v>
      </c>
      <c r="U2701" s="119" t="s">
        <v>29915</v>
      </c>
      <c r="V2701" s="120">
        <v>272463</v>
      </c>
      <c r="W2701" s="120">
        <v>322732</v>
      </c>
      <c r="X2701" s="120">
        <v>403307</v>
      </c>
      <c r="Y2701" s="120">
        <v>287341</v>
      </c>
      <c r="Z2701" s="120">
        <v>333905</v>
      </c>
      <c r="AA2701" s="120">
        <v>344308</v>
      </c>
      <c r="AB2701" s="120">
        <v>364184</v>
      </c>
      <c r="AC2701" s="120">
        <v>431919</v>
      </c>
      <c r="AD2701" s="120">
        <v>467432</v>
      </c>
      <c r="AE2701" s="120">
        <v>393580</v>
      </c>
      <c r="AF2701" s="120">
        <v>498500</v>
      </c>
      <c r="AG2701" s="120">
        <v>467804</v>
      </c>
      <c r="AH2701" s="120">
        <v>32113</v>
      </c>
      <c r="AI2701" s="120">
        <v>26802</v>
      </c>
      <c r="AJ2701" s="120">
        <v>39226</v>
      </c>
      <c r="AK2701" s="120">
        <v>36125</v>
      </c>
      <c r="AL2701" s="120">
        <v>41879</v>
      </c>
      <c r="AM2701" s="120">
        <v>37872</v>
      </c>
      <c r="AN2701" s="120">
        <v>38291</v>
      </c>
      <c r="AO2701" s="120">
        <v>39683</v>
      </c>
      <c r="AP2701" s="120">
        <v>42062</v>
      </c>
      <c r="AQ2701" s="120">
        <v>34743</v>
      </c>
      <c r="AR2701" s="120">
        <v>41087</v>
      </c>
      <c r="AS2701" s="120">
        <v>39066</v>
      </c>
      <c r="AT2701" s="121">
        <v>0.53</v>
      </c>
      <c r="AU2701" s="121">
        <v>0.53</v>
      </c>
      <c r="AV2701" s="121">
        <v>0.53</v>
      </c>
      <c r="AW2701" s="121">
        <v>0.53</v>
      </c>
      <c r="AX2701" s="121">
        <v>0.53</v>
      </c>
      <c r="AY2701" s="121">
        <v>0.53</v>
      </c>
      <c r="AZ2701" s="121">
        <v>0.53</v>
      </c>
      <c r="BA2701" s="121">
        <v>0.53</v>
      </c>
      <c r="BB2701" s="121">
        <v>0.53</v>
      </c>
      <c r="BC2701" s="121">
        <v>0.53</v>
      </c>
      <c r="BD2701" s="121">
        <v>0.53</v>
      </c>
      <c r="BE2701" s="121">
        <v>0.53</v>
      </c>
      <c r="BF2701" s="120">
        <v>144405</v>
      </c>
      <c r="BG2701" s="120">
        <v>171048</v>
      </c>
      <c r="BH2701" s="120">
        <v>213753</v>
      </c>
      <c r="BI2701" s="120">
        <v>152291</v>
      </c>
      <c r="BJ2701" s="120">
        <v>176970</v>
      </c>
      <c r="BK2701" s="120">
        <v>182483</v>
      </c>
      <c r="BL2701" s="120">
        <v>193018</v>
      </c>
      <c r="BM2701" s="120">
        <v>228917</v>
      </c>
      <c r="BN2701" s="120">
        <v>247739</v>
      </c>
      <c r="BO2701" s="120">
        <v>208597</v>
      </c>
      <c r="BP2701" s="120">
        <v>264205</v>
      </c>
      <c r="BQ2701" s="120">
        <v>247936</v>
      </c>
      <c r="BR2701" s="120">
        <v>17020</v>
      </c>
      <c r="BS2701" s="120">
        <v>14205</v>
      </c>
      <c r="BT2701" s="120">
        <v>20790</v>
      </c>
      <c r="BU2701" s="120">
        <v>19146</v>
      </c>
      <c r="BV2701" s="120">
        <v>22196</v>
      </c>
      <c r="BW2701" s="120">
        <v>20072</v>
      </c>
      <c r="BX2701" s="120">
        <v>20294</v>
      </c>
      <c r="BY2701" s="120">
        <v>21032</v>
      </c>
      <c r="BZ2701" s="120">
        <v>22293</v>
      </c>
      <c r="CA2701" s="120">
        <v>18414</v>
      </c>
      <c r="CB2701" s="120">
        <v>21776</v>
      </c>
      <c r="CC2701" s="120">
        <v>20705</v>
      </c>
      <c r="CD2701" s="120">
        <v>2262.7829999999999</v>
      </c>
      <c r="CE2701" s="120">
        <v>2031.499</v>
      </c>
      <c r="CF2701" s="120">
        <v>2380.5050000000001</v>
      </c>
      <c r="CG2701" s="120">
        <v>2479.0619999999999</v>
      </c>
      <c r="CH2701" s="120">
        <v>3214.7860000000001</v>
      </c>
      <c r="CI2701" s="120">
        <v>2704.078</v>
      </c>
      <c r="CJ2701" s="120">
        <v>2773.2579999999998</v>
      </c>
      <c r="CK2701" s="120">
        <v>2912.6170000000002</v>
      </c>
      <c r="CL2701" s="120">
        <v>3244.2919999999999</v>
      </c>
      <c r="CM2701" s="120">
        <v>2603.8440000000001</v>
      </c>
      <c r="CN2701" s="120">
        <v>3145.873</v>
      </c>
      <c r="CO2701" s="120">
        <v>2992.201</v>
      </c>
      <c r="CP2701" s="120">
        <v>4587475</v>
      </c>
      <c r="CQ2701" s="120">
        <v>448949</v>
      </c>
      <c r="CR2701" s="120">
        <v>2431362</v>
      </c>
      <c r="CS2701" s="120">
        <v>237943</v>
      </c>
      <c r="CT2701" s="120">
        <v>32744.797999999999</v>
      </c>
      <c r="CU2701" s="118">
        <v>2023</v>
      </c>
    </row>
    <row r="2702" spans="1:99" ht="51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 s="118">
        <v>54207</v>
      </c>
      <c r="D2702" s="119" t="s">
        <v>216</v>
      </c>
      <c r="E2702" s="118" t="s">
        <v>27522</v>
      </c>
      <c r="F2702" s="119" t="s">
        <v>9017</v>
      </c>
      <c r="G2702" s="119" t="s">
        <v>9017</v>
      </c>
      <c r="H2702" s="118">
        <v>56616</v>
      </c>
      <c r="I2702" s="119" t="s">
        <v>81</v>
      </c>
      <c r="J2702" s="119" t="s">
        <v>27525</v>
      </c>
      <c r="K2702" s="119" t="s">
        <v>27568</v>
      </c>
      <c r="L2702" s="119" t="s">
        <v>210</v>
      </c>
      <c r="M2702" s="118">
        <v>3311</v>
      </c>
      <c r="N2702" s="118">
        <v>7</v>
      </c>
      <c r="O2702" s="119" t="s">
        <v>27529</v>
      </c>
      <c r="P2702" s="119" t="s">
        <v>241</v>
      </c>
      <c r="Q2702" s="119" t="s">
        <v>4147</v>
      </c>
      <c r="R2702" s="119" t="s">
        <v>25412</v>
      </c>
      <c r="S2702" s="119" t="s">
        <v>1587</v>
      </c>
      <c r="T2702" s="119" t="s">
        <v>210</v>
      </c>
      <c r="U2702" s="119" t="s">
        <v>29916</v>
      </c>
      <c r="V2702" s="120">
        <v>0</v>
      </c>
      <c r="W2702" s="120">
        <v>0</v>
      </c>
      <c r="X2702" s="120">
        <v>0</v>
      </c>
      <c r="Y2702" s="120">
        <v>0</v>
      </c>
      <c r="Z2702" s="120">
        <v>0</v>
      </c>
      <c r="AA2702" s="120">
        <v>0</v>
      </c>
      <c r="AB2702" s="120">
        <v>0</v>
      </c>
      <c r="AC2702" s="120">
        <v>0</v>
      </c>
      <c r="AD2702" s="120">
        <v>0</v>
      </c>
      <c r="AE2702" s="120">
        <v>0</v>
      </c>
      <c r="AF2702" s="120">
        <v>0</v>
      </c>
      <c r="AG2702" s="120">
        <v>0</v>
      </c>
      <c r="AH2702" s="120">
        <v>0</v>
      </c>
      <c r="AI2702" s="120">
        <v>0</v>
      </c>
      <c r="AJ2702" s="120">
        <v>0</v>
      </c>
      <c r="AK2702" s="120">
        <v>0</v>
      </c>
      <c r="AL2702" s="120">
        <v>0</v>
      </c>
      <c r="AM2702" s="120">
        <v>0</v>
      </c>
      <c r="AN2702" s="120">
        <v>0</v>
      </c>
      <c r="AO2702" s="120">
        <v>0</v>
      </c>
      <c r="AP2702" s="120">
        <v>0</v>
      </c>
      <c r="AQ2702" s="120">
        <v>0</v>
      </c>
      <c r="AR2702" s="120">
        <v>0</v>
      </c>
      <c r="AS2702" s="120">
        <v>0</v>
      </c>
      <c r="AT2702" s="121">
        <v>0</v>
      </c>
      <c r="AU2702" s="121">
        <v>0</v>
      </c>
      <c r="AV2702" s="121">
        <v>0</v>
      </c>
      <c r="AW2702" s="121">
        <v>0</v>
      </c>
      <c r="AX2702" s="121">
        <v>0</v>
      </c>
      <c r="AY2702" s="121">
        <v>0</v>
      </c>
      <c r="AZ2702" s="121">
        <v>0</v>
      </c>
      <c r="BA2702" s="121">
        <v>0</v>
      </c>
      <c r="BB2702" s="121">
        <v>0</v>
      </c>
      <c r="BC2702" s="121">
        <v>0</v>
      </c>
      <c r="BD2702" s="121">
        <v>0</v>
      </c>
      <c r="BE2702" s="121">
        <v>0</v>
      </c>
      <c r="BF2702" s="120">
        <v>0</v>
      </c>
      <c r="BG2702" s="120">
        <v>0</v>
      </c>
      <c r="BH2702" s="120">
        <v>0</v>
      </c>
      <c r="BI2702" s="120">
        <v>0</v>
      </c>
      <c r="BJ2702" s="120">
        <v>0</v>
      </c>
      <c r="BK2702" s="120">
        <v>0</v>
      </c>
      <c r="BL2702" s="120">
        <v>0</v>
      </c>
      <c r="BM2702" s="120">
        <v>0</v>
      </c>
      <c r="BN2702" s="120">
        <v>0</v>
      </c>
      <c r="BO2702" s="120">
        <v>0</v>
      </c>
      <c r="BP2702" s="120">
        <v>0</v>
      </c>
      <c r="BQ2702" s="120">
        <v>0</v>
      </c>
      <c r="BR2702" s="120">
        <v>0</v>
      </c>
      <c r="BS2702" s="120">
        <v>0</v>
      </c>
      <c r="BT2702" s="120">
        <v>0</v>
      </c>
      <c r="BU2702" s="120">
        <v>0</v>
      </c>
      <c r="BV2702" s="120">
        <v>0</v>
      </c>
      <c r="BW2702" s="120">
        <v>0</v>
      </c>
      <c r="BX2702" s="120">
        <v>0</v>
      </c>
      <c r="BY2702" s="120">
        <v>0</v>
      </c>
      <c r="BZ2702" s="120">
        <v>0</v>
      </c>
      <c r="CA2702" s="120">
        <v>0</v>
      </c>
      <c r="CB2702" s="120">
        <v>0</v>
      </c>
      <c r="CC2702" s="120">
        <v>0</v>
      </c>
      <c r="CD2702" s="120">
        <v>0</v>
      </c>
      <c r="CE2702" s="120">
        <v>0</v>
      </c>
      <c r="CF2702" s="120">
        <v>0</v>
      </c>
      <c r="CG2702" s="120">
        <v>0</v>
      </c>
      <c r="CH2702" s="120">
        <v>0</v>
      </c>
      <c r="CI2702" s="120">
        <v>0</v>
      </c>
      <c r="CJ2702" s="120">
        <v>0</v>
      </c>
      <c r="CK2702" s="120">
        <v>0</v>
      </c>
      <c r="CL2702" s="120">
        <v>0</v>
      </c>
      <c r="CM2702" s="120">
        <v>0</v>
      </c>
      <c r="CN2702" s="120">
        <v>0</v>
      </c>
      <c r="CO2702" s="120">
        <v>0</v>
      </c>
      <c r="CP2702" s="120">
        <v>0</v>
      </c>
      <c r="CQ2702" s="120">
        <v>0</v>
      </c>
      <c r="CR2702" s="120">
        <v>0</v>
      </c>
      <c r="CS2702" s="120">
        <v>0</v>
      </c>
      <c r="CT2702" s="120">
        <v>0</v>
      </c>
      <c r="CU2702" s="118">
        <v>2023</v>
      </c>
    </row>
    <row r="2703" spans="1:99" ht="51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 s="118">
        <v>54224</v>
      </c>
      <c r="D2703" s="119" t="s">
        <v>216</v>
      </c>
      <c r="E2703" s="118" t="s">
        <v>27522</v>
      </c>
      <c r="F2703" s="119" t="s">
        <v>9028</v>
      </c>
      <c r="G2703" s="119" t="s">
        <v>9028</v>
      </c>
      <c r="H2703" s="118">
        <v>6738</v>
      </c>
      <c r="I2703" s="119" t="s">
        <v>69</v>
      </c>
      <c r="J2703" s="119" t="s">
        <v>27526</v>
      </c>
      <c r="K2703" s="119" t="s">
        <v>27569</v>
      </c>
      <c r="L2703" s="119" t="s">
        <v>210</v>
      </c>
      <c r="M2703" s="118">
        <v>622</v>
      </c>
      <c r="N2703" s="118">
        <v>5</v>
      </c>
      <c r="O2703" s="119" t="s">
        <v>27537</v>
      </c>
      <c r="P2703" s="119" t="s">
        <v>209</v>
      </c>
      <c r="Q2703" s="119" t="s">
        <v>218</v>
      </c>
      <c r="R2703" s="119" t="s">
        <v>218</v>
      </c>
      <c r="S2703" s="119" t="s">
        <v>2899</v>
      </c>
      <c r="T2703" s="119" t="s">
        <v>210</v>
      </c>
      <c r="U2703" s="119" t="s">
        <v>29917</v>
      </c>
      <c r="V2703" s="120">
        <v>61</v>
      </c>
      <c r="W2703" s="120">
        <v>46</v>
      </c>
      <c r="X2703" s="120">
        <v>88</v>
      </c>
      <c r="Y2703" s="120">
        <v>73</v>
      </c>
      <c r="Z2703" s="120">
        <v>65</v>
      </c>
      <c r="AA2703" s="120">
        <v>63</v>
      </c>
      <c r="AB2703" s="120">
        <v>88</v>
      </c>
      <c r="AC2703" s="120">
        <v>73</v>
      </c>
      <c r="AD2703" s="120">
        <v>54</v>
      </c>
      <c r="AE2703" s="120">
        <v>67</v>
      </c>
      <c r="AF2703" s="120">
        <v>51</v>
      </c>
      <c r="AG2703" s="120">
        <v>54</v>
      </c>
      <c r="AH2703" s="120">
        <v>28</v>
      </c>
      <c r="AI2703" s="120">
        <v>21</v>
      </c>
      <c r="AJ2703" s="120">
        <v>42</v>
      </c>
      <c r="AK2703" s="120">
        <v>33</v>
      </c>
      <c r="AL2703" s="120">
        <v>30</v>
      </c>
      <c r="AM2703" s="120">
        <v>29</v>
      </c>
      <c r="AN2703" s="120">
        <v>40</v>
      </c>
      <c r="AO2703" s="120">
        <v>33</v>
      </c>
      <c r="AP2703" s="120">
        <v>24</v>
      </c>
      <c r="AQ2703" s="120">
        <v>31</v>
      </c>
      <c r="AR2703" s="120">
        <v>23</v>
      </c>
      <c r="AS2703" s="120">
        <v>25</v>
      </c>
      <c r="AT2703" s="121">
        <v>5.8</v>
      </c>
      <c r="AU2703" s="121">
        <v>5.8</v>
      </c>
      <c r="AV2703" s="121">
        <v>5.8</v>
      </c>
      <c r="AW2703" s="121">
        <v>5.8</v>
      </c>
      <c r="AX2703" s="121">
        <v>5.8</v>
      </c>
      <c r="AY2703" s="121">
        <v>5.8</v>
      </c>
      <c r="AZ2703" s="121">
        <v>5.8</v>
      </c>
      <c r="BA2703" s="121">
        <v>5.8</v>
      </c>
      <c r="BB2703" s="121">
        <v>5.8</v>
      </c>
      <c r="BC2703" s="121">
        <v>5.8</v>
      </c>
      <c r="BD2703" s="121">
        <v>5.8</v>
      </c>
      <c r="BE2703" s="121">
        <v>5.8</v>
      </c>
      <c r="BF2703" s="120">
        <v>354</v>
      </c>
      <c r="BG2703" s="120">
        <v>267</v>
      </c>
      <c r="BH2703" s="120">
        <v>510</v>
      </c>
      <c r="BI2703" s="120">
        <v>423</v>
      </c>
      <c r="BJ2703" s="120">
        <v>377</v>
      </c>
      <c r="BK2703" s="120">
        <v>365</v>
      </c>
      <c r="BL2703" s="120">
        <v>510</v>
      </c>
      <c r="BM2703" s="120">
        <v>423</v>
      </c>
      <c r="BN2703" s="120">
        <v>313</v>
      </c>
      <c r="BO2703" s="120">
        <v>389</v>
      </c>
      <c r="BP2703" s="120">
        <v>296</v>
      </c>
      <c r="BQ2703" s="120">
        <v>313</v>
      </c>
      <c r="BR2703" s="120">
        <v>162</v>
      </c>
      <c r="BS2703" s="120">
        <v>122</v>
      </c>
      <c r="BT2703" s="120">
        <v>241</v>
      </c>
      <c r="BU2703" s="120">
        <v>192</v>
      </c>
      <c r="BV2703" s="120">
        <v>175</v>
      </c>
      <c r="BW2703" s="120">
        <v>171</v>
      </c>
      <c r="BX2703" s="120">
        <v>232</v>
      </c>
      <c r="BY2703" s="120">
        <v>192</v>
      </c>
      <c r="BZ2703" s="120">
        <v>140</v>
      </c>
      <c r="CA2703" s="120">
        <v>179</v>
      </c>
      <c r="CB2703" s="120">
        <v>136</v>
      </c>
      <c r="CC2703" s="120">
        <v>144</v>
      </c>
      <c r="CD2703" s="120">
        <v>36.26</v>
      </c>
      <c r="CE2703" s="120">
        <v>27.44</v>
      </c>
      <c r="CF2703" s="120">
        <v>53.9</v>
      </c>
      <c r="CG2703" s="120">
        <v>43.12</v>
      </c>
      <c r="CH2703" s="120">
        <v>39.200000000000003</v>
      </c>
      <c r="CI2703" s="120">
        <v>38.22</v>
      </c>
      <c r="CJ2703" s="120">
        <v>51.94</v>
      </c>
      <c r="CK2703" s="120">
        <v>43.12</v>
      </c>
      <c r="CL2703" s="120">
        <v>31.36</v>
      </c>
      <c r="CM2703" s="120">
        <v>40.18</v>
      </c>
      <c r="CN2703" s="120">
        <v>30.38</v>
      </c>
      <c r="CO2703" s="120">
        <v>32.340000000000003</v>
      </c>
      <c r="CP2703" s="120">
        <v>783</v>
      </c>
      <c r="CQ2703" s="120">
        <v>359</v>
      </c>
      <c r="CR2703" s="120">
        <v>4540</v>
      </c>
      <c r="CS2703" s="120">
        <v>2086</v>
      </c>
      <c r="CT2703" s="120">
        <v>467.46</v>
      </c>
      <c r="CU2703" s="118">
        <v>2023</v>
      </c>
    </row>
    <row r="2704" spans="1:99" ht="51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 s="118">
        <v>54224</v>
      </c>
      <c r="D2704" s="119" t="s">
        <v>216</v>
      </c>
      <c r="E2704" s="118" t="s">
        <v>27522</v>
      </c>
      <c r="F2704" s="119" t="s">
        <v>9028</v>
      </c>
      <c r="G2704" s="119" t="s">
        <v>9028</v>
      </c>
      <c r="H2704" s="118">
        <v>6738</v>
      </c>
      <c r="I2704" s="119" t="s">
        <v>69</v>
      </c>
      <c r="J2704" s="119" t="s">
        <v>27526</v>
      </c>
      <c r="K2704" s="119" t="s">
        <v>27569</v>
      </c>
      <c r="L2704" s="119" t="s">
        <v>210</v>
      </c>
      <c r="M2704" s="118">
        <v>622</v>
      </c>
      <c r="N2704" s="118">
        <v>5</v>
      </c>
      <c r="O2704" s="119" t="s">
        <v>27537</v>
      </c>
      <c r="P2704" s="119" t="s">
        <v>209</v>
      </c>
      <c r="Q2704" s="119" t="s">
        <v>242</v>
      </c>
      <c r="R2704" s="119" t="s">
        <v>242</v>
      </c>
      <c r="S2704" s="119" t="s">
        <v>2899</v>
      </c>
      <c r="T2704" s="119" t="s">
        <v>210</v>
      </c>
      <c r="U2704" s="119" t="s">
        <v>29915</v>
      </c>
      <c r="V2704" s="120">
        <v>0</v>
      </c>
      <c r="W2704" s="120">
        <v>0</v>
      </c>
      <c r="X2704" s="120">
        <v>0</v>
      </c>
      <c r="Y2704" s="120">
        <v>0</v>
      </c>
      <c r="Z2704" s="120">
        <v>0</v>
      </c>
      <c r="AA2704" s="120">
        <v>0</v>
      </c>
      <c r="AB2704" s="120">
        <v>0</v>
      </c>
      <c r="AC2704" s="120">
        <v>0</v>
      </c>
      <c r="AD2704" s="120">
        <v>0</v>
      </c>
      <c r="AE2704" s="120">
        <v>0</v>
      </c>
      <c r="AF2704" s="120">
        <v>0</v>
      </c>
      <c r="AG2704" s="120">
        <v>0</v>
      </c>
      <c r="AH2704" s="120">
        <v>0</v>
      </c>
      <c r="AI2704" s="120">
        <v>0</v>
      </c>
      <c r="AJ2704" s="120">
        <v>0</v>
      </c>
      <c r="AK2704" s="120">
        <v>0</v>
      </c>
      <c r="AL2704" s="120">
        <v>0</v>
      </c>
      <c r="AM2704" s="120">
        <v>0</v>
      </c>
      <c r="AN2704" s="120">
        <v>0</v>
      </c>
      <c r="AO2704" s="120">
        <v>0</v>
      </c>
      <c r="AP2704" s="120">
        <v>0</v>
      </c>
      <c r="AQ2704" s="120">
        <v>0</v>
      </c>
      <c r="AR2704" s="120">
        <v>0</v>
      </c>
      <c r="AS2704" s="120">
        <v>0</v>
      </c>
      <c r="AT2704" s="121">
        <v>0</v>
      </c>
      <c r="AU2704" s="121">
        <v>0</v>
      </c>
      <c r="AV2704" s="121">
        <v>0</v>
      </c>
      <c r="AW2704" s="121">
        <v>0</v>
      </c>
      <c r="AX2704" s="121">
        <v>0</v>
      </c>
      <c r="AY2704" s="121">
        <v>0</v>
      </c>
      <c r="AZ2704" s="121">
        <v>0</v>
      </c>
      <c r="BA2704" s="121">
        <v>0</v>
      </c>
      <c r="BB2704" s="121">
        <v>0</v>
      </c>
      <c r="BC2704" s="121">
        <v>0</v>
      </c>
      <c r="BD2704" s="121">
        <v>0</v>
      </c>
      <c r="BE2704" s="121">
        <v>0</v>
      </c>
      <c r="BF2704" s="120">
        <v>0</v>
      </c>
      <c r="BG2704" s="120">
        <v>0</v>
      </c>
      <c r="BH2704" s="120">
        <v>0</v>
      </c>
      <c r="BI2704" s="120">
        <v>0</v>
      </c>
      <c r="BJ2704" s="120">
        <v>0</v>
      </c>
      <c r="BK2704" s="120">
        <v>0</v>
      </c>
      <c r="BL2704" s="120">
        <v>0</v>
      </c>
      <c r="BM2704" s="120">
        <v>0</v>
      </c>
      <c r="BN2704" s="120">
        <v>0</v>
      </c>
      <c r="BO2704" s="120">
        <v>0</v>
      </c>
      <c r="BP2704" s="120">
        <v>0</v>
      </c>
      <c r="BQ2704" s="120">
        <v>0</v>
      </c>
      <c r="BR2704" s="120">
        <v>0</v>
      </c>
      <c r="BS2704" s="120">
        <v>0</v>
      </c>
      <c r="BT2704" s="120">
        <v>0</v>
      </c>
      <c r="BU2704" s="120">
        <v>0</v>
      </c>
      <c r="BV2704" s="120">
        <v>0</v>
      </c>
      <c r="BW2704" s="120">
        <v>0</v>
      </c>
      <c r="BX2704" s="120">
        <v>0</v>
      </c>
      <c r="BY2704" s="120">
        <v>0</v>
      </c>
      <c r="BZ2704" s="120">
        <v>0</v>
      </c>
      <c r="CA2704" s="120">
        <v>0</v>
      </c>
      <c r="CB2704" s="120">
        <v>0</v>
      </c>
      <c r="CC2704" s="120">
        <v>0</v>
      </c>
      <c r="CD2704" s="120">
        <v>0</v>
      </c>
      <c r="CE2704" s="120">
        <v>0</v>
      </c>
      <c r="CF2704" s="120">
        <v>0</v>
      </c>
      <c r="CG2704" s="120">
        <v>0</v>
      </c>
      <c r="CH2704" s="120">
        <v>0</v>
      </c>
      <c r="CI2704" s="120">
        <v>0</v>
      </c>
      <c r="CJ2704" s="120">
        <v>0</v>
      </c>
      <c r="CK2704" s="120">
        <v>0</v>
      </c>
      <c r="CL2704" s="120">
        <v>0</v>
      </c>
      <c r="CM2704" s="120">
        <v>0</v>
      </c>
      <c r="CN2704" s="120">
        <v>0</v>
      </c>
      <c r="CO2704" s="120">
        <v>0</v>
      </c>
      <c r="CP2704" s="120">
        <v>0</v>
      </c>
      <c r="CQ2704" s="120">
        <v>0</v>
      </c>
      <c r="CR2704" s="120">
        <v>0</v>
      </c>
      <c r="CS2704" s="120">
        <v>0</v>
      </c>
      <c r="CT2704" s="120">
        <v>0</v>
      </c>
      <c r="CU2704" s="118">
        <v>2023</v>
      </c>
    </row>
    <row r="2705" spans="1:99" ht="51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 s="118">
        <v>54224</v>
      </c>
      <c r="D2705" s="119" t="s">
        <v>216</v>
      </c>
      <c r="E2705" s="118" t="s">
        <v>27522</v>
      </c>
      <c r="F2705" s="119" t="s">
        <v>9028</v>
      </c>
      <c r="G2705" s="119" t="s">
        <v>9028</v>
      </c>
      <c r="H2705" s="118">
        <v>6738</v>
      </c>
      <c r="I2705" s="119" t="s">
        <v>69</v>
      </c>
      <c r="J2705" s="119" t="s">
        <v>27526</v>
      </c>
      <c r="K2705" s="119" t="s">
        <v>27569</v>
      </c>
      <c r="L2705" s="119" t="s">
        <v>210</v>
      </c>
      <c r="M2705" s="118">
        <v>622</v>
      </c>
      <c r="N2705" s="118">
        <v>5</v>
      </c>
      <c r="O2705" s="119" t="s">
        <v>27537</v>
      </c>
      <c r="P2705" s="119" t="s">
        <v>241</v>
      </c>
      <c r="Q2705" s="119" t="s">
        <v>218</v>
      </c>
      <c r="R2705" s="119" t="s">
        <v>218</v>
      </c>
      <c r="S2705" s="119" t="s">
        <v>2899</v>
      </c>
      <c r="T2705" s="119" t="s">
        <v>210</v>
      </c>
      <c r="U2705" s="119" t="s">
        <v>29917</v>
      </c>
      <c r="V2705" s="120">
        <v>0</v>
      </c>
      <c r="W2705" s="120">
        <v>32</v>
      </c>
      <c r="X2705" s="120">
        <v>2</v>
      </c>
      <c r="Y2705" s="120">
        <v>7</v>
      </c>
      <c r="Z2705" s="120">
        <v>794</v>
      </c>
      <c r="AA2705" s="120">
        <v>1</v>
      </c>
      <c r="AB2705" s="120">
        <v>612</v>
      </c>
      <c r="AC2705" s="120">
        <v>0</v>
      </c>
      <c r="AD2705" s="120">
        <v>0</v>
      </c>
      <c r="AE2705" s="120">
        <v>110</v>
      </c>
      <c r="AF2705" s="120">
        <v>0</v>
      </c>
      <c r="AG2705" s="120">
        <v>31</v>
      </c>
      <c r="AH2705" s="120">
        <v>0</v>
      </c>
      <c r="AI2705" s="120">
        <v>6</v>
      </c>
      <c r="AJ2705" s="120">
        <v>0</v>
      </c>
      <c r="AK2705" s="120">
        <v>1</v>
      </c>
      <c r="AL2705" s="120">
        <v>149</v>
      </c>
      <c r="AM2705" s="120">
        <v>0</v>
      </c>
      <c r="AN2705" s="120">
        <v>108</v>
      </c>
      <c r="AO2705" s="120">
        <v>0</v>
      </c>
      <c r="AP2705" s="120">
        <v>0</v>
      </c>
      <c r="AQ2705" s="120">
        <v>19</v>
      </c>
      <c r="AR2705" s="120">
        <v>0</v>
      </c>
      <c r="AS2705" s="120">
        <v>5</v>
      </c>
      <c r="AT2705" s="121">
        <v>0</v>
      </c>
      <c r="AU2705" s="121">
        <v>5.8</v>
      </c>
      <c r="AV2705" s="121">
        <v>5.8</v>
      </c>
      <c r="AW2705" s="121">
        <v>5.8</v>
      </c>
      <c r="AX2705" s="121">
        <v>5.8</v>
      </c>
      <c r="AY2705" s="121">
        <v>5.8</v>
      </c>
      <c r="AZ2705" s="121">
        <v>5.8</v>
      </c>
      <c r="BA2705" s="121">
        <v>0</v>
      </c>
      <c r="BB2705" s="121">
        <v>0</v>
      </c>
      <c r="BC2705" s="121">
        <v>5.8</v>
      </c>
      <c r="BD2705" s="121">
        <v>0</v>
      </c>
      <c r="BE2705" s="121">
        <v>5.8</v>
      </c>
      <c r="BF2705" s="120">
        <v>0</v>
      </c>
      <c r="BG2705" s="120">
        <v>186</v>
      </c>
      <c r="BH2705" s="120">
        <v>12</v>
      </c>
      <c r="BI2705" s="120">
        <v>41</v>
      </c>
      <c r="BJ2705" s="120">
        <v>4605</v>
      </c>
      <c r="BK2705" s="120">
        <v>6</v>
      </c>
      <c r="BL2705" s="120">
        <v>3550</v>
      </c>
      <c r="BM2705" s="120">
        <v>0</v>
      </c>
      <c r="BN2705" s="120">
        <v>0</v>
      </c>
      <c r="BO2705" s="120">
        <v>638</v>
      </c>
      <c r="BP2705" s="120">
        <v>0</v>
      </c>
      <c r="BQ2705" s="120">
        <v>180</v>
      </c>
      <c r="BR2705" s="120">
        <v>0</v>
      </c>
      <c r="BS2705" s="120">
        <v>35</v>
      </c>
      <c r="BT2705" s="120">
        <v>2</v>
      </c>
      <c r="BU2705" s="120">
        <v>7</v>
      </c>
      <c r="BV2705" s="120">
        <v>865</v>
      </c>
      <c r="BW2705" s="120">
        <v>1</v>
      </c>
      <c r="BX2705" s="120">
        <v>625</v>
      </c>
      <c r="BY2705" s="120">
        <v>0</v>
      </c>
      <c r="BZ2705" s="120">
        <v>0</v>
      </c>
      <c r="CA2705" s="120">
        <v>110</v>
      </c>
      <c r="CB2705" s="120">
        <v>0</v>
      </c>
      <c r="CC2705" s="120">
        <v>29</v>
      </c>
      <c r="CD2705" s="120">
        <v>0</v>
      </c>
      <c r="CE2705" s="120">
        <v>7.758</v>
      </c>
      <c r="CF2705" s="120">
        <v>0.47099999999999997</v>
      </c>
      <c r="CG2705" s="120">
        <v>1.605</v>
      </c>
      <c r="CH2705" s="120">
        <v>189.93199999999999</v>
      </c>
      <c r="CI2705" s="120">
        <v>0.22</v>
      </c>
      <c r="CJ2705" s="120">
        <v>137.10599999999999</v>
      </c>
      <c r="CK2705" s="120">
        <v>0</v>
      </c>
      <c r="CL2705" s="120">
        <v>0</v>
      </c>
      <c r="CM2705" s="120">
        <v>24.247</v>
      </c>
      <c r="CN2705" s="120">
        <v>0</v>
      </c>
      <c r="CO2705" s="120">
        <v>6.2750000000000004</v>
      </c>
      <c r="CP2705" s="120">
        <v>1589</v>
      </c>
      <c r="CQ2705" s="120">
        <v>288</v>
      </c>
      <c r="CR2705" s="120">
        <v>9218</v>
      </c>
      <c r="CS2705" s="120">
        <v>1674</v>
      </c>
      <c r="CT2705" s="120">
        <v>367.61399999999998</v>
      </c>
      <c r="CU2705" s="118">
        <v>2023</v>
      </c>
    </row>
    <row r="2706" spans="1:99" ht="51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 s="118">
        <v>54224</v>
      </c>
      <c r="D2706" s="119" t="s">
        <v>216</v>
      </c>
      <c r="E2706" s="118" t="s">
        <v>27522</v>
      </c>
      <c r="F2706" s="119" t="s">
        <v>9028</v>
      </c>
      <c r="G2706" s="119" t="s">
        <v>9028</v>
      </c>
      <c r="H2706" s="118">
        <v>6738</v>
      </c>
      <c r="I2706" s="119" t="s">
        <v>69</v>
      </c>
      <c r="J2706" s="119" t="s">
        <v>27526</v>
      </c>
      <c r="K2706" s="119" t="s">
        <v>27569</v>
      </c>
      <c r="L2706" s="119" t="s">
        <v>210</v>
      </c>
      <c r="M2706" s="118">
        <v>622</v>
      </c>
      <c r="N2706" s="118">
        <v>5</v>
      </c>
      <c r="O2706" s="119" t="s">
        <v>27537</v>
      </c>
      <c r="P2706" s="119" t="s">
        <v>241</v>
      </c>
      <c r="Q2706" s="119" t="s">
        <v>242</v>
      </c>
      <c r="R2706" s="119" t="s">
        <v>242</v>
      </c>
      <c r="S2706" s="119" t="s">
        <v>2899</v>
      </c>
      <c r="T2706" s="119" t="s">
        <v>210</v>
      </c>
      <c r="U2706" s="119" t="s">
        <v>29915</v>
      </c>
      <c r="V2706" s="120">
        <v>101070</v>
      </c>
      <c r="W2706" s="120">
        <v>106296</v>
      </c>
      <c r="X2706" s="120">
        <v>86264</v>
      </c>
      <c r="Y2706" s="120">
        <v>89751</v>
      </c>
      <c r="Z2706" s="120">
        <v>81592</v>
      </c>
      <c r="AA2706" s="120">
        <v>114351</v>
      </c>
      <c r="AB2706" s="120">
        <v>123692</v>
      </c>
      <c r="AC2706" s="120">
        <v>143679</v>
      </c>
      <c r="AD2706" s="120">
        <v>114469</v>
      </c>
      <c r="AE2706" s="120">
        <v>86183</v>
      </c>
      <c r="AF2706" s="120">
        <v>85752</v>
      </c>
      <c r="AG2706" s="120">
        <v>89437</v>
      </c>
      <c r="AH2706" s="120">
        <v>19606</v>
      </c>
      <c r="AI2706" s="120">
        <v>20240</v>
      </c>
      <c r="AJ2706" s="120">
        <v>15951</v>
      </c>
      <c r="AK2706" s="120">
        <v>16160</v>
      </c>
      <c r="AL2706" s="120">
        <v>15329</v>
      </c>
      <c r="AM2706" s="120">
        <v>19771</v>
      </c>
      <c r="AN2706" s="120">
        <v>21763</v>
      </c>
      <c r="AO2706" s="120">
        <v>24304</v>
      </c>
      <c r="AP2706" s="120">
        <v>20026</v>
      </c>
      <c r="AQ2706" s="120">
        <v>14920</v>
      </c>
      <c r="AR2706" s="120">
        <v>14064</v>
      </c>
      <c r="AS2706" s="120">
        <v>14219</v>
      </c>
      <c r="AT2706" s="121">
        <v>1</v>
      </c>
      <c r="AU2706" s="121">
        <v>1</v>
      </c>
      <c r="AV2706" s="121">
        <v>1</v>
      </c>
      <c r="AW2706" s="121">
        <v>1</v>
      </c>
      <c r="AX2706" s="121">
        <v>1</v>
      </c>
      <c r="AY2706" s="121">
        <v>1</v>
      </c>
      <c r="AZ2706" s="121">
        <v>1</v>
      </c>
      <c r="BA2706" s="121">
        <v>1</v>
      </c>
      <c r="BB2706" s="121">
        <v>1</v>
      </c>
      <c r="BC2706" s="121">
        <v>1</v>
      </c>
      <c r="BD2706" s="121">
        <v>1</v>
      </c>
      <c r="BE2706" s="121">
        <v>1</v>
      </c>
      <c r="BF2706" s="120">
        <v>101070</v>
      </c>
      <c r="BG2706" s="120">
        <v>106296</v>
      </c>
      <c r="BH2706" s="120">
        <v>86264</v>
      </c>
      <c r="BI2706" s="120">
        <v>89751</v>
      </c>
      <c r="BJ2706" s="120">
        <v>81592</v>
      </c>
      <c r="BK2706" s="120">
        <v>114351</v>
      </c>
      <c r="BL2706" s="120">
        <v>123692</v>
      </c>
      <c r="BM2706" s="120">
        <v>143679</v>
      </c>
      <c r="BN2706" s="120">
        <v>114469</v>
      </c>
      <c r="BO2706" s="120">
        <v>86183</v>
      </c>
      <c r="BP2706" s="120">
        <v>85752</v>
      </c>
      <c r="BQ2706" s="120">
        <v>89437</v>
      </c>
      <c r="BR2706" s="120">
        <v>19606</v>
      </c>
      <c r="BS2706" s="120">
        <v>20240</v>
      </c>
      <c r="BT2706" s="120">
        <v>15951</v>
      </c>
      <c r="BU2706" s="120">
        <v>16160</v>
      </c>
      <c r="BV2706" s="120">
        <v>15329</v>
      </c>
      <c r="BW2706" s="120">
        <v>19771</v>
      </c>
      <c r="BX2706" s="120">
        <v>21763</v>
      </c>
      <c r="BY2706" s="120">
        <v>24304</v>
      </c>
      <c r="BZ2706" s="120">
        <v>20026</v>
      </c>
      <c r="CA2706" s="120">
        <v>14920</v>
      </c>
      <c r="CB2706" s="120">
        <v>14064</v>
      </c>
      <c r="CC2706" s="120">
        <v>14219</v>
      </c>
      <c r="CD2706" s="120">
        <v>4304.0640000000003</v>
      </c>
      <c r="CE2706" s="120">
        <v>4443.2330000000002</v>
      </c>
      <c r="CF2706" s="120">
        <v>3501.7420000000002</v>
      </c>
      <c r="CG2706" s="120">
        <v>3547.6640000000002</v>
      </c>
      <c r="CH2706" s="120">
        <v>3365.0990000000002</v>
      </c>
      <c r="CI2706" s="120">
        <v>4340.3370000000004</v>
      </c>
      <c r="CJ2706" s="120">
        <v>4777.71</v>
      </c>
      <c r="CK2706" s="120">
        <v>5335.4269999999997</v>
      </c>
      <c r="CL2706" s="120">
        <v>4396.2529999999997</v>
      </c>
      <c r="CM2706" s="120">
        <v>3275.3440000000001</v>
      </c>
      <c r="CN2706" s="120">
        <v>3087.3649999999998</v>
      </c>
      <c r="CO2706" s="120">
        <v>3121.4229999999998</v>
      </c>
      <c r="CP2706" s="120">
        <v>1222536</v>
      </c>
      <c r="CQ2706" s="120">
        <v>216353</v>
      </c>
      <c r="CR2706" s="120">
        <v>1222536</v>
      </c>
      <c r="CS2706" s="120">
        <v>216353</v>
      </c>
      <c r="CT2706" s="120">
        <v>47495.661</v>
      </c>
      <c r="CU2706" s="118">
        <v>2023</v>
      </c>
    </row>
    <row r="2707" spans="1:99" ht="51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 s="118">
        <v>54224</v>
      </c>
      <c r="D2707" s="119" t="s">
        <v>216</v>
      </c>
      <c r="E2707" s="118" t="s">
        <v>27522</v>
      </c>
      <c r="F2707" s="119" t="s">
        <v>9028</v>
      </c>
      <c r="G2707" s="119" t="s">
        <v>9028</v>
      </c>
      <c r="H2707" s="118">
        <v>6738</v>
      </c>
      <c r="I2707" s="119" t="s">
        <v>69</v>
      </c>
      <c r="J2707" s="119" t="s">
        <v>27526</v>
      </c>
      <c r="K2707" s="119" t="s">
        <v>27569</v>
      </c>
      <c r="L2707" s="119" t="s">
        <v>210</v>
      </c>
      <c r="M2707" s="118">
        <v>622</v>
      </c>
      <c r="N2707" s="118">
        <v>5</v>
      </c>
      <c r="O2707" s="119" t="s">
        <v>27537</v>
      </c>
      <c r="P2707" s="119" t="s">
        <v>241</v>
      </c>
      <c r="Q2707" s="119" t="s">
        <v>7198</v>
      </c>
      <c r="R2707" s="119" t="s">
        <v>1614</v>
      </c>
      <c r="S2707" s="119" t="s">
        <v>2899</v>
      </c>
      <c r="T2707" s="119" t="s">
        <v>210</v>
      </c>
      <c r="U2707" s="119" t="s">
        <v>210</v>
      </c>
      <c r="V2707" s="120">
        <v>0</v>
      </c>
      <c r="W2707" s="120">
        <v>0</v>
      </c>
      <c r="X2707" s="120">
        <v>0</v>
      </c>
      <c r="Y2707" s="120">
        <v>0</v>
      </c>
      <c r="Z2707" s="120">
        <v>0</v>
      </c>
      <c r="AA2707" s="120">
        <v>0</v>
      </c>
      <c r="AB2707" s="120">
        <v>0</v>
      </c>
      <c r="AC2707" s="120">
        <v>0</v>
      </c>
      <c r="AD2707" s="120">
        <v>0</v>
      </c>
      <c r="AE2707" s="120">
        <v>0</v>
      </c>
      <c r="AF2707" s="120">
        <v>0</v>
      </c>
      <c r="AG2707" s="120">
        <v>0</v>
      </c>
      <c r="AH2707" s="120">
        <v>0</v>
      </c>
      <c r="AI2707" s="120">
        <v>0</v>
      </c>
      <c r="AJ2707" s="120">
        <v>0</v>
      </c>
      <c r="AK2707" s="120">
        <v>0</v>
      </c>
      <c r="AL2707" s="120">
        <v>0</v>
      </c>
      <c r="AM2707" s="120">
        <v>0</v>
      </c>
      <c r="AN2707" s="120">
        <v>0</v>
      </c>
      <c r="AO2707" s="120">
        <v>0</v>
      </c>
      <c r="AP2707" s="120">
        <v>0</v>
      </c>
      <c r="AQ2707" s="120">
        <v>0</v>
      </c>
      <c r="AR2707" s="120">
        <v>0</v>
      </c>
      <c r="AS2707" s="120">
        <v>0</v>
      </c>
      <c r="AT2707" s="121">
        <v>0</v>
      </c>
      <c r="AU2707" s="121">
        <v>0</v>
      </c>
      <c r="AV2707" s="121">
        <v>0</v>
      </c>
      <c r="AW2707" s="121">
        <v>0</v>
      </c>
      <c r="AX2707" s="121">
        <v>0</v>
      </c>
      <c r="AY2707" s="121">
        <v>0</v>
      </c>
      <c r="AZ2707" s="121">
        <v>0</v>
      </c>
      <c r="BA2707" s="121">
        <v>0</v>
      </c>
      <c r="BB2707" s="121">
        <v>0</v>
      </c>
      <c r="BC2707" s="121">
        <v>0</v>
      </c>
      <c r="BD2707" s="121">
        <v>0</v>
      </c>
      <c r="BE2707" s="121">
        <v>0</v>
      </c>
      <c r="BF2707" s="120">
        <v>3896</v>
      </c>
      <c r="BG2707" s="120">
        <v>4256</v>
      </c>
      <c r="BH2707" s="120">
        <v>3342</v>
      </c>
      <c r="BI2707" s="120">
        <v>3893</v>
      </c>
      <c r="BJ2707" s="120">
        <v>3362</v>
      </c>
      <c r="BK2707" s="120">
        <v>4767</v>
      </c>
      <c r="BL2707" s="120">
        <v>4692</v>
      </c>
      <c r="BM2707" s="120">
        <v>4771</v>
      </c>
      <c r="BN2707" s="120">
        <v>4957</v>
      </c>
      <c r="BO2707" s="120">
        <v>4030</v>
      </c>
      <c r="BP2707" s="120">
        <v>3886</v>
      </c>
      <c r="BQ2707" s="120">
        <v>2126</v>
      </c>
      <c r="BR2707" s="120">
        <v>3896</v>
      </c>
      <c r="BS2707" s="120">
        <v>4256</v>
      </c>
      <c r="BT2707" s="120">
        <v>3342</v>
      </c>
      <c r="BU2707" s="120">
        <v>3893</v>
      </c>
      <c r="BV2707" s="120">
        <v>3362</v>
      </c>
      <c r="BW2707" s="120">
        <v>4767</v>
      </c>
      <c r="BX2707" s="120">
        <v>4692</v>
      </c>
      <c r="BY2707" s="120">
        <v>4771</v>
      </c>
      <c r="BZ2707" s="120">
        <v>4957</v>
      </c>
      <c r="CA2707" s="120">
        <v>4030</v>
      </c>
      <c r="CB2707" s="120">
        <v>3886</v>
      </c>
      <c r="CC2707" s="120">
        <v>2126</v>
      </c>
      <c r="CD2707" s="120">
        <v>1141.797</v>
      </c>
      <c r="CE2707" s="120">
        <v>1247.43</v>
      </c>
      <c r="CF2707" s="120">
        <v>979.50599999999997</v>
      </c>
      <c r="CG2707" s="120">
        <v>1140.836</v>
      </c>
      <c r="CH2707" s="120">
        <v>985.26800000000003</v>
      </c>
      <c r="CI2707" s="120">
        <v>1397.2370000000001</v>
      </c>
      <c r="CJ2707" s="120">
        <v>1375.15</v>
      </c>
      <c r="CK2707" s="120">
        <v>1398.1969999999999</v>
      </c>
      <c r="CL2707" s="120">
        <v>1452.934</v>
      </c>
      <c r="CM2707" s="120">
        <v>1181.1690000000001</v>
      </c>
      <c r="CN2707" s="120">
        <v>1138.9159999999999</v>
      </c>
      <c r="CO2707" s="120">
        <v>623.23500000000001</v>
      </c>
      <c r="CP2707" s="120">
        <v>0</v>
      </c>
      <c r="CQ2707" s="120">
        <v>0</v>
      </c>
      <c r="CR2707" s="120">
        <v>47978</v>
      </c>
      <c r="CS2707" s="120">
        <v>47978</v>
      </c>
      <c r="CT2707" s="120">
        <v>14061.674999999999</v>
      </c>
      <c r="CU2707" s="118">
        <v>2023</v>
      </c>
    </row>
    <row r="2708" spans="1:99" ht="51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 s="118">
        <v>54224</v>
      </c>
      <c r="D2708" s="119" t="s">
        <v>216</v>
      </c>
      <c r="E2708" s="118" t="s">
        <v>27522</v>
      </c>
      <c r="F2708" s="119" t="s">
        <v>9028</v>
      </c>
      <c r="G2708" s="119" t="s">
        <v>9028</v>
      </c>
      <c r="H2708" s="118">
        <v>6738</v>
      </c>
      <c r="I2708" s="119" t="s">
        <v>69</v>
      </c>
      <c r="J2708" s="119" t="s">
        <v>27526</v>
      </c>
      <c r="K2708" s="119" t="s">
        <v>27569</v>
      </c>
      <c r="L2708" s="119" t="s">
        <v>210</v>
      </c>
      <c r="M2708" s="118">
        <v>622</v>
      </c>
      <c r="N2708" s="118">
        <v>5</v>
      </c>
      <c r="O2708" s="119" t="s">
        <v>27537</v>
      </c>
      <c r="P2708" s="119" t="s">
        <v>241</v>
      </c>
      <c r="Q2708" s="119" t="s">
        <v>473</v>
      </c>
      <c r="R2708" s="119" t="s">
        <v>473</v>
      </c>
      <c r="S2708" s="119" t="s">
        <v>2899</v>
      </c>
      <c r="T2708" s="119" t="s">
        <v>210</v>
      </c>
      <c r="U2708" s="119" t="s">
        <v>29917</v>
      </c>
      <c r="V2708" s="120">
        <v>0</v>
      </c>
      <c r="W2708" s="120">
        <v>0</v>
      </c>
      <c r="X2708" s="120">
        <v>0</v>
      </c>
      <c r="Y2708" s="120">
        <v>0</v>
      </c>
      <c r="Z2708" s="120">
        <v>0</v>
      </c>
      <c r="AA2708" s="120">
        <v>0</v>
      </c>
      <c r="AB2708" s="120">
        <v>0</v>
      </c>
      <c r="AC2708" s="120">
        <v>0</v>
      </c>
      <c r="AD2708" s="120">
        <v>0</v>
      </c>
      <c r="AE2708" s="120">
        <v>0</v>
      </c>
      <c r="AF2708" s="120">
        <v>0</v>
      </c>
      <c r="AG2708" s="120">
        <v>0</v>
      </c>
      <c r="AH2708" s="120">
        <v>0</v>
      </c>
      <c r="AI2708" s="120">
        <v>0</v>
      </c>
      <c r="AJ2708" s="120">
        <v>0</v>
      </c>
      <c r="AK2708" s="120">
        <v>0</v>
      </c>
      <c r="AL2708" s="120">
        <v>0</v>
      </c>
      <c r="AM2708" s="120">
        <v>0</v>
      </c>
      <c r="AN2708" s="120">
        <v>0</v>
      </c>
      <c r="AO2708" s="120">
        <v>0</v>
      </c>
      <c r="AP2708" s="120">
        <v>0</v>
      </c>
      <c r="AQ2708" s="120">
        <v>0</v>
      </c>
      <c r="AR2708" s="120">
        <v>0</v>
      </c>
      <c r="AS2708" s="120">
        <v>0</v>
      </c>
      <c r="AT2708" s="121">
        <v>0</v>
      </c>
      <c r="AU2708" s="121">
        <v>0</v>
      </c>
      <c r="AV2708" s="121">
        <v>0</v>
      </c>
      <c r="AW2708" s="121">
        <v>0</v>
      </c>
      <c r="AX2708" s="121">
        <v>0</v>
      </c>
      <c r="AY2708" s="121">
        <v>0</v>
      </c>
      <c r="AZ2708" s="121">
        <v>0</v>
      </c>
      <c r="BA2708" s="121">
        <v>0</v>
      </c>
      <c r="BB2708" s="121">
        <v>0</v>
      </c>
      <c r="BC2708" s="121">
        <v>0</v>
      </c>
      <c r="BD2708" s="121">
        <v>0</v>
      </c>
      <c r="BE2708" s="121">
        <v>0</v>
      </c>
      <c r="BF2708" s="120">
        <v>0</v>
      </c>
      <c r="BG2708" s="120">
        <v>0</v>
      </c>
      <c r="BH2708" s="120">
        <v>0</v>
      </c>
      <c r="BI2708" s="120">
        <v>0</v>
      </c>
      <c r="BJ2708" s="120">
        <v>0</v>
      </c>
      <c r="BK2708" s="120">
        <v>0</v>
      </c>
      <c r="BL2708" s="120">
        <v>0</v>
      </c>
      <c r="BM2708" s="120">
        <v>0</v>
      </c>
      <c r="BN2708" s="120">
        <v>0</v>
      </c>
      <c r="BO2708" s="120">
        <v>0</v>
      </c>
      <c r="BP2708" s="120">
        <v>0</v>
      </c>
      <c r="BQ2708" s="120">
        <v>0</v>
      </c>
      <c r="BR2708" s="120">
        <v>0</v>
      </c>
      <c r="BS2708" s="120">
        <v>0</v>
      </c>
      <c r="BT2708" s="120">
        <v>0</v>
      </c>
      <c r="BU2708" s="120">
        <v>0</v>
      </c>
      <c r="BV2708" s="120">
        <v>0</v>
      </c>
      <c r="BW2708" s="120">
        <v>0</v>
      </c>
      <c r="BX2708" s="120">
        <v>0</v>
      </c>
      <c r="BY2708" s="120">
        <v>0</v>
      </c>
      <c r="BZ2708" s="120">
        <v>0</v>
      </c>
      <c r="CA2708" s="120">
        <v>0</v>
      </c>
      <c r="CB2708" s="120">
        <v>0</v>
      </c>
      <c r="CC2708" s="120">
        <v>0</v>
      </c>
      <c r="CD2708" s="120">
        <v>0</v>
      </c>
      <c r="CE2708" s="120">
        <v>0</v>
      </c>
      <c r="CF2708" s="120">
        <v>0</v>
      </c>
      <c r="CG2708" s="120">
        <v>0</v>
      </c>
      <c r="CH2708" s="120">
        <v>0</v>
      </c>
      <c r="CI2708" s="120">
        <v>0</v>
      </c>
      <c r="CJ2708" s="120">
        <v>0</v>
      </c>
      <c r="CK2708" s="120">
        <v>0</v>
      </c>
      <c r="CL2708" s="120">
        <v>0</v>
      </c>
      <c r="CM2708" s="120">
        <v>0</v>
      </c>
      <c r="CN2708" s="120">
        <v>0</v>
      </c>
      <c r="CO2708" s="120">
        <v>0</v>
      </c>
      <c r="CP2708" s="120">
        <v>0</v>
      </c>
      <c r="CQ2708" s="120">
        <v>0</v>
      </c>
      <c r="CR2708" s="120">
        <v>0</v>
      </c>
      <c r="CS2708" s="120">
        <v>0</v>
      </c>
      <c r="CT2708" s="120">
        <v>0</v>
      </c>
      <c r="CU2708" s="118">
        <v>2023</v>
      </c>
    </row>
    <row r="2709" spans="1:99" ht="51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 s="118">
        <v>54225</v>
      </c>
      <c r="D2709" s="119" t="s">
        <v>216</v>
      </c>
      <c r="E2709" s="118" t="s">
        <v>27522</v>
      </c>
      <c r="F2709" s="119" t="s">
        <v>9033</v>
      </c>
      <c r="G2709" s="119" t="s">
        <v>9032</v>
      </c>
      <c r="H2709" s="118">
        <v>7209</v>
      </c>
      <c r="I2709" s="119" t="s">
        <v>65</v>
      </c>
      <c r="J2709" s="119" t="s">
        <v>2971</v>
      </c>
      <c r="K2709" s="119" t="s">
        <v>27567</v>
      </c>
      <c r="L2709" s="119" t="s">
        <v>210</v>
      </c>
      <c r="M2709" s="118">
        <v>332</v>
      </c>
      <c r="N2709" s="118">
        <v>7</v>
      </c>
      <c r="O2709" s="119" t="s">
        <v>27529</v>
      </c>
      <c r="P2709" s="119" t="s">
        <v>266</v>
      </c>
      <c r="Q2709" s="119" t="s">
        <v>218</v>
      </c>
      <c r="R2709" s="119" t="s">
        <v>218</v>
      </c>
      <c r="S2709" s="119" t="s">
        <v>27548</v>
      </c>
      <c r="T2709" s="119" t="s">
        <v>210</v>
      </c>
      <c r="U2709" s="119" t="s">
        <v>29917</v>
      </c>
      <c r="V2709" s="120">
        <v>0</v>
      </c>
      <c r="W2709" s="120">
        <v>0</v>
      </c>
      <c r="X2709" s="120">
        <v>0</v>
      </c>
      <c r="Y2709" s="120">
        <v>0</v>
      </c>
      <c r="Z2709" s="120">
        <v>1</v>
      </c>
      <c r="AA2709" s="120">
        <v>0</v>
      </c>
      <c r="AB2709" s="120">
        <v>0</v>
      </c>
      <c r="AC2709" s="120">
        <v>0</v>
      </c>
      <c r="AD2709" s="120">
        <v>0</v>
      </c>
      <c r="AE2709" s="120">
        <v>0</v>
      </c>
      <c r="AF2709" s="120">
        <v>1</v>
      </c>
      <c r="AG2709" s="120">
        <v>0</v>
      </c>
      <c r="AH2709" s="120">
        <v>0</v>
      </c>
      <c r="AI2709" s="120">
        <v>0</v>
      </c>
      <c r="AJ2709" s="120">
        <v>0</v>
      </c>
      <c r="AK2709" s="120">
        <v>0</v>
      </c>
      <c r="AL2709" s="120">
        <v>0</v>
      </c>
      <c r="AM2709" s="120">
        <v>0</v>
      </c>
      <c r="AN2709" s="120">
        <v>0</v>
      </c>
      <c r="AO2709" s="120">
        <v>0</v>
      </c>
      <c r="AP2709" s="120">
        <v>0</v>
      </c>
      <c r="AQ2709" s="120">
        <v>0</v>
      </c>
      <c r="AR2709" s="120">
        <v>0</v>
      </c>
      <c r="AS2709" s="120">
        <v>0</v>
      </c>
      <c r="AT2709" s="121">
        <v>0</v>
      </c>
      <c r="AU2709" s="121">
        <v>0</v>
      </c>
      <c r="AV2709" s="121">
        <v>0</v>
      </c>
      <c r="AW2709" s="121">
        <v>0</v>
      </c>
      <c r="AX2709" s="121">
        <v>5.88</v>
      </c>
      <c r="AY2709" s="121">
        <v>0</v>
      </c>
      <c r="AZ2709" s="121">
        <v>0</v>
      </c>
      <c r="BA2709" s="121">
        <v>0</v>
      </c>
      <c r="BB2709" s="121">
        <v>0</v>
      </c>
      <c r="BC2709" s="121">
        <v>0</v>
      </c>
      <c r="BD2709" s="121">
        <v>5.88</v>
      </c>
      <c r="BE2709" s="121">
        <v>0</v>
      </c>
      <c r="BF2709" s="120">
        <v>0</v>
      </c>
      <c r="BG2709" s="120">
        <v>0</v>
      </c>
      <c r="BH2709" s="120">
        <v>0</v>
      </c>
      <c r="BI2709" s="120">
        <v>0</v>
      </c>
      <c r="BJ2709" s="120">
        <v>6</v>
      </c>
      <c r="BK2709" s="120">
        <v>0</v>
      </c>
      <c r="BL2709" s="120">
        <v>0</v>
      </c>
      <c r="BM2709" s="120">
        <v>0</v>
      </c>
      <c r="BN2709" s="120">
        <v>0</v>
      </c>
      <c r="BO2709" s="120">
        <v>0</v>
      </c>
      <c r="BP2709" s="120">
        <v>6</v>
      </c>
      <c r="BQ2709" s="120">
        <v>0</v>
      </c>
      <c r="BR2709" s="120">
        <v>0</v>
      </c>
      <c r="BS2709" s="120">
        <v>0</v>
      </c>
      <c r="BT2709" s="120">
        <v>0</v>
      </c>
      <c r="BU2709" s="120">
        <v>0</v>
      </c>
      <c r="BV2709" s="120">
        <v>2</v>
      </c>
      <c r="BW2709" s="120">
        <v>0</v>
      </c>
      <c r="BX2709" s="120">
        <v>0</v>
      </c>
      <c r="BY2709" s="120">
        <v>0</v>
      </c>
      <c r="BZ2709" s="120">
        <v>0</v>
      </c>
      <c r="CA2709" s="120">
        <v>0</v>
      </c>
      <c r="CB2709" s="120">
        <v>2</v>
      </c>
      <c r="CC2709" s="120">
        <v>0</v>
      </c>
      <c r="CD2709" s="120">
        <v>0</v>
      </c>
      <c r="CE2709" s="120">
        <v>0</v>
      </c>
      <c r="CF2709" s="120">
        <v>0</v>
      </c>
      <c r="CG2709" s="120">
        <v>0</v>
      </c>
      <c r="CH2709" s="120">
        <v>0.436</v>
      </c>
      <c r="CI2709" s="120">
        <v>0</v>
      </c>
      <c r="CJ2709" s="120">
        <v>0</v>
      </c>
      <c r="CK2709" s="120">
        <v>0</v>
      </c>
      <c r="CL2709" s="120">
        <v>0</v>
      </c>
      <c r="CM2709" s="120">
        <v>0</v>
      </c>
      <c r="CN2709" s="120">
        <v>0.42799999999999999</v>
      </c>
      <c r="CO2709" s="120">
        <v>0</v>
      </c>
      <c r="CP2709" s="120">
        <v>2</v>
      </c>
      <c r="CQ2709" s="120">
        <v>0</v>
      </c>
      <c r="CR2709" s="120">
        <v>12</v>
      </c>
      <c r="CS2709" s="120">
        <v>4</v>
      </c>
      <c r="CT2709" s="120">
        <v>0.86399999999999999</v>
      </c>
      <c r="CU2709" s="118">
        <v>2023</v>
      </c>
    </row>
    <row r="2710" spans="1:99" ht="51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 s="118">
        <v>54225</v>
      </c>
      <c r="D2710" s="119" t="s">
        <v>216</v>
      </c>
      <c r="E2710" s="118" t="s">
        <v>27522</v>
      </c>
      <c r="F2710" s="119" t="s">
        <v>9033</v>
      </c>
      <c r="G2710" s="119" t="s">
        <v>9032</v>
      </c>
      <c r="H2710" s="118">
        <v>7209</v>
      </c>
      <c r="I2710" s="119" t="s">
        <v>65</v>
      </c>
      <c r="J2710" s="119" t="s">
        <v>2971</v>
      </c>
      <c r="K2710" s="119" t="s">
        <v>27567</v>
      </c>
      <c r="L2710" s="119" t="s">
        <v>210</v>
      </c>
      <c r="M2710" s="118">
        <v>332</v>
      </c>
      <c r="N2710" s="118">
        <v>7</v>
      </c>
      <c r="O2710" s="119" t="s">
        <v>27529</v>
      </c>
      <c r="P2710" s="119" t="s">
        <v>266</v>
      </c>
      <c r="Q2710" s="119" t="s">
        <v>242</v>
      </c>
      <c r="R2710" s="119" t="s">
        <v>242</v>
      </c>
      <c r="S2710" s="119" t="s">
        <v>27548</v>
      </c>
      <c r="T2710" s="119" t="s">
        <v>210</v>
      </c>
      <c r="U2710" s="119" t="s">
        <v>29915</v>
      </c>
      <c r="V2710" s="120">
        <v>68009</v>
      </c>
      <c r="W2710" s="120">
        <v>62540</v>
      </c>
      <c r="X2710" s="120">
        <v>68996</v>
      </c>
      <c r="Y2710" s="120">
        <v>63537</v>
      </c>
      <c r="Z2710" s="120">
        <v>60037</v>
      </c>
      <c r="AA2710" s="120">
        <v>63041</v>
      </c>
      <c r="AB2710" s="120">
        <v>72239</v>
      </c>
      <c r="AC2710" s="120">
        <v>62102</v>
      </c>
      <c r="AD2710" s="120">
        <v>68699</v>
      </c>
      <c r="AE2710" s="120">
        <v>68340</v>
      </c>
      <c r="AF2710" s="120">
        <v>52008</v>
      </c>
      <c r="AG2710" s="120">
        <v>65158</v>
      </c>
      <c r="AH2710" s="120">
        <v>20630</v>
      </c>
      <c r="AI2710" s="120">
        <v>18377</v>
      </c>
      <c r="AJ2710" s="120">
        <v>19817</v>
      </c>
      <c r="AK2710" s="120">
        <v>19280</v>
      </c>
      <c r="AL2710" s="120">
        <v>18320</v>
      </c>
      <c r="AM2710" s="120">
        <v>18718</v>
      </c>
      <c r="AN2710" s="120">
        <v>19652</v>
      </c>
      <c r="AO2710" s="120">
        <v>17254</v>
      </c>
      <c r="AP2710" s="120">
        <v>19704</v>
      </c>
      <c r="AQ2710" s="120">
        <v>19813</v>
      </c>
      <c r="AR2710" s="120">
        <v>15563</v>
      </c>
      <c r="AS2710" s="120">
        <v>17814</v>
      </c>
      <c r="AT2710" s="121">
        <v>1.02</v>
      </c>
      <c r="AU2710" s="121">
        <v>1.02</v>
      </c>
      <c r="AV2710" s="121">
        <v>1.02</v>
      </c>
      <c r="AW2710" s="121">
        <v>1.02</v>
      </c>
      <c r="AX2710" s="121">
        <v>1.02</v>
      </c>
      <c r="AY2710" s="121">
        <v>1.03</v>
      </c>
      <c r="AZ2710" s="121">
        <v>1.03</v>
      </c>
      <c r="BA2710" s="121">
        <v>1.02</v>
      </c>
      <c r="BB2710" s="121">
        <v>1.02</v>
      </c>
      <c r="BC2710" s="121">
        <v>1.02</v>
      </c>
      <c r="BD2710" s="121">
        <v>1.02</v>
      </c>
      <c r="BE2710" s="121">
        <v>1.02</v>
      </c>
      <c r="BF2710" s="120">
        <v>69369</v>
      </c>
      <c r="BG2710" s="120">
        <v>63791</v>
      </c>
      <c r="BH2710" s="120">
        <v>70376</v>
      </c>
      <c r="BI2710" s="120">
        <v>64808</v>
      </c>
      <c r="BJ2710" s="120">
        <v>61238</v>
      </c>
      <c r="BK2710" s="120">
        <v>64932</v>
      </c>
      <c r="BL2710" s="120">
        <v>74406</v>
      </c>
      <c r="BM2710" s="120">
        <v>63344</v>
      </c>
      <c r="BN2710" s="120">
        <v>70073</v>
      </c>
      <c r="BO2710" s="120">
        <v>69707</v>
      </c>
      <c r="BP2710" s="120">
        <v>53048</v>
      </c>
      <c r="BQ2710" s="120">
        <v>66461</v>
      </c>
      <c r="BR2710" s="120">
        <v>21043</v>
      </c>
      <c r="BS2710" s="120">
        <v>18745</v>
      </c>
      <c r="BT2710" s="120">
        <v>20213</v>
      </c>
      <c r="BU2710" s="120">
        <v>19666</v>
      </c>
      <c r="BV2710" s="120">
        <v>18686</v>
      </c>
      <c r="BW2710" s="120">
        <v>19280</v>
      </c>
      <c r="BX2710" s="120">
        <v>20242</v>
      </c>
      <c r="BY2710" s="120">
        <v>17599</v>
      </c>
      <c r="BZ2710" s="120">
        <v>20098</v>
      </c>
      <c r="CA2710" s="120">
        <v>20209</v>
      </c>
      <c r="CB2710" s="120">
        <v>15874</v>
      </c>
      <c r="CC2710" s="120">
        <v>18170</v>
      </c>
      <c r="CD2710" s="120">
        <v>5119</v>
      </c>
      <c r="CE2710" s="120">
        <v>4560</v>
      </c>
      <c r="CF2710" s="120">
        <v>4917</v>
      </c>
      <c r="CG2710" s="120">
        <v>4784</v>
      </c>
      <c r="CH2710" s="120">
        <v>4545.5640000000003</v>
      </c>
      <c r="CI2710" s="120">
        <v>4690</v>
      </c>
      <c r="CJ2710" s="120">
        <v>4924</v>
      </c>
      <c r="CK2710" s="120">
        <v>4281</v>
      </c>
      <c r="CL2710" s="120">
        <v>4889</v>
      </c>
      <c r="CM2710" s="120">
        <v>4916</v>
      </c>
      <c r="CN2710" s="120">
        <v>3861.5720000000001</v>
      </c>
      <c r="CO2710" s="120">
        <v>4420</v>
      </c>
      <c r="CP2710" s="120">
        <v>774706</v>
      </c>
      <c r="CQ2710" s="120">
        <v>224942</v>
      </c>
      <c r="CR2710" s="120">
        <v>791553</v>
      </c>
      <c r="CS2710" s="120">
        <v>229825</v>
      </c>
      <c r="CT2710" s="120">
        <v>55907.135999999999</v>
      </c>
      <c r="CU2710" s="118">
        <v>2023</v>
      </c>
    </row>
    <row r="2711" spans="1:99" ht="51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 s="118">
        <v>54225</v>
      </c>
      <c r="D2711" s="119" t="s">
        <v>216</v>
      </c>
      <c r="E2711" s="118" t="s">
        <v>27522</v>
      </c>
      <c r="F2711" s="119" t="s">
        <v>9033</v>
      </c>
      <c r="G2711" s="119" t="s">
        <v>9032</v>
      </c>
      <c r="H2711" s="118">
        <v>7209</v>
      </c>
      <c r="I2711" s="119" t="s">
        <v>65</v>
      </c>
      <c r="J2711" s="119" t="s">
        <v>2971</v>
      </c>
      <c r="K2711" s="119" t="s">
        <v>27567</v>
      </c>
      <c r="L2711" s="119" t="s">
        <v>210</v>
      </c>
      <c r="M2711" s="118">
        <v>332</v>
      </c>
      <c r="N2711" s="118">
        <v>7</v>
      </c>
      <c r="O2711" s="119" t="s">
        <v>27529</v>
      </c>
      <c r="P2711" s="119" t="s">
        <v>266</v>
      </c>
      <c r="Q2711" s="119" t="s">
        <v>473</v>
      </c>
      <c r="R2711" s="119" t="s">
        <v>473</v>
      </c>
      <c r="S2711" s="119" t="s">
        <v>27548</v>
      </c>
      <c r="T2711" s="119" t="s">
        <v>210</v>
      </c>
      <c r="U2711" s="119" t="s">
        <v>29917</v>
      </c>
      <c r="V2711" s="120">
        <v>0</v>
      </c>
      <c r="W2711" s="120">
        <v>0</v>
      </c>
      <c r="X2711" s="120">
        <v>0</v>
      </c>
      <c r="Y2711" s="120">
        <v>0</v>
      </c>
      <c r="Z2711" s="120">
        <v>0</v>
      </c>
      <c r="AA2711" s="120">
        <v>0</v>
      </c>
      <c r="AB2711" s="120">
        <v>0</v>
      </c>
      <c r="AC2711" s="120">
        <v>0</v>
      </c>
      <c r="AD2711" s="120">
        <v>0</v>
      </c>
      <c r="AE2711" s="120">
        <v>0</v>
      </c>
      <c r="AF2711" s="120">
        <v>0</v>
      </c>
      <c r="AG2711" s="120">
        <v>0</v>
      </c>
      <c r="AH2711" s="120">
        <v>0</v>
      </c>
      <c r="AI2711" s="120">
        <v>0</v>
      </c>
      <c r="AJ2711" s="120">
        <v>0</v>
      </c>
      <c r="AK2711" s="120">
        <v>0</v>
      </c>
      <c r="AL2711" s="120">
        <v>0</v>
      </c>
      <c r="AM2711" s="120">
        <v>0</v>
      </c>
      <c r="AN2711" s="120">
        <v>0</v>
      </c>
      <c r="AO2711" s="120">
        <v>0</v>
      </c>
      <c r="AP2711" s="120">
        <v>0</v>
      </c>
      <c r="AQ2711" s="120">
        <v>0</v>
      </c>
      <c r="AR2711" s="120">
        <v>0</v>
      </c>
      <c r="AS2711" s="120">
        <v>0</v>
      </c>
      <c r="AT2711" s="121">
        <v>0</v>
      </c>
      <c r="AU2711" s="121">
        <v>0</v>
      </c>
      <c r="AV2711" s="121">
        <v>0</v>
      </c>
      <c r="AW2711" s="121">
        <v>0</v>
      </c>
      <c r="AX2711" s="121">
        <v>0</v>
      </c>
      <c r="AY2711" s="121">
        <v>0</v>
      </c>
      <c r="AZ2711" s="121">
        <v>0</v>
      </c>
      <c r="BA2711" s="121">
        <v>0</v>
      </c>
      <c r="BB2711" s="121">
        <v>0</v>
      </c>
      <c r="BC2711" s="121">
        <v>0</v>
      </c>
      <c r="BD2711" s="121">
        <v>0</v>
      </c>
      <c r="BE2711" s="121">
        <v>0</v>
      </c>
      <c r="BF2711" s="120">
        <v>0</v>
      </c>
      <c r="BG2711" s="120">
        <v>0</v>
      </c>
      <c r="BH2711" s="120">
        <v>0</v>
      </c>
      <c r="BI2711" s="120">
        <v>0</v>
      </c>
      <c r="BJ2711" s="120">
        <v>0</v>
      </c>
      <c r="BK2711" s="120">
        <v>0</v>
      </c>
      <c r="BL2711" s="120">
        <v>0</v>
      </c>
      <c r="BM2711" s="120">
        <v>0</v>
      </c>
      <c r="BN2711" s="120">
        <v>0</v>
      </c>
      <c r="BO2711" s="120">
        <v>0</v>
      </c>
      <c r="BP2711" s="120">
        <v>0</v>
      </c>
      <c r="BQ2711" s="120">
        <v>0</v>
      </c>
      <c r="BR2711" s="120">
        <v>0</v>
      </c>
      <c r="BS2711" s="120">
        <v>0</v>
      </c>
      <c r="BT2711" s="120">
        <v>0</v>
      </c>
      <c r="BU2711" s="120">
        <v>0</v>
      </c>
      <c r="BV2711" s="120">
        <v>0</v>
      </c>
      <c r="BW2711" s="120">
        <v>0</v>
      </c>
      <c r="BX2711" s="120">
        <v>0</v>
      </c>
      <c r="BY2711" s="120">
        <v>0</v>
      </c>
      <c r="BZ2711" s="120">
        <v>0</v>
      </c>
      <c r="CA2711" s="120">
        <v>0</v>
      </c>
      <c r="CB2711" s="120">
        <v>0</v>
      </c>
      <c r="CC2711" s="120">
        <v>0</v>
      </c>
      <c r="CD2711" s="120">
        <v>0</v>
      </c>
      <c r="CE2711" s="120">
        <v>0</v>
      </c>
      <c r="CF2711" s="120">
        <v>0</v>
      </c>
      <c r="CG2711" s="120">
        <v>0</v>
      </c>
      <c r="CH2711" s="120">
        <v>0</v>
      </c>
      <c r="CI2711" s="120">
        <v>0</v>
      </c>
      <c r="CJ2711" s="120">
        <v>0</v>
      </c>
      <c r="CK2711" s="120">
        <v>0</v>
      </c>
      <c r="CL2711" s="120">
        <v>0</v>
      </c>
      <c r="CM2711" s="120">
        <v>0</v>
      </c>
      <c r="CN2711" s="120">
        <v>0</v>
      </c>
      <c r="CO2711" s="120">
        <v>0</v>
      </c>
      <c r="CP2711" s="120">
        <v>0</v>
      </c>
      <c r="CQ2711" s="120">
        <v>0</v>
      </c>
      <c r="CR2711" s="120">
        <v>0</v>
      </c>
      <c r="CS2711" s="120">
        <v>0</v>
      </c>
      <c r="CT2711" s="120">
        <v>0</v>
      </c>
      <c r="CU2711" s="118">
        <v>2023</v>
      </c>
    </row>
    <row r="2712" spans="1:99" ht="51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 s="118">
        <v>54225</v>
      </c>
      <c r="D2712" s="119" t="s">
        <v>216</v>
      </c>
      <c r="E2712" s="118" t="s">
        <v>27522</v>
      </c>
      <c r="F2712" s="119" t="s">
        <v>9033</v>
      </c>
      <c r="G2712" s="119" t="s">
        <v>9032</v>
      </c>
      <c r="H2712" s="118">
        <v>7209</v>
      </c>
      <c r="I2712" s="119" t="s">
        <v>65</v>
      </c>
      <c r="J2712" s="119" t="s">
        <v>2971</v>
      </c>
      <c r="K2712" s="119" t="s">
        <v>27567</v>
      </c>
      <c r="L2712" s="119" t="s">
        <v>210</v>
      </c>
      <c r="M2712" s="118">
        <v>332</v>
      </c>
      <c r="N2712" s="118">
        <v>7</v>
      </c>
      <c r="O2712" s="119" t="s">
        <v>27529</v>
      </c>
      <c r="P2712" s="119" t="s">
        <v>209</v>
      </c>
      <c r="Q2712" s="119" t="s">
        <v>218</v>
      </c>
      <c r="R2712" s="119" t="s">
        <v>218</v>
      </c>
      <c r="S2712" s="119" t="s">
        <v>27548</v>
      </c>
      <c r="T2712" s="119" t="s">
        <v>210</v>
      </c>
      <c r="U2712" s="119" t="s">
        <v>29917</v>
      </c>
      <c r="V2712" s="120">
        <v>0</v>
      </c>
      <c r="W2712" s="120">
        <v>0</v>
      </c>
      <c r="X2712" s="120">
        <v>0</v>
      </c>
      <c r="Y2712" s="120">
        <v>0</v>
      </c>
      <c r="Z2712" s="120">
        <v>0</v>
      </c>
      <c r="AA2712" s="120">
        <v>0</v>
      </c>
      <c r="AB2712" s="120">
        <v>0</v>
      </c>
      <c r="AC2712" s="120">
        <v>0</v>
      </c>
      <c r="AD2712" s="120">
        <v>0</v>
      </c>
      <c r="AE2712" s="120">
        <v>1</v>
      </c>
      <c r="AF2712" s="120">
        <v>0</v>
      </c>
      <c r="AG2712" s="120">
        <v>0</v>
      </c>
      <c r="AH2712" s="120">
        <v>0</v>
      </c>
      <c r="AI2712" s="120">
        <v>0</v>
      </c>
      <c r="AJ2712" s="120">
        <v>0</v>
      </c>
      <c r="AK2712" s="120">
        <v>0</v>
      </c>
      <c r="AL2712" s="120">
        <v>0</v>
      </c>
      <c r="AM2712" s="120">
        <v>0</v>
      </c>
      <c r="AN2712" s="120">
        <v>0</v>
      </c>
      <c r="AO2712" s="120">
        <v>0</v>
      </c>
      <c r="AP2712" s="120">
        <v>0</v>
      </c>
      <c r="AQ2712" s="120">
        <v>0</v>
      </c>
      <c r="AR2712" s="120">
        <v>0</v>
      </c>
      <c r="AS2712" s="120">
        <v>0</v>
      </c>
      <c r="AT2712" s="121">
        <v>0</v>
      </c>
      <c r="AU2712" s="121">
        <v>0</v>
      </c>
      <c r="AV2712" s="121">
        <v>0</v>
      </c>
      <c r="AW2712" s="121">
        <v>0</v>
      </c>
      <c r="AX2712" s="121">
        <v>0</v>
      </c>
      <c r="AY2712" s="121">
        <v>0</v>
      </c>
      <c r="AZ2712" s="121">
        <v>0</v>
      </c>
      <c r="BA2712" s="121">
        <v>0</v>
      </c>
      <c r="BB2712" s="121">
        <v>0</v>
      </c>
      <c r="BC2712" s="121">
        <v>5.88</v>
      </c>
      <c r="BD2712" s="121">
        <v>0</v>
      </c>
      <c r="BE2712" s="121">
        <v>0</v>
      </c>
      <c r="BF2712" s="120">
        <v>0</v>
      </c>
      <c r="BG2712" s="120">
        <v>0</v>
      </c>
      <c r="BH2712" s="120">
        <v>0</v>
      </c>
      <c r="BI2712" s="120">
        <v>0</v>
      </c>
      <c r="BJ2712" s="120">
        <v>0</v>
      </c>
      <c r="BK2712" s="120">
        <v>0</v>
      </c>
      <c r="BL2712" s="120">
        <v>0</v>
      </c>
      <c r="BM2712" s="120">
        <v>0</v>
      </c>
      <c r="BN2712" s="120">
        <v>0</v>
      </c>
      <c r="BO2712" s="120">
        <v>6</v>
      </c>
      <c r="BP2712" s="120">
        <v>0</v>
      </c>
      <c r="BQ2712" s="120">
        <v>0</v>
      </c>
      <c r="BR2712" s="120">
        <v>0</v>
      </c>
      <c r="BS2712" s="120">
        <v>0</v>
      </c>
      <c r="BT2712" s="120">
        <v>0</v>
      </c>
      <c r="BU2712" s="120">
        <v>0</v>
      </c>
      <c r="BV2712" s="120">
        <v>0</v>
      </c>
      <c r="BW2712" s="120">
        <v>0</v>
      </c>
      <c r="BX2712" s="120">
        <v>0</v>
      </c>
      <c r="BY2712" s="120">
        <v>0</v>
      </c>
      <c r="BZ2712" s="120">
        <v>0</v>
      </c>
      <c r="CA2712" s="120">
        <v>0</v>
      </c>
      <c r="CB2712" s="120">
        <v>0</v>
      </c>
      <c r="CC2712" s="120">
        <v>0</v>
      </c>
      <c r="CD2712" s="120">
        <v>0</v>
      </c>
      <c r="CE2712" s="120">
        <v>0</v>
      </c>
      <c r="CF2712" s="120">
        <v>0</v>
      </c>
      <c r="CG2712" s="120">
        <v>0</v>
      </c>
      <c r="CH2712" s="120">
        <v>0</v>
      </c>
      <c r="CI2712" s="120">
        <v>0</v>
      </c>
      <c r="CJ2712" s="120">
        <v>0</v>
      </c>
      <c r="CK2712" s="120">
        <v>0</v>
      </c>
      <c r="CL2712" s="120">
        <v>0</v>
      </c>
      <c r="CM2712" s="120">
        <v>0</v>
      </c>
      <c r="CN2712" s="120">
        <v>0</v>
      </c>
      <c r="CO2712" s="120">
        <v>0</v>
      </c>
      <c r="CP2712" s="120">
        <v>1</v>
      </c>
      <c r="CQ2712" s="120">
        <v>0</v>
      </c>
      <c r="CR2712" s="120">
        <v>6</v>
      </c>
      <c r="CS2712" s="120">
        <v>0</v>
      </c>
      <c r="CT2712" s="120">
        <v>0</v>
      </c>
      <c r="CU2712" s="118">
        <v>2023</v>
      </c>
    </row>
    <row r="2713" spans="1:99" ht="51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 s="118">
        <v>54225</v>
      </c>
      <c r="D2713" s="119" t="s">
        <v>216</v>
      </c>
      <c r="E2713" s="118" t="s">
        <v>27522</v>
      </c>
      <c r="F2713" s="119" t="s">
        <v>9033</v>
      </c>
      <c r="G2713" s="119" t="s">
        <v>9032</v>
      </c>
      <c r="H2713" s="118">
        <v>7209</v>
      </c>
      <c r="I2713" s="119" t="s">
        <v>65</v>
      </c>
      <c r="J2713" s="119" t="s">
        <v>2971</v>
      </c>
      <c r="K2713" s="119" t="s">
        <v>27567</v>
      </c>
      <c r="L2713" s="119" t="s">
        <v>210</v>
      </c>
      <c r="M2713" s="118">
        <v>332</v>
      </c>
      <c r="N2713" s="118">
        <v>7</v>
      </c>
      <c r="O2713" s="119" t="s">
        <v>27529</v>
      </c>
      <c r="P2713" s="119" t="s">
        <v>241</v>
      </c>
      <c r="Q2713" s="119" t="s">
        <v>218</v>
      </c>
      <c r="R2713" s="119" t="s">
        <v>218</v>
      </c>
      <c r="S2713" s="119" t="s">
        <v>27548</v>
      </c>
      <c r="T2713" s="119" t="s">
        <v>210</v>
      </c>
      <c r="U2713" s="119" t="s">
        <v>29917</v>
      </c>
      <c r="V2713" s="120">
        <v>0</v>
      </c>
      <c r="W2713" s="120">
        <v>0</v>
      </c>
      <c r="X2713" s="120">
        <v>0</v>
      </c>
      <c r="Y2713" s="120">
        <v>0</v>
      </c>
      <c r="Z2713" s="120">
        <v>0</v>
      </c>
      <c r="AA2713" s="120">
        <v>0</v>
      </c>
      <c r="AB2713" s="120">
        <v>0</v>
      </c>
      <c r="AC2713" s="120">
        <v>0</v>
      </c>
      <c r="AD2713" s="120">
        <v>0</v>
      </c>
      <c r="AE2713" s="120">
        <v>0</v>
      </c>
      <c r="AF2713" s="120">
        <v>0</v>
      </c>
      <c r="AG2713" s="120">
        <v>0</v>
      </c>
      <c r="AH2713" s="120">
        <v>0</v>
      </c>
      <c r="AI2713" s="120">
        <v>0</v>
      </c>
      <c r="AJ2713" s="120">
        <v>0</v>
      </c>
      <c r="AK2713" s="120">
        <v>0</v>
      </c>
      <c r="AL2713" s="120">
        <v>0</v>
      </c>
      <c r="AM2713" s="120">
        <v>0</v>
      </c>
      <c r="AN2713" s="120">
        <v>0</v>
      </c>
      <c r="AO2713" s="120">
        <v>0</v>
      </c>
      <c r="AP2713" s="120">
        <v>0</v>
      </c>
      <c r="AQ2713" s="120">
        <v>0</v>
      </c>
      <c r="AR2713" s="120">
        <v>0</v>
      </c>
      <c r="AS2713" s="120">
        <v>0</v>
      </c>
      <c r="AT2713" s="121">
        <v>0</v>
      </c>
      <c r="AU2713" s="121">
        <v>0</v>
      </c>
      <c r="AV2713" s="121">
        <v>0</v>
      </c>
      <c r="AW2713" s="121">
        <v>0</v>
      </c>
      <c r="AX2713" s="121">
        <v>0</v>
      </c>
      <c r="AY2713" s="121">
        <v>0</v>
      </c>
      <c r="AZ2713" s="121">
        <v>0</v>
      </c>
      <c r="BA2713" s="121">
        <v>0</v>
      </c>
      <c r="BB2713" s="121">
        <v>0</v>
      </c>
      <c r="BC2713" s="121">
        <v>0</v>
      </c>
      <c r="BD2713" s="121">
        <v>0</v>
      </c>
      <c r="BE2713" s="121">
        <v>0</v>
      </c>
      <c r="BF2713" s="120">
        <v>0</v>
      </c>
      <c r="BG2713" s="120">
        <v>0</v>
      </c>
      <c r="BH2713" s="120">
        <v>0</v>
      </c>
      <c r="BI2713" s="120">
        <v>0</v>
      </c>
      <c r="BJ2713" s="120">
        <v>0</v>
      </c>
      <c r="BK2713" s="120">
        <v>0</v>
      </c>
      <c r="BL2713" s="120">
        <v>0</v>
      </c>
      <c r="BM2713" s="120">
        <v>0</v>
      </c>
      <c r="BN2713" s="120">
        <v>0</v>
      </c>
      <c r="BO2713" s="120">
        <v>0</v>
      </c>
      <c r="BP2713" s="120">
        <v>0</v>
      </c>
      <c r="BQ2713" s="120">
        <v>0</v>
      </c>
      <c r="BR2713" s="120">
        <v>0</v>
      </c>
      <c r="BS2713" s="120">
        <v>0</v>
      </c>
      <c r="BT2713" s="120">
        <v>0</v>
      </c>
      <c r="BU2713" s="120">
        <v>0</v>
      </c>
      <c r="BV2713" s="120">
        <v>0</v>
      </c>
      <c r="BW2713" s="120">
        <v>0</v>
      </c>
      <c r="BX2713" s="120">
        <v>0</v>
      </c>
      <c r="BY2713" s="120">
        <v>0</v>
      </c>
      <c r="BZ2713" s="120">
        <v>0</v>
      </c>
      <c r="CA2713" s="120">
        <v>0</v>
      </c>
      <c r="CB2713" s="120">
        <v>0</v>
      </c>
      <c r="CC2713" s="120">
        <v>0</v>
      </c>
      <c r="CD2713" s="120">
        <v>0</v>
      </c>
      <c r="CE2713" s="120">
        <v>0</v>
      </c>
      <c r="CF2713" s="120">
        <v>0</v>
      </c>
      <c r="CG2713" s="120">
        <v>0</v>
      </c>
      <c r="CH2713" s="120">
        <v>0</v>
      </c>
      <c r="CI2713" s="120">
        <v>0</v>
      </c>
      <c r="CJ2713" s="120">
        <v>0</v>
      </c>
      <c r="CK2713" s="120">
        <v>0</v>
      </c>
      <c r="CL2713" s="120">
        <v>0</v>
      </c>
      <c r="CM2713" s="120">
        <v>0</v>
      </c>
      <c r="CN2713" s="120">
        <v>0</v>
      </c>
      <c r="CO2713" s="120">
        <v>0</v>
      </c>
      <c r="CP2713" s="120">
        <v>0</v>
      </c>
      <c r="CQ2713" s="120">
        <v>0</v>
      </c>
      <c r="CR2713" s="120">
        <v>0</v>
      </c>
      <c r="CS2713" s="120">
        <v>0</v>
      </c>
      <c r="CT2713" s="120">
        <v>0</v>
      </c>
      <c r="CU2713" s="118">
        <v>2023</v>
      </c>
    </row>
    <row r="2714" spans="1:99" ht="51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 s="118">
        <v>54225</v>
      </c>
      <c r="D2714" s="119" t="s">
        <v>216</v>
      </c>
      <c r="E2714" s="118" t="s">
        <v>27522</v>
      </c>
      <c r="F2714" s="119" t="s">
        <v>9033</v>
      </c>
      <c r="G2714" s="119" t="s">
        <v>9032</v>
      </c>
      <c r="H2714" s="118">
        <v>7209</v>
      </c>
      <c r="I2714" s="119" t="s">
        <v>65</v>
      </c>
      <c r="J2714" s="119" t="s">
        <v>2971</v>
      </c>
      <c r="K2714" s="119" t="s">
        <v>27567</v>
      </c>
      <c r="L2714" s="119" t="s">
        <v>210</v>
      </c>
      <c r="M2714" s="118">
        <v>332</v>
      </c>
      <c r="N2714" s="118">
        <v>7</v>
      </c>
      <c r="O2714" s="119" t="s">
        <v>27529</v>
      </c>
      <c r="P2714" s="119" t="s">
        <v>241</v>
      </c>
      <c r="Q2714" s="119" t="s">
        <v>242</v>
      </c>
      <c r="R2714" s="119" t="s">
        <v>242</v>
      </c>
      <c r="S2714" s="119" t="s">
        <v>27548</v>
      </c>
      <c r="T2714" s="119" t="s">
        <v>210</v>
      </c>
      <c r="U2714" s="119" t="s">
        <v>29915</v>
      </c>
      <c r="V2714" s="120">
        <v>0</v>
      </c>
      <c r="W2714" s="120">
        <v>0</v>
      </c>
      <c r="X2714" s="120">
        <v>0</v>
      </c>
      <c r="Y2714" s="120">
        <v>0</v>
      </c>
      <c r="Z2714" s="120">
        <v>0</v>
      </c>
      <c r="AA2714" s="120">
        <v>0</v>
      </c>
      <c r="AB2714" s="120">
        <v>0</v>
      </c>
      <c r="AC2714" s="120">
        <v>6660</v>
      </c>
      <c r="AD2714" s="120">
        <v>1450</v>
      </c>
      <c r="AE2714" s="120">
        <v>0</v>
      </c>
      <c r="AF2714" s="120">
        <v>0</v>
      </c>
      <c r="AG2714" s="120">
        <v>0</v>
      </c>
      <c r="AH2714" s="120">
        <v>0</v>
      </c>
      <c r="AI2714" s="120">
        <v>0</v>
      </c>
      <c r="AJ2714" s="120">
        <v>0</v>
      </c>
      <c r="AK2714" s="120">
        <v>0</v>
      </c>
      <c r="AL2714" s="120">
        <v>0</v>
      </c>
      <c r="AM2714" s="120">
        <v>0</v>
      </c>
      <c r="AN2714" s="120">
        <v>0</v>
      </c>
      <c r="AO2714" s="120">
        <v>3466</v>
      </c>
      <c r="AP2714" s="120">
        <v>1450</v>
      </c>
      <c r="AQ2714" s="120">
        <v>0</v>
      </c>
      <c r="AR2714" s="120">
        <v>0</v>
      </c>
      <c r="AS2714" s="120">
        <v>0</v>
      </c>
      <c r="AT2714" s="121">
        <v>0</v>
      </c>
      <c r="AU2714" s="121">
        <v>0</v>
      </c>
      <c r="AV2714" s="121">
        <v>0</v>
      </c>
      <c r="AW2714" s="121">
        <v>0</v>
      </c>
      <c r="AX2714" s="121">
        <v>0</v>
      </c>
      <c r="AY2714" s="121">
        <v>0</v>
      </c>
      <c r="AZ2714" s="121">
        <v>0</v>
      </c>
      <c r="BA2714" s="121">
        <v>1.02</v>
      </c>
      <c r="BB2714" s="121">
        <v>1.02</v>
      </c>
      <c r="BC2714" s="121">
        <v>0</v>
      </c>
      <c r="BD2714" s="121">
        <v>0</v>
      </c>
      <c r="BE2714" s="121">
        <v>0</v>
      </c>
      <c r="BF2714" s="120">
        <v>0</v>
      </c>
      <c r="BG2714" s="120">
        <v>0</v>
      </c>
      <c r="BH2714" s="120">
        <v>0</v>
      </c>
      <c r="BI2714" s="120">
        <v>0</v>
      </c>
      <c r="BJ2714" s="120">
        <v>0</v>
      </c>
      <c r="BK2714" s="120">
        <v>0</v>
      </c>
      <c r="BL2714" s="120">
        <v>0</v>
      </c>
      <c r="BM2714" s="120">
        <v>6793</v>
      </c>
      <c r="BN2714" s="120">
        <v>1479</v>
      </c>
      <c r="BO2714" s="120">
        <v>0</v>
      </c>
      <c r="BP2714" s="120">
        <v>0</v>
      </c>
      <c r="BQ2714" s="120">
        <v>0</v>
      </c>
      <c r="BR2714" s="120">
        <v>0</v>
      </c>
      <c r="BS2714" s="120">
        <v>0</v>
      </c>
      <c r="BT2714" s="120">
        <v>0</v>
      </c>
      <c r="BU2714" s="120">
        <v>0</v>
      </c>
      <c r="BV2714" s="120">
        <v>0</v>
      </c>
      <c r="BW2714" s="120">
        <v>0</v>
      </c>
      <c r="BX2714" s="120">
        <v>0</v>
      </c>
      <c r="BY2714" s="120">
        <v>3535</v>
      </c>
      <c r="BZ2714" s="120">
        <v>1479</v>
      </c>
      <c r="CA2714" s="120">
        <v>0</v>
      </c>
      <c r="CB2714" s="120">
        <v>0</v>
      </c>
      <c r="CC2714" s="120">
        <v>0</v>
      </c>
      <c r="CD2714" s="120">
        <v>381</v>
      </c>
      <c r="CE2714" s="120">
        <v>393</v>
      </c>
      <c r="CF2714" s="120">
        <v>598</v>
      </c>
      <c r="CG2714" s="120">
        <v>478</v>
      </c>
      <c r="CH2714" s="120">
        <v>580</v>
      </c>
      <c r="CI2714" s="120">
        <v>537</v>
      </c>
      <c r="CJ2714" s="120">
        <v>926</v>
      </c>
      <c r="CK2714" s="120">
        <v>860</v>
      </c>
      <c r="CL2714" s="120">
        <v>902</v>
      </c>
      <c r="CM2714" s="120">
        <v>617</v>
      </c>
      <c r="CN2714" s="120">
        <v>292</v>
      </c>
      <c r="CO2714" s="120">
        <v>286</v>
      </c>
      <c r="CP2714" s="120">
        <v>8110</v>
      </c>
      <c r="CQ2714" s="120">
        <v>4916</v>
      </c>
      <c r="CR2714" s="120">
        <v>8272</v>
      </c>
      <c r="CS2714" s="120">
        <v>5014</v>
      </c>
      <c r="CT2714" s="120">
        <v>6850</v>
      </c>
      <c r="CU2714" s="118">
        <v>2023</v>
      </c>
    </row>
    <row r="2715" spans="1:99" ht="51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 s="118">
        <v>54228</v>
      </c>
      <c r="D2715" s="119" t="s">
        <v>216</v>
      </c>
      <c r="E2715" s="118" t="s">
        <v>27522</v>
      </c>
      <c r="F2715" s="119" t="s">
        <v>9036</v>
      </c>
      <c r="G2715" s="119" t="s">
        <v>9035</v>
      </c>
      <c r="H2715" s="118">
        <v>5989</v>
      </c>
      <c r="I2715" s="119" t="s">
        <v>65</v>
      </c>
      <c r="J2715" s="119" t="s">
        <v>2971</v>
      </c>
      <c r="K2715" s="119" t="s">
        <v>27567</v>
      </c>
      <c r="L2715" s="119" t="s">
        <v>210</v>
      </c>
      <c r="M2715" s="118">
        <v>322122</v>
      </c>
      <c r="N2715" s="118">
        <v>7</v>
      </c>
      <c r="O2715" s="119" t="s">
        <v>27529</v>
      </c>
      <c r="P2715" s="119" t="s">
        <v>266</v>
      </c>
      <c r="Q2715" s="119" t="s">
        <v>218</v>
      </c>
      <c r="R2715" s="119" t="s">
        <v>218</v>
      </c>
      <c r="S2715" s="119" t="s">
        <v>27548</v>
      </c>
      <c r="T2715" s="119" t="s">
        <v>210</v>
      </c>
      <c r="U2715" s="119" t="s">
        <v>29917</v>
      </c>
      <c r="V2715" s="120">
        <v>125</v>
      </c>
      <c r="W2715" s="120">
        <v>670</v>
      </c>
      <c r="X2715" s="120">
        <v>167</v>
      </c>
      <c r="Y2715" s="120">
        <v>0</v>
      </c>
      <c r="Z2715" s="120">
        <v>0</v>
      </c>
      <c r="AA2715" s="120">
        <v>0</v>
      </c>
      <c r="AB2715" s="120">
        <v>47</v>
      </c>
      <c r="AC2715" s="120">
        <v>0</v>
      </c>
      <c r="AD2715" s="120">
        <v>45</v>
      </c>
      <c r="AE2715" s="120">
        <v>0</v>
      </c>
      <c r="AF2715" s="120">
        <v>5</v>
      </c>
      <c r="AG2715" s="120">
        <v>93</v>
      </c>
      <c r="AH2715" s="120">
        <v>44</v>
      </c>
      <c r="AI2715" s="120">
        <v>236</v>
      </c>
      <c r="AJ2715" s="120">
        <v>59</v>
      </c>
      <c r="AK2715" s="120">
        <v>0</v>
      </c>
      <c r="AL2715" s="120">
        <v>0</v>
      </c>
      <c r="AM2715" s="120">
        <v>0</v>
      </c>
      <c r="AN2715" s="120">
        <v>16</v>
      </c>
      <c r="AO2715" s="120">
        <v>0</v>
      </c>
      <c r="AP2715" s="120">
        <v>15</v>
      </c>
      <c r="AQ2715" s="120">
        <v>0</v>
      </c>
      <c r="AR2715" s="120">
        <v>2</v>
      </c>
      <c r="AS2715" s="120">
        <v>33</v>
      </c>
      <c r="AT2715" s="121">
        <v>5.88</v>
      </c>
      <c r="AU2715" s="121">
        <v>5.88</v>
      </c>
      <c r="AV2715" s="121">
        <v>5.88</v>
      </c>
      <c r="AW2715" s="121">
        <v>0</v>
      </c>
      <c r="AX2715" s="121">
        <v>0</v>
      </c>
      <c r="AY2715" s="121">
        <v>0</v>
      </c>
      <c r="AZ2715" s="121">
        <v>5.88</v>
      </c>
      <c r="BA2715" s="121">
        <v>0</v>
      </c>
      <c r="BB2715" s="121">
        <v>5.88</v>
      </c>
      <c r="BC2715" s="121">
        <v>0</v>
      </c>
      <c r="BD2715" s="121">
        <v>5.88</v>
      </c>
      <c r="BE2715" s="121">
        <v>5.88</v>
      </c>
      <c r="BF2715" s="120">
        <v>735</v>
      </c>
      <c r="BG2715" s="120">
        <v>3940</v>
      </c>
      <c r="BH2715" s="120">
        <v>982</v>
      </c>
      <c r="BI2715" s="120">
        <v>0</v>
      </c>
      <c r="BJ2715" s="120">
        <v>0</v>
      </c>
      <c r="BK2715" s="120">
        <v>0</v>
      </c>
      <c r="BL2715" s="120">
        <v>276</v>
      </c>
      <c r="BM2715" s="120">
        <v>0</v>
      </c>
      <c r="BN2715" s="120">
        <v>265</v>
      </c>
      <c r="BO2715" s="120">
        <v>0</v>
      </c>
      <c r="BP2715" s="120">
        <v>29</v>
      </c>
      <c r="BQ2715" s="120">
        <v>547</v>
      </c>
      <c r="BR2715" s="120">
        <v>259</v>
      </c>
      <c r="BS2715" s="120">
        <v>1389</v>
      </c>
      <c r="BT2715" s="120">
        <v>345</v>
      </c>
      <c r="BU2715" s="120">
        <v>0</v>
      </c>
      <c r="BV2715" s="120">
        <v>0</v>
      </c>
      <c r="BW2715" s="120">
        <v>0</v>
      </c>
      <c r="BX2715" s="120">
        <v>93</v>
      </c>
      <c r="BY2715" s="120">
        <v>0</v>
      </c>
      <c r="BZ2715" s="120">
        <v>90</v>
      </c>
      <c r="CA2715" s="120">
        <v>0</v>
      </c>
      <c r="CB2715" s="120">
        <v>10</v>
      </c>
      <c r="CC2715" s="120">
        <v>194</v>
      </c>
      <c r="CD2715" s="120">
        <v>53.447000000000003</v>
      </c>
      <c r="CE2715" s="120">
        <v>286.88299999999998</v>
      </c>
      <c r="CF2715" s="120">
        <v>71.262</v>
      </c>
      <c r="CG2715" s="120">
        <v>0</v>
      </c>
      <c r="CH2715" s="120">
        <v>0</v>
      </c>
      <c r="CI2715" s="120">
        <v>0</v>
      </c>
      <c r="CJ2715" s="120">
        <v>19.187000000000001</v>
      </c>
      <c r="CK2715" s="120">
        <v>0</v>
      </c>
      <c r="CL2715" s="120">
        <v>18.518999999999998</v>
      </c>
      <c r="CM2715" s="120">
        <v>0</v>
      </c>
      <c r="CN2715" s="120">
        <v>2.0750000000000002</v>
      </c>
      <c r="CO2715" s="120">
        <v>39.930999999999997</v>
      </c>
      <c r="CP2715" s="120">
        <v>1152</v>
      </c>
      <c r="CQ2715" s="120">
        <v>405</v>
      </c>
      <c r="CR2715" s="120">
        <v>6774</v>
      </c>
      <c r="CS2715" s="120">
        <v>2380</v>
      </c>
      <c r="CT2715" s="120">
        <v>491.30399999999997</v>
      </c>
      <c r="CU2715" s="118">
        <v>2023</v>
      </c>
    </row>
    <row r="2716" spans="1:99" ht="51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 s="118">
        <v>54228</v>
      </c>
      <c r="D2716" s="119" t="s">
        <v>216</v>
      </c>
      <c r="E2716" s="118" t="s">
        <v>27522</v>
      </c>
      <c r="F2716" s="119" t="s">
        <v>9036</v>
      </c>
      <c r="G2716" s="119" t="s">
        <v>9035</v>
      </c>
      <c r="H2716" s="118">
        <v>5989</v>
      </c>
      <c r="I2716" s="119" t="s">
        <v>65</v>
      </c>
      <c r="J2716" s="119" t="s">
        <v>2971</v>
      </c>
      <c r="K2716" s="119" t="s">
        <v>27567</v>
      </c>
      <c r="L2716" s="119" t="s">
        <v>210</v>
      </c>
      <c r="M2716" s="118">
        <v>322122</v>
      </c>
      <c r="N2716" s="118">
        <v>7</v>
      </c>
      <c r="O2716" s="119" t="s">
        <v>27529</v>
      </c>
      <c r="P2716" s="119" t="s">
        <v>266</v>
      </c>
      <c r="Q2716" s="119" t="s">
        <v>242</v>
      </c>
      <c r="R2716" s="119" t="s">
        <v>242</v>
      </c>
      <c r="S2716" s="119" t="s">
        <v>27548</v>
      </c>
      <c r="T2716" s="119" t="s">
        <v>210</v>
      </c>
      <c r="U2716" s="119" t="s">
        <v>29915</v>
      </c>
      <c r="V2716" s="120">
        <v>48868</v>
      </c>
      <c r="W2716" s="120">
        <v>41295</v>
      </c>
      <c r="X2716" s="120">
        <v>48845</v>
      </c>
      <c r="Y2716" s="120">
        <v>47479</v>
      </c>
      <c r="Z2716" s="120">
        <v>44782</v>
      </c>
      <c r="AA2716" s="120">
        <v>47000</v>
      </c>
      <c r="AB2716" s="120">
        <v>45973</v>
      </c>
      <c r="AC2716" s="120">
        <v>48764</v>
      </c>
      <c r="AD2716" s="120">
        <v>45056</v>
      </c>
      <c r="AE2716" s="120">
        <v>47810</v>
      </c>
      <c r="AF2716" s="120">
        <v>40751</v>
      </c>
      <c r="AG2716" s="120">
        <v>44536</v>
      </c>
      <c r="AH2716" s="120">
        <v>17203</v>
      </c>
      <c r="AI2716" s="120">
        <v>14559</v>
      </c>
      <c r="AJ2716" s="120">
        <v>17150</v>
      </c>
      <c r="AK2716" s="120">
        <v>16551</v>
      </c>
      <c r="AL2716" s="120">
        <v>16616</v>
      </c>
      <c r="AM2716" s="120">
        <v>16247</v>
      </c>
      <c r="AN2716" s="120">
        <v>15481</v>
      </c>
      <c r="AO2716" s="120">
        <v>16424</v>
      </c>
      <c r="AP2716" s="120">
        <v>15278</v>
      </c>
      <c r="AQ2716" s="120">
        <v>16205</v>
      </c>
      <c r="AR2716" s="120">
        <v>13984</v>
      </c>
      <c r="AS2716" s="120">
        <v>15791</v>
      </c>
      <c r="AT2716" s="121">
        <v>1</v>
      </c>
      <c r="AU2716" s="121">
        <v>1</v>
      </c>
      <c r="AV2716" s="121">
        <v>1</v>
      </c>
      <c r="AW2716" s="121">
        <v>1</v>
      </c>
      <c r="AX2716" s="121">
        <v>1</v>
      </c>
      <c r="AY2716" s="121">
        <v>1</v>
      </c>
      <c r="AZ2716" s="121">
        <v>1</v>
      </c>
      <c r="BA2716" s="121">
        <v>1</v>
      </c>
      <c r="BB2716" s="121">
        <v>1</v>
      </c>
      <c r="BC2716" s="121">
        <v>1</v>
      </c>
      <c r="BD2716" s="121">
        <v>1</v>
      </c>
      <c r="BE2716" s="121">
        <v>1</v>
      </c>
      <c r="BF2716" s="120">
        <v>48868</v>
      </c>
      <c r="BG2716" s="120">
        <v>41295</v>
      </c>
      <c r="BH2716" s="120">
        <v>48845</v>
      </c>
      <c r="BI2716" s="120">
        <v>47479</v>
      </c>
      <c r="BJ2716" s="120">
        <v>44782</v>
      </c>
      <c r="BK2716" s="120">
        <v>47000</v>
      </c>
      <c r="BL2716" s="120">
        <v>45973</v>
      </c>
      <c r="BM2716" s="120">
        <v>48764</v>
      </c>
      <c r="BN2716" s="120">
        <v>45056</v>
      </c>
      <c r="BO2716" s="120">
        <v>47810</v>
      </c>
      <c r="BP2716" s="120">
        <v>40751</v>
      </c>
      <c r="BQ2716" s="120">
        <v>44536</v>
      </c>
      <c r="BR2716" s="120">
        <v>17203</v>
      </c>
      <c r="BS2716" s="120">
        <v>14559</v>
      </c>
      <c r="BT2716" s="120">
        <v>17150</v>
      </c>
      <c r="BU2716" s="120">
        <v>16551</v>
      </c>
      <c r="BV2716" s="120">
        <v>16616</v>
      </c>
      <c r="BW2716" s="120">
        <v>16247</v>
      </c>
      <c r="BX2716" s="120">
        <v>15481</v>
      </c>
      <c r="BY2716" s="120">
        <v>16424</v>
      </c>
      <c r="BZ2716" s="120">
        <v>15278</v>
      </c>
      <c r="CA2716" s="120">
        <v>16205</v>
      </c>
      <c r="CB2716" s="120">
        <v>13984</v>
      </c>
      <c r="CC2716" s="120">
        <v>15791</v>
      </c>
      <c r="CD2716" s="120">
        <v>3553.5529999999999</v>
      </c>
      <c r="CE2716" s="120">
        <v>3007.1170000000002</v>
      </c>
      <c r="CF2716" s="120">
        <v>3544.7379999999998</v>
      </c>
      <c r="CG2716" s="120">
        <v>3423</v>
      </c>
      <c r="CH2716" s="120">
        <v>3439</v>
      </c>
      <c r="CI2716" s="120">
        <v>3363</v>
      </c>
      <c r="CJ2716" s="120">
        <v>3191.8130000000001</v>
      </c>
      <c r="CK2716" s="120">
        <v>3394</v>
      </c>
      <c r="CL2716" s="120">
        <v>3153.4810000000002</v>
      </c>
      <c r="CM2716" s="120">
        <v>3346</v>
      </c>
      <c r="CN2716" s="120">
        <v>2875.9250000000002</v>
      </c>
      <c r="CO2716" s="120">
        <v>3252.069</v>
      </c>
      <c r="CP2716" s="120">
        <v>551159</v>
      </c>
      <c r="CQ2716" s="120">
        <v>191489</v>
      </c>
      <c r="CR2716" s="120">
        <v>551159</v>
      </c>
      <c r="CS2716" s="120">
        <v>191489</v>
      </c>
      <c r="CT2716" s="120">
        <v>39543.696000000004</v>
      </c>
      <c r="CU2716" s="118">
        <v>2023</v>
      </c>
    </row>
    <row r="2717" spans="1:99" ht="51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 s="118">
        <v>54228</v>
      </c>
      <c r="D2717" s="119" t="s">
        <v>216</v>
      </c>
      <c r="E2717" s="118" t="s">
        <v>27522</v>
      </c>
      <c r="F2717" s="119" t="s">
        <v>9036</v>
      </c>
      <c r="G2717" s="119" t="s">
        <v>9035</v>
      </c>
      <c r="H2717" s="118">
        <v>5989</v>
      </c>
      <c r="I2717" s="119" t="s">
        <v>65</v>
      </c>
      <c r="J2717" s="119" t="s">
        <v>2971</v>
      </c>
      <c r="K2717" s="119" t="s">
        <v>27567</v>
      </c>
      <c r="L2717" s="119" t="s">
        <v>210</v>
      </c>
      <c r="M2717" s="118">
        <v>322122</v>
      </c>
      <c r="N2717" s="118">
        <v>7</v>
      </c>
      <c r="O2717" s="119" t="s">
        <v>27529</v>
      </c>
      <c r="P2717" s="119" t="s">
        <v>241</v>
      </c>
      <c r="Q2717" s="119" t="s">
        <v>242</v>
      </c>
      <c r="R2717" s="119" t="s">
        <v>242</v>
      </c>
      <c r="S2717" s="119" t="s">
        <v>27548</v>
      </c>
      <c r="T2717" s="119" t="s">
        <v>210</v>
      </c>
      <c r="U2717" s="119" t="s">
        <v>29915</v>
      </c>
      <c r="V2717" s="120">
        <v>0</v>
      </c>
      <c r="W2717" s="120">
        <v>0</v>
      </c>
      <c r="X2717" s="120">
        <v>0</v>
      </c>
      <c r="Y2717" s="120">
        <v>0</v>
      </c>
      <c r="Z2717" s="120">
        <v>0</v>
      </c>
      <c r="AA2717" s="120">
        <v>0</v>
      </c>
      <c r="AB2717" s="120">
        <v>0</v>
      </c>
      <c r="AC2717" s="120">
        <v>0</v>
      </c>
      <c r="AD2717" s="120">
        <v>0</v>
      </c>
      <c r="AE2717" s="120">
        <v>0</v>
      </c>
      <c r="AF2717" s="120">
        <v>0</v>
      </c>
      <c r="AG2717" s="120">
        <v>0</v>
      </c>
      <c r="AH2717" s="120">
        <v>0</v>
      </c>
      <c r="AI2717" s="120">
        <v>0</v>
      </c>
      <c r="AJ2717" s="120">
        <v>0</v>
      </c>
      <c r="AK2717" s="120">
        <v>0</v>
      </c>
      <c r="AL2717" s="120">
        <v>0</v>
      </c>
      <c r="AM2717" s="120">
        <v>0</v>
      </c>
      <c r="AN2717" s="120">
        <v>0</v>
      </c>
      <c r="AO2717" s="120">
        <v>0</v>
      </c>
      <c r="AP2717" s="120">
        <v>0</v>
      </c>
      <c r="AQ2717" s="120">
        <v>0</v>
      </c>
      <c r="AR2717" s="120">
        <v>0</v>
      </c>
      <c r="AS2717" s="120">
        <v>0</v>
      </c>
      <c r="AT2717" s="121">
        <v>0</v>
      </c>
      <c r="AU2717" s="121">
        <v>0</v>
      </c>
      <c r="AV2717" s="121">
        <v>0</v>
      </c>
      <c r="AW2717" s="121">
        <v>0</v>
      </c>
      <c r="AX2717" s="121">
        <v>0</v>
      </c>
      <c r="AY2717" s="121">
        <v>0</v>
      </c>
      <c r="AZ2717" s="121">
        <v>0</v>
      </c>
      <c r="BA2717" s="121">
        <v>0</v>
      </c>
      <c r="BB2717" s="121">
        <v>0</v>
      </c>
      <c r="BC2717" s="121">
        <v>0</v>
      </c>
      <c r="BD2717" s="121">
        <v>0</v>
      </c>
      <c r="BE2717" s="121">
        <v>0</v>
      </c>
      <c r="BF2717" s="120">
        <v>0</v>
      </c>
      <c r="BG2717" s="120">
        <v>0</v>
      </c>
      <c r="BH2717" s="120">
        <v>0</v>
      </c>
      <c r="BI2717" s="120">
        <v>0</v>
      </c>
      <c r="BJ2717" s="120">
        <v>0</v>
      </c>
      <c r="BK2717" s="120">
        <v>0</v>
      </c>
      <c r="BL2717" s="120">
        <v>0</v>
      </c>
      <c r="BM2717" s="120">
        <v>0</v>
      </c>
      <c r="BN2717" s="120">
        <v>0</v>
      </c>
      <c r="BO2717" s="120">
        <v>0</v>
      </c>
      <c r="BP2717" s="120">
        <v>0</v>
      </c>
      <c r="BQ2717" s="120">
        <v>0</v>
      </c>
      <c r="BR2717" s="120">
        <v>0</v>
      </c>
      <c r="BS2717" s="120">
        <v>0</v>
      </c>
      <c r="BT2717" s="120">
        <v>0</v>
      </c>
      <c r="BU2717" s="120">
        <v>0</v>
      </c>
      <c r="BV2717" s="120">
        <v>0</v>
      </c>
      <c r="BW2717" s="120">
        <v>0</v>
      </c>
      <c r="BX2717" s="120">
        <v>0</v>
      </c>
      <c r="BY2717" s="120">
        <v>0</v>
      </c>
      <c r="BZ2717" s="120">
        <v>0</v>
      </c>
      <c r="CA2717" s="120">
        <v>0</v>
      </c>
      <c r="CB2717" s="120">
        <v>0</v>
      </c>
      <c r="CC2717" s="120">
        <v>0</v>
      </c>
      <c r="CD2717" s="120">
        <v>263.83999999999997</v>
      </c>
      <c r="CE2717" s="120">
        <v>235.71</v>
      </c>
      <c r="CF2717" s="120">
        <v>248.32</v>
      </c>
      <c r="CG2717" s="120">
        <v>215.34</v>
      </c>
      <c r="CH2717" s="120">
        <v>199.82</v>
      </c>
      <c r="CI2717" s="120">
        <v>202.73</v>
      </c>
      <c r="CJ2717" s="120">
        <v>209.52</v>
      </c>
      <c r="CK2717" s="120">
        <v>228.92</v>
      </c>
      <c r="CL2717" s="120">
        <v>208.55</v>
      </c>
      <c r="CM2717" s="120">
        <v>227.95</v>
      </c>
      <c r="CN2717" s="120">
        <v>201.76</v>
      </c>
      <c r="CO2717" s="120">
        <v>250.26</v>
      </c>
      <c r="CP2717" s="120">
        <v>0</v>
      </c>
      <c r="CQ2717" s="120">
        <v>0</v>
      </c>
      <c r="CR2717" s="120">
        <v>0</v>
      </c>
      <c r="CS2717" s="120">
        <v>0</v>
      </c>
      <c r="CT2717" s="120">
        <v>2692.72</v>
      </c>
      <c r="CU2717" s="118">
        <v>2023</v>
      </c>
    </row>
    <row r="2718" spans="1:99" ht="51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 s="118">
        <v>54228</v>
      </c>
      <c r="D2718" s="119" t="s">
        <v>216</v>
      </c>
      <c r="E2718" s="118" t="s">
        <v>27522</v>
      </c>
      <c r="F2718" s="119" t="s">
        <v>9036</v>
      </c>
      <c r="G2718" s="119" t="s">
        <v>9035</v>
      </c>
      <c r="H2718" s="118">
        <v>5989</v>
      </c>
      <c r="I2718" s="119" t="s">
        <v>65</v>
      </c>
      <c r="J2718" s="119" t="s">
        <v>2971</v>
      </c>
      <c r="K2718" s="119" t="s">
        <v>27567</v>
      </c>
      <c r="L2718" s="119" t="s">
        <v>210</v>
      </c>
      <c r="M2718" s="118">
        <v>322122</v>
      </c>
      <c r="N2718" s="118">
        <v>7</v>
      </c>
      <c r="O2718" s="119" t="s">
        <v>27529</v>
      </c>
      <c r="P2718" s="119" t="s">
        <v>241</v>
      </c>
      <c r="Q2718" s="119" t="s">
        <v>1614</v>
      </c>
      <c r="R2718" s="119" t="s">
        <v>1614</v>
      </c>
      <c r="S2718" s="119" t="s">
        <v>27548</v>
      </c>
      <c r="T2718" s="119" t="s">
        <v>210</v>
      </c>
      <c r="U2718" s="119" t="s">
        <v>210</v>
      </c>
      <c r="V2718" s="120">
        <v>0</v>
      </c>
      <c r="W2718" s="120">
        <v>0</v>
      </c>
      <c r="X2718" s="120">
        <v>0</v>
      </c>
      <c r="Y2718" s="120">
        <v>0</v>
      </c>
      <c r="Z2718" s="120">
        <v>0</v>
      </c>
      <c r="AA2718" s="120">
        <v>0</v>
      </c>
      <c r="AB2718" s="120">
        <v>0</v>
      </c>
      <c r="AC2718" s="120" t="s">
        <v>27522</v>
      </c>
      <c r="AD2718" s="120">
        <v>0</v>
      </c>
      <c r="AE2718" s="120">
        <v>0</v>
      </c>
      <c r="AF2718" s="120">
        <v>0</v>
      </c>
      <c r="AG2718" s="120">
        <v>0</v>
      </c>
      <c r="AH2718" s="120">
        <v>0</v>
      </c>
      <c r="AI2718" s="120">
        <v>0</v>
      </c>
      <c r="AJ2718" s="120">
        <v>0</v>
      </c>
      <c r="AK2718" s="120">
        <v>0</v>
      </c>
      <c r="AL2718" s="120">
        <v>0</v>
      </c>
      <c r="AM2718" s="120">
        <v>0</v>
      </c>
      <c r="AN2718" s="120">
        <v>0</v>
      </c>
      <c r="AO2718" s="120" t="s">
        <v>27522</v>
      </c>
      <c r="AP2718" s="120">
        <v>0</v>
      </c>
      <c r="AQ2718" s="120">
        <v>0</v>
      </c>
      <c r="AR2718" s="120">
        <v>0</v>
      </c>
      <c r="AS2718" s="120">
        <v>0</v>
      </c>
      <c r="AT2718" s="121">
        <v>0</v>
      </c>
      <c r="AU2718" s="121">
        <v>0</v>
      </c>
      <c r="AV2718" s="121">
        <v>0</v>
      </c>
      <c r="AW2718" s="121">
        <v>0</v>
      </c>
      <c r="AX2718" s="121">
        <v>0</v>
      </c>
      <c r="AY2718" s="121">
        <v>0</v>
      </c>
      <c r="AZ2718" s="121">
        <v>0</v>
      </c>
      <c r="BA2718" s="121" t="s">
        <v>27522</v>
      </c>
      <c r="BB2718" s="121">
        <v>0</v>
      </c>
      <c r="BC2718" s="121">
        <v>0</v>
      </c>
      <c r="BD2718" s="121">
        <v>0</v>
      </c>
      <c r="BE2718" s="121">
        <v>0</v>
      </c>
      <c r="BF2718" s="120">
        <v>0</v>
      </c>
      <c r="BG2718" s="120">
        <v>0</v>
      </c>
      <c r="BH2718" s="120">
        <v>0</v>
      </c>
      <c r="BI2718" s="120">
        <v>0</v>
      </c>
      <c r="BJ2718" s="120">
        <v>0</v>
      </c>
      <c r="BK2718" s="120">
        <v>0</v>
      </c>
      <c r="BL2718" s="120">
        <v>0</v>
      </c>
      <c r="BM2718" s="120" t="s">
        <v>27522</v>
      </c>
      <c r="BN2718" s="120">
        <v>0</v>
      </c>
      <c r="BO2718" s="120">
        <v>0</v>
      </c>
      <c r="BP2718" s="120">
        <v>0</v>
      </c>
      <c r="BQ2718" s="120">
        <v>0</v>
      </c>
      <c r="BR2718" s="120">
        <v>0</v>
      </c>
      <c r="BS2718" s="120">
        <v>0</v>
      </c>
      <c r="BT2718" s="120">
        <v>0</v>
      </c>
      <c r="BU2718" s="120">
        <v>0</v>
      </c>
      <c r="BV2718" s="120">
        <v>0</v>
      </c>
      <c r="BW2718" s="120">
        <v>0</v>
      </c>
      <c r="BX2718" s="120">
        <v>0</v>
      </c>
      <c r="BY2718" s="120" t="s">
        <v>27522</v>
      </c>
      <c r="BZ2718" s="120">
        <v>0</v>
      </c>
      <c r="CA2718" s="120">
        <v>0</v>
      </c>
      <c r="CB2718" s="120">
        <v>0</v>
      </c>
      <c r="CC2718" s="120">
        <v>0</v>
      </c>
      <c r="CD2718" s="120">
        <v>0</v>
      </c>
      <c r="CE2718" s="120">
        <v>0</v>
      </c>
      <c r="CF2718" s="120">
        <v>0</v>
      </c>
      <c r="CG2718" s="120">
        <v>0</v>
      </c>
      <c r="CH2718" s="120">
        <v>0</v>
      </c>
      <c r="CI2718" s="120">
        <v>0</v>
      </c>
      <c r="CJ2718" s="120">
        <v>0</v>
      </c>
      <c r="CK2718" s="120" t="s">
        <v>27522</v>
      </c>
      <c r="CL2718" s="120">
        <v>0</v>
      </c>
      <c r="CM2718" s="120">
        <v>0</v>
      </c>
      <c r="CN2718" s="120">
        <v>0</v>
      </c>
      <c r="CO2718" s="120">
        <v>0</v>
      </c>
      <c r="CP2718" s="120">
        <v>0</v>
      </c>
      <c r="CQ2718" s="120">
        <v>0</v>
      </c>
      <c r="CR2718" s="120">
        <v>0</v>
      </c>
      <c r="CS2718" s="120">
        <v>0</v>
      </c>
      <c r="CT2718" s="120">
        <v>0</v>
      </c>
      <c r="CU2718" s="118">
        <v>2023</v>
      </c>
    </row>
    <row r="2719" spans="1:99" ht="51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 s="118">
        <v>54236</v>
      </c>
      <c r="D2719" s="119" t="s">
        <v>216</v>
      </c>
      <c r="E2719" s="118" t="s">
        <v>27522</v>
      </c>
      <c r="F2719" s="119" t="s">
        <v>9039</v>
      </c>
      <c r="G2719" s="119" t="s">
        <v>9038</v>
      </c>
      <c r="H2719" s="118">
        <v>14928</v>
      </c>
      <c r="I2719" s="119" t="s">
        <v>53</v>
      </c>
      <c r="J2719" s="119" t="s">
        <v>2971</v>
      </c>
      <c r="K2719" s="119" t="s">
        <v>27567</v>
      </c>
      <c r="L2719" s="119" t="s">
        <v>210</v>
      </c>
      <c r="M2719" s="118">
        <v>325</v>
      </c>
      <c r="N2719" s="118">
        <v>7</v>
      </c>
      <c r="O2719" s="119" t="s">
        <v>27529</v>
      </c>
      <c r="P2719" s="119" t="s">
        <v>266</v>
      </c>
      <c r="Q2719" s="119" t="s">
        <v>218</v>
      </c>
      <c r="R2719" s="119" t="s">
        <v>218</v>
      </c>
      <c r="S2719" s="119" t="s">
        <v>27548</v>
      </c>
      <c r="T2719" s="119" t="s">
        <v>210</v>
      </c>
      <c r="U2719" s="119" t="s">
        <v>29917</v>
      </c>
      <c r="V2719" s="120">
        <v>99</v>
      </c>
      <c r="W2719" s="120">
        <v>1199</v>
      </c>
      <c r="X2719" s="120">
        <v>501</v>
      </c>
      <c r="Y2719" s="120">
        <v>0</v>
      </c>
      <c r="Z2719" s="120">
        <v>0</v>
      </c>
      <c r="AA2719" s="120">
        <v>603</v>
      </c>
      <c r="AB2719" s="120">
        <v>1270</v>
      </c>
      <c r="AC2719" s="120">
        <v>0</v>
      </c>
      <c r="AD2719" s="120">
        <v>354</v>
      </c>
      <c r="AE2719" s="120">
        <v>401</v>
      </c>
      <c r="AF2719" s="120">
        <v>0</v>
      </c>
      <c r="AG2719" s="120">
        <v>0</v>
      </c>
      <c r="AH2719" s="120">
        <v>32</v>
      </c>
      <c r="AI2719" s="120">
        <v>391</v>
      </c>
      <c r="AJ2719" s="120">
        <v>163</v>
      </c>
      <c r="AK2719" s="120">
        <v>0</v>
      </c>
      <c r="AL2719" s="120">
        <v>0</v>
      </c>
      <c r="AM2719" s="120">
        <v>211</v>
      </c>
      <c r="AN2719" s="120">
        <v>442</v>
      </c>
      <c r="AO2719" s="120">
        <v>0</v>
      </c>
      <c r="AP2719" s="120">
        <v>113</v>
      </c>
      <c r="AQ2719" s="120">
        <v>120</v>
      </c>
      <c r="AR2719" s="120">
        <v>0</v>
      </c>
      <c r="AS2719" s="120">
        <v>0</v>
      </c>
      <c r="AT2719" s="121">
        <v>5.82</v>
      </c>
      <c r="AU2719" s="121">
        <v>5.82</v>
      </c>
      <c r="AV2719" s="121">
        <v>5.82</v>
      </c>
      <c r="AW2719" s="121">
        <v>0</v>
      </c>
      <c r="AX2719" s="121">
        <v>0</v>
      </c>
      <c r="AY2719" s="121">
        <v>5.82</v>
      </c>
      <c r="AZ2719" s="121">
        <v>5.82</v>
      </c>
      <c r="BA2719" s="121">
        <v>0</v>
      </c>
      <c r="BB2719" s="121">
        <v>5.82</v>
      </c>
      <c r="BC2719" s="121">
        <v>5.82</v>
      </c>
      <c r="BD2719" s="121">
        <v>0</v>
      </c>
      <c r="BE2719" s="121">
        <v>0</v>
      </c>
      <c r="BF2719" s="120">
        <v>576</v>
      </c>
      <c r="BG2719" s="120">
        <v>6978</v>
      </c>
      <c r="BH2719" s="120">
        <v>2916</v>
      </c>
      <c r="BI2719" s="120">
        <v>0</v>
      </c>
      <c r="BJ2719" s="120">
        <v>0</v>
      </c>
      <c r="BK2719" s="120">
        <v>3509</v>
      </c>
      <c r="BL2719" s="120">
        <v>7391</v>
      </c>
      <c r="BM2719" s="120">
        <v>0</v>
      </c>
      <c r="BN2719" s="120">
        <v>2060</v>
      </c>
      <c r="BO2719" s="120">
        <v>2334</v>
      </c>
      <c r="BP2719" s="120">
        <v>0</v>
      </c>
      <c r="BQ2719" s="120">
        <v>0</v>
      </c>
      <c r="BR2719" s="120">
        <v>188</v>
      </c>
      <c r="BS2719" s="120">
        <v>2273</v>
      </c>
      <c r="BT2719" s="120">
        <v>948</v>
      </c>
      <c r="BU2719" s="120">
        <v>0</v>
      </c>
      <c r="BV2719" s="120">
        <v>0</v>
      </c>
      <c r="BW2719" s="120">
        <v>1230</v>
      </c>
      <c r="BX2719" s="120">
        <v>2570</v>
      </c>
      <c r="BY2719" s="120">
        <v>0</v>
      </c>
      <c r="BZ2719" s="120">
        <v>658</v>
      </c>
      <c r="CA2719" s="120">
        <v>700</v>
      </c>
      <c r="CB2719" s="120">
        <v>0</v>
      </c>
      <c r="CC2719" s="120">
        <v>0</v>
      </c>
      <c r="CD2719" s="120">
        <v>41.866999999999997</v>
      </c>
      <c r="CE2719" s="120">
        <v>506.29899999999998</v>
      </c>
      <c r="CF2719" s="120">
        <v>211.23</v>
      </c>
      <c r="CG2719" s="120">
        <v>0</v>
      </c>
      <c r="CH2719" s="120">
        <v>0</v>
      </c>
      <c r="CI2719" s="120">
        <v>273.90100000000001</v>
      </c>
      <c r="CJ2719" s="120">
        <v>572.38400000000001</v>
      </c>
      <c r="CK2719" s="120">
        <v>0</v>
      </c>
      <c r="CL2719" s="120">
        <v>146.65899999999999</v>
      </c>
      <c r="CM2719" s="120">
        <v>155.90899999999999</v>
      </c>
      <c r="CN2719" s="120">
        <v>0</v>
      </c>
      <c r="CO2719" s="120">
        <v>0</v>
      </c>
      <c r="CP2719" s="120">
        <v>4427</v>
      </c>
      <c r="CQ2719" s="120">
        <v>1472</v>
      </c>
      <c r="CR2719" s="120">
        <v>25764</v>
      </c>
      <c r="CS2719" s="120">
        <v>8567</v>
      </c>
      <c r="CT2719" s="120">
        <v>1908.249</v>
      </c>
      <c r="CU2719" s="118">
        <v>2023</v>
      </c>
    </row>
    <row r="2720" spans="1:99" ht="51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 s="118">
        <v>54236</v>
      </c>
      <c r="D2720" s="119" t="s">
        <v>216</v>
      </c>
      <c r="E2720" s="118" t="s">
        <v>27522</v>
      </c>
      <c r="F2720" s="119" t="s">
        <v>9039</v>
      </c>
      <c r="G2720" s="119" t="s">
        <v>9038</v>
      </c>
      <c r="H2720" s="118">
        <v>14928</v>
      </c>
      <c r="I2720" s="119" t="s">
        <v>53</v>
      </c>
      <c r="J2720" s="119" t="s">
        <v>2971</v>
      </c>
      <c r="K2720" s="119" t="s">
        <v>27567</v>
      </c>
      <c r="L2720" s="119" t="s">
        <v>210</v>
      </c>
      <c r="M2720" s="118">
        <v>325</v>
      </c>
      <c r="N2720" s="118">
        <v>7</v>
      </c>
      <c r="O2720" s="119" t="s">
        <v>27529</v>
      </c>
      <c r="P2720" s="119" t="s">
        <v>266</v>
      </c>
      <c r="Q2720" s="119" t="s">
        <v>242</v>
      </c>
      <c r="R2720" s="119" t="s">
        <v>242</v>
      </c>
      <c r="S2720" s="119" t="s">
        <v>27548</v>
      </c>
      <c r="T2720" s="119" t="s">
        <v>210</v>
      </c>
      <c r="U2720" s="119" t="s">
        <v>29915</v>
      </c>
      <c r="V2720" s="120">
        <v>75741</v>
      </c>
      <c r="W2720" s="120">
        <v>61354</v>
      </c>
      <c r="X2720" s="120">
        <v>72283</v>
      </c>
      <c r="Y2720" s="120">
        <v>74838</v>
      </c>
      <c r="Z2720" s="120">
        <v>58246</v>
      </c>
      <c r="AA2720" s="120">
        <v>70316</v>
      </c>
      <c r="AB2720" s="120">
        <v>59633</v>
      </c>
      <c r="AC2720" s="120">
        <v>66170</v>
      </c>
      <c r="AD2720" s="120">
        <v>65772</v>
      </c>
      <c r="AE2720" s="120">
        <v>65373</v>
      </c>
      <c r="AF2720" s="120">
        <v>48289</v>
      </c>
      <c r="AG2720" s="120">
        <v>6614</v>
      </c>
      <c r="AH2720" s="120">
        <v>24708</v>
      </c>
      <c r="AI2720" s="120">
        <v>19985</v>
      </c>
      <c r="AJ2720" s="120">
        <v>23508</v>
      </c>
      <c r="AK2720" s="120">
        <v>25862</v>
      </c>
      <c r="AL2720" s="120">
        <v>20030</v>
      </c>
      <c r="AM2720" s="120">
        <v>24638</v>
      </c>
      <c r="AN2720" s="120">
        <v>20732</v>
      </c>
      <c r="AO2720" s="120">
        <v>21389</v>
      </c>
      <c r="AP2720" s="120">
        <v>21019</v>
      </c>
      <c r="AQ2720" s="120">
        <v>19607</v>
      </c>
      <c r="AR2720" s="120">
        <v>14474</v>
      </c>
      <c r="AS2720" s="120">
        <v>1981</v>
      </c>
      <c r="AT2720" s="121">
        <v>1.0269999999999999</v>
      </c>
      <c r="AU2720" s="121">
        <v>1.0269999999999999</v>
      </c>
      <c r="AV2720" s="121">
        <v>1.0269999999999999</v>
      </c>
      <c r="AW2720" s="121">
        <v>1.0269999999999999</v>
      </c>
      <c r="AX2720" s="121">
        <v>1.0269999999999999</v>
      </c>
      <c r="AY2720" s="121">
        <v>1.0269999999999999</v>
      </c>
      <c r="AZ2720" s="121">
        <v>1.0269999999999999</v>
      </c>
      <c r="BA2720" s="121">
        <v>1.0269999999999999</v>
      </c>
      <c r="BB2720" s="121">
        <v>1.0269999999999999</v>
      </c>
      <c r="BC2720" s="121">
        <v>1.0269999999999999</v>
      </c>
      <c r="BD2720" s="121">
        <v>1.0269999999999999</v>
      </c>
      <c r="BE2720" s="121">
        <v>1.0269999999999999</v>
      </c>
      <c r="BF2720" s="120">
        <v>77786</v>
      </c>
      <c r="BG2720" s="120">
        <v>63011</v>
      </c>
      <c r="BH2720" s="120">
        <v>74235</v>
      </c>
      <c r="BI2720" s="120">
        <v>76859</v>
      </c>
      <c r="BJ2720" s="120">
        <v>59819</v>
      </c>
      <c r="BK2720" s="120">
        <v>72215</v>
      </c>
      <c r="BL2720" s="120">
        <v>61243</v>
      </c>
      <c r="BM2720" s="120">
        <v>67957</v>
      </c>
      <c r="BN2720" s="120">
        <v>67548</v>
      </c>
      <c r="BO2720" s="120">
        <v>67138</v>
      </c>
      <c r="BP2720" s="120">
        <v>49593</v>
      </c>
      <c r="BQ2720" s="120">
        <v>6793</v>
      </c>
      <c r="BR2720" s="120">
        <v>25375</v>
      </c>
      <c r="BS2720" s="120">
        <v>20525</v>
      </c>
      <c r="BT2720" s="120">
        <v>24143</v>
      </c>
      <c r="BU2720" s="120">
        <v>26560</v>
      </c>
      <c r="BV2720" s="120">
        <v>20571</v>
      </c>
      <c r="BW2720" s="120">
        <v>25303</v>
      </c>
      <c r="BX2720" s="120">
        <v>21292</v>
      </c>
      <c r="BY2720" s="120">
        <v>21967</v>
      </c>
      <c r="BZ2720" s="120">
        <v>21587</v>
      </c>
      <c r="CA2720" s="120">
        <v>20136</v>
      </c>
      <c r="CB2720" s="120">
        <v>14865</v>
      </c>
      <c r="CC2720" s="120">
        <v>2034</v>
      </c>
      <c r="CD2720" s="120">
        <v>5652.1329999999998</v>
      </c>
      <c r="CE2720" s="120">
        <v>4571.701</v>
      </c>
      <c r="CF2720" s="120">
        <v>5377.77</v>
      </c>
      <c r="CG2720" s="120">
        <v>5916</v>
      </c>
      <c r="CH2720" s="120">
        <v>4582</v>
      </c>
      <c r="CI2720" s="120">
        <v>5636.0990000000002</v>
      </c>
      <c r="CJ2720" s="120">
        <v>4742.616</v>
      </c>
      <c r="CK2720" s="120">
        <v>4893</v>
      </c>
      <c r="CL2720" s="120">
        <v>4808.3410000000003</v>
      </c>
      <c r="CM2720" s="120">
        <v>4485.0910000000003</v>
      </c>
      <c r="CN2720" s="120">
        <v>3311</v>
      </c>
      <c r="CO2720" s="120">
        <v>453</v>
      </c>
      <c r="CP2720" s="120">
        <v>724629</v>
      </c>
      <c r="CQ2720" s="120">
        <v>237933</v>
      </c>
      <c r="CR2720" s="120">
        <v>744197</v>
      </c>
      <c r="CS2720" s="120">
        <v>244358</v>
      </c>
      <c r="CT2720" s="120">
        <v>54428.750999999997</v>
      </c>
      <c r="CU2720" s="118">
        <v>2023</v>
      </c>
    </row>
    <row r="2721" spans="1:99" ht="51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 s="118">
        <v>54236</v>
      </c>
      <c r="D2721" s="119" t="s">
        <v>216</v>
      </c>
      <c r="E2721" s="118" t="s">
        <v>27522</v>
      </c>
      <c r="F2721" s="119" t="s">
        <v>9039</v>
      </c>
      <c r="G2721" s="119" t="s">
        <v>9038</v>
      </c>
      <c r="H2721" s="118">
        <v>14928</v>
      </c>
      <c r="I2721" s="119" t="s">
        <v>53</v>
      </c>
      <c r="J2721" s="119" t="s">
        <v>2971</v>
      </c>
      <c r="K2721" s="119" t="s">
        <v>27567</v>
      </c>
      <c r="L2721" s="119" t="s">
        <v>210</v>
      </c>
      <c r="M2721" s="118">
        <v>325</v>
      </c>
      <c r="N2721" s="118">
        <v>7</v>
      </c>
      <c r="O2721" s="119" t="s">
        <v>27529</v>
      </c>
      <c r="P2721" s="119" t="s">
        <v>266</v>
      </c>
      <c r="Q2721" s="119" t="s">
        <v>473</v>
      </c>
      <c r="R2721" s="119" t="s">
        <v>473</v>
      </c>
      <c r="S2721" s="119" t="s">
        <v>27548</v>
      </c>
      <c r="T2721" s="119" t="s">
        <v>210</v>
      </c>
      <c r="U2721" s="119" t="s">
        <v>29917</v>
      </c>
      <c r="V2721" s="120">
        <v>0</v>
      </c>
      <c r="W2721" s="120">
        <v>0</v>
      </c>
      <c r="X2721" s="120">
        <v>0</v>
      </c>
      <c r="Y2721" s="120">
        <v>0</v>
      </c>
      <c r="Z2721" s="120">
        <v>0</v>
      </c>
      <c r="AA2721" s="120">
        <v>0</v>
      </c>
      <c r="AB2721" s="120">
        <v>0</v>
      </c>
      <c r="AC2721" s="120">
        <v>0</v>
      </c>
      <c r="AD2721" s="120">
        <v>0</v>
      </c>
      <c r="AE2721" s="120">
        <v>0</v>
      </c>
      <c r="AF2721" s="120">
        <v>0</v>
      </c>
      <c r="AG2721" s="120" t="s">
        <v>27522</v>
      </c>
      <c r="AH2721" s="120">
        <v>0</v>
      </c>
      <c r="AI2721" s="120">
        <v>0</v>
      </c>
      <c r="AJ2721" s="120">
        <v>0</v>
      </c>
      <c r="AK2721" s="120">
        <v>0</v>
      </c>
      <c r="AL2721" s="120">
        <v>0</v>
      </c>
      <c r="AM2721" s="120">
        <v>0</v>
      </c>
      <c r="AN2721" s="120">
        <v>0</v>
      </c>
      <c r="AO2721" s="120">
        <v>0</v>
      </c>
      <c r="AP2721" s="120">
        <v>0</v>
      </c>
      <c r="AQ2721" s="120">
        <v>0</v>
      </c>
      <c r="AR2721" s="120">
        <v>0</v>
      </c>
      <c r="AS2721" s="120" t="s">
        <v>27522</v>
      </c>
      <c r="AT2721" s="121">
        <v>0</v>
      </c>
      <c r="AU2721" s="121">
        <v>0</v>
      </c>
      <c r="AV2721" s="121">
        <v>0</v>
      </c>
      <c r="AW2721" s="121">
        <v>0</v>
      </c>
      <c r="AX2721" s="121">
        <v>0</v>
      </c>
      <c r="AY2721" s="121">
        <v>0</v>
      </c>
      <c r="AZ2721" s="121">
        <v>0</v>
      </c>
      <c r="BA2721" s="121">
        <v>0</v>
      </c>
      <c r="BB2721" s="121">
        <v>0</v>
      </c>
      <c r="BC2721" s="121">
        <v>0</v>
      </c>
      <c r="BD2721" s="121">
        <v>0</v>
      </c>
      <c r="BE2721" s="121" t="s">
        <v>27522</v>
      </c>
      <c r="BF2721" s="120">
        <v>0</v>
      </c>
      <c r="BG2721" s="120">
        <v>0</v>
      </c>
      <c r="BH2721" s="120">
        <v>0</v>
      </c>
      <c r="BI2721" s="120">
        <v>0</v>
      </c>
      <c r="BJ2721" s="120">
        <v>0</v>
      </c>
      <c r="BK2721" s="120">
        <v>0</v>
      </c>
      <c r="BL2721" s="120">
        <v>0</v>
      </c>
      <c r="BM2721" s="120">
        <v>0</v>
      </c>
      <c r="BN2721" s="120">
        <v>0</v>
      </c>
      <c r="BO2721" s="120">
        <v>0</v>
      </c>
      <c r="BP2721" s="120">
        <v>0</v>
      </c>
      <c r="BQ2721" s="120" t="s">
        <v>27522</v>
      </c>
      <c r="BR2721" s="120">
        <v>0</v>
      </c>
      <c r="BS2721" s="120">
        <v>0</v>
      </c>
      <c r="BT2721" s="120">
        <v>0</v>
      </c>
      <c r="BU2721" s="120">
        <v>0</v>
      </c>
      <c r="BV2721" s="120">
        <v>0</v>
      </c>
      <c r="BW2721" s="120">
        <v>0</v>
      </c>
      <c r="BX2721" s="120">
        <v>0</v>
      </c>
      <c r="BY2721" s="120">
        <v>0</v>
      </c>
      <c r="BZ2721" s="120">
        <v>0</v>
      </c>
      <c r="CA2721" s="120">
        <v>0</v>
      </c>
      <c r="CB2721" s="120">
        <v>0</v>
      </c>
      <c r="CC2721" s="120" t="s">
        <v>27522</v>
      </c>
      <c r="CD2721" s="120">
        <v>0</v>
      </c>
      <c r="CE2721" s="120">
        <v>0</v>
      </c>
      <c r="CF2721" s="120">
        <v>0</v>
      </c>
      <c r="CG2721" s="120">
        <v>0</v>
      </c>
      <c r="CH2721" s="120">
        <v>0</v>
      </c>
      <c r="CI2721" s="120">
        <v>0</v>
      </c>
      <c r="CJ2721" s="120">
        <v>0</v>
      </c>
      <c r="CK2721" s="120">
        <v>0</v>
      </c>
      <c r="CL2721" s="120">
        <v>0</v>
      </c>
      <c r="CM2721" s="120">
        <v>0</v>
      </c>
      <c r="CN2721" s="120">
        <v>0</v>
      </c>
      <c r="CO2721" s="120" t="s">
        <v>27522</v>
      </c>
      <c r="CP2721" s="120">
        <v>0</v>
      </c>
      <c r="CQ2721" s="120">
        <v>0</v>
      </c>
      <c r="CR2721" s="120">
        <v>0</v>
      </c>
      <c r="CS2721" s="120">
        <v>0</v>
      </c>
      <c r="CT2721" s="120">
        <v>0</v>
      </c>
      <c r="CU2721" s="118">
        <v>2023</v>
      </c>
    </row>
    <row r="2722" spans="1:99" ht="51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 s="118">
        <v>54236</v>
      </c>
      <c r="D2722" s="119" t="s">
        <v>216</v>
      </c>
      <c r="E2722" s="118" t="s">
        <v>27522</v>
      </c>
      <c r="F2722" s="119" t="s">
        <v>9039</v>
      </c>
      <c r="G2722" s="119" t="s">
        <v>9038</v>
      </c>
      <c r="H2722" s="118">
        <v>14928</v>
      </c>
      <c r="I2722" s="119" t="s">
        <v>53</v>
      </c>
      <c r="J2722" s="119" t="s">
        <v>2971</v>
      </c>
      <c r="K2722" s="119" t="s">
        <v>27567</v>
      </c>
      <c r="L2722" s="119" t="s">
        <v>210</v>
      </c>
      <c r="M2722" s="118">
        <v>325</v>
      </c>
      <c r="N2722" s="118">
        <v>7</v>
      </c>
      <c r="O2722" s="119" t="s">
        <v>27529</v>
      </c>
      <c r="P2722" s="119" t="s">
        <v>241</v>
      </c>
      <c r="Q2722" s="119" t="s">
        <v>218</v>
      </c>
      <c r="R2722" s="119" t="s">
        <v>218</v>
      </c>
      <c r="S2722" s="119" t="s">
        <v>27548</v>
      </c>
      <c r="T2722" s="119" t="s">
        <v>210</v>
      </c>
      <c r="U2722" s="119" t="s">
        <v>29917</v>
      </c>
      <c r="V2722" s="120">
        <v>6217</v>
      </c>
      <c r="W2722" s="120">
        <v>3014</v>
      </c>
      <c r="X2722" s="120">
        <v>0</v>
      </c>
      <c r="Y2722" s="120">
        <v>790</v>
      </c>
      <c r="Z2722" s="120">
        <v>0</v>
      </c>
      <c r="AA2722" s="120">
        <v>0</v>
      </c>
      <c r="AB2722" s="120">
        <v>1270</v>
      </c>
      <c r="AC2722" s="120">
        <v>0</v>
      </c>
      <c r="AD2722" s="120">
        <v>354</v>
      </c>
      <c r="AE2722" s="120">
        <v>401</v>
      </c>
      <c r="AF2722" s="120">
        <v>0</v>
      </c>
      <c r="AG2722" s="120">
        <v>0</v>
      </c>
      <c r="AH2722" s="120">
        <v>361</v>
      </c>
      <c r="AI2722" s="120">
        <v>192</v>
      </c>
      <c r="AJ2722" s="120">
        <v>0</v>
      </c>
      <c r="AK2722" s="120">
        <v>84</v>
      </c>
      <c r="AL2722" s="120">
        <v>0</v>
      </c>
      <c r="AM2722" s="120">
        <v>0</v>
      </c>
      <c r="AN2722" s="120">
        <v>95</v>
      </c>
      <c r="AO2722" s="120">
        <v>0</v>
      </c>
      <c r="AP2722" s="120">
        <v>40</v>
      </c>
      <c r="AQ2722" s="120">
        <v>40</v>
      </c>
      <c r="AR2722" s="120">
        <v>0</v>
      </c>
      <c r="AS2722" s="120">
        <v>0</v>
      </c>
      <c r="AT2722" s="121">
        <v>5.82</v>
      </c>
      <c r="AU2722" s="121">
        <v>5.82</v>
      </c>
      <c r="AV2722" s="121">
        <v>0</v>
      </c>
      <c r="AW2722" s="121">
        <v>5.82</v>
      </c>
      <c r="AX2722" s="121">
        <v>0</v>
      </c>
      <c r="AY2722" s="121">
        <v>0</v>
      </c>
      <c r="AZ2722" s="121">
        <v>5.82</v>
      </c>
      <c r="BA2722" s="121">
        <v>0</v>
      </c>
      <c r="BB2722" s="121">
        <v>5.82</v>
      </c>
      <c r="BC2722" s="121">
        <v>5.82</v>
      </c>
      <c r="BD2722" s="121">
        <v>0</v>
      </c>
      <c r="BE2722" s="121">
        <v>0</v>
      </c>
      <c r="BF2722" s="120">
        <v>36183</v>
      </c>
      <c r="BG2722" s="120">
        <v>17541</v>
      </c>
      <c r="BH2722" s="120">
        <v>0</v>
      </c>
      <c r="BI2722" s="120">
        <v>4598</v>
      </c>
      <c r="BJ2722" s="120">
        <v>0</v>
      </c>
      <c r="BK2722" s="120">
        <v>0</v>
      </c>
      <c r="BL2722" s="120">
        <v>7391</v>
      </c>
      <c r="BM2722" s="120">
        <v>0</v>
      </c>
      <c r="BN2722" s="120">
        <v>2060</v>
      </c>
      <c r="BO2722" s="120">
        <v>2334</v>
      </c>
      <c r="BP2722" s="120">
        <v>0</v>
      </c>
      <c r="BQ2722" s="120">
        <v>0</v>
      </c>
      <c r="BR2722" s="120">
        <v>2102</v>
      </c>
      <c r="BS2722" s="120">
        <v>1115</v>
      </c>
      <c r="BT2722" s="120">
        <v>0</v>
      </c>
      <c r="BU2722" s="120">
        <v>487</v>
      </c>
      <c r="BV2722" s="120">
        <v>0</v>
      </c>
      <c r="BW2722" s="120">
        <v>0</v>
      </c>
      <c r="BX2722" s="120">
        <v>554</v>
      </c>
      <c r="BY2722" s="120">
        <v>0</v>
      </c>
      <c r="BZ2722" s="120">
        <v>234</v>
      </c>
      <c r="CA2722" s="120">
        <v>233</v>
      </c>
      <c r="CB2722" s="120">
        <v>0</v>
      </c>
      <c r="CC2722" s="120">
        <v>0</v>
      </c>
      <c r="CD2722" s="120">
        <v>449.66800000000001</v>
      </c>
      <c r="CE2722" s="120">
        <v>238.47900000000001</v>
      </c>
      <c r="CF2722" s="120">
        <v>0</v>
      </c>
      <c r="CG2722" s="120">
        <v>104.167</v>
      </c>
      <c r="CH2722" s="120">
        <v>0</v>
      </c>
      <c r="CI2722" s="120">
        <v>0</v>
      </c>
      <c r="CJ2722" s="120">
        <v>118.462</v>
      </c>
      <c r="CK2722" s="120">
        <v>0</v>
      </c>
      <c r="CL2722" s="120">
        <v>50.000999999999998</v>
      </c>
      <c r="CM2722" s="120">
        <v>49.814</v>
      </c>
      <c r="CN2722" s="120">
        <v>0</v>
      </c>
      <c r="CO2722" s="120">
        <v>0</v>
      </c>
      <c r="CP2722" s="120">
        <v>12046</v>
      </c>
      <c r="CQ2722" s="120">
        <v>812</v>
      </c>
      <c r="CR2722" s="120">
        <v>70107</v>
      </c>
      <c r="CS2722" s="120">
        <v>4725</v>
      </c>
      <c r="CT2722" s="120">
        <v>1010.591</v>
      </c>
      <c r="CU2722" s="118">
        <v>2023</v>
      </c>
    </row>
    <row r="2723" spans="1:99" ht="51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 s="118">
        <v>54236</v>
      </c>
      <c r="D2723" s="119" t="s">
        <v>216</v>
      </c>
      <c r="E2723" s="118" t="s">
        <v>27522</v>
      </c>
      <c r="F2723" s="119" t="s">
        <v>9039</v>
      </c>
      <c r="G2723" s="119" t="s">
        <v>9038</v>
      </c>
      <c r="H2723" s="118">
        <v>14928</v>
      </c>
      <c r="I2723" s="119" t="s">
        <v>53</v>
      </c>
      <c r="J2723" s="119" t="s">
        <v>2971</v>
      </c>
      <c r="K2723" s="119" t="s">
        <v>27567</v>
      </c>
      <c r="L2723" s="119" t="s">
        <v>210</v>
      </c>
      <c r="M2723" s="118">
        <v>325</v>
      </c>
      <c r="N2723" s="118">
        <v>7</v>
      </c>
      <c r="O2723" s="119" t="s">
        <v>27529</v>
      </c>
      <c r="P2723" s="119" t="s">
        <v>241</v>
      </c>
      <c r="Q2723" s="119" t="s">
        <v>242</v>
      </c>
      <c r="R2723" s="119" t="s">
        <v>242</v>
      </c>
      <c r="S2723" s="119" t="s">
        <v>27548</v>
      </c>
      <c r="T2723" s="119" t="s">
        <v>210</v>
      </c>
      <c r="U2723" s="119" t="s">
        <v>29915</v>
      </c>
      <c r="V2723" s="120">
        <v>75371</v>
      </c>
      <c r="W2723" s="120">
        <v>77834</v>
      </c>
      <c r="X2723" s="120">
        <v>76098</v>
      </c>
      <c r="Y2723" s="120">
        <v>53593</v>
      </c>
      <c r="Z2723" s="120">
        <v>77690</v>
      </c>
      <c r="AA2723" s="120">
        <v>55293</v>
      </c>
      <c r="AB2723" s="120">
        <v>87084</v>
      </c>
      <c r="AC2723" s="120">
        <v>57262</v>
      </c>
      <c r="AD2723" s="120">
        <v>48852</v>
      </c>
      <c r="AE2723" s="120">
        <v>52531</v>
      </c>
      <c r="AF2723" s="120">
        <v>78905</v>
      </c>
      <c r="AG2723" s="120">
        <v>114836</v>
      </c>
      <c r="AH2723" s="120">
        <v>4379</v>
      </c>
      <c r="AI2723" s="120">
        <v>4947</v>
      </c>
      <c r="AJ2723" s="120">
        <v>5749</v>
      </c>
      <c r="AK2723" s="120">
        <v>5677</v>
      </c>
      <c r="AL2723" s="120">
        <v>5954</v>
      </c>
      <c r="AM2723" s="120">
        <v>5849</v>
      </c>
      <c r="AN2723" s="120">
        <v>6525</v>
      </c>
      <c r="AO2723" s="120">
        <v>5612</v>
      </c>
      <c r="AP2723" s="120">
        <v>5542</v>
      </c>
      <c r="AQ2723" s="120">
        <v>5241</v>
      </c>
      <c r="AR2723" s="120">
        <v>7384</v>
      </c>
      <c r="AS2723" s="120">
        <v>7650</v>
      </c>
      <c r="AT2723" s="121">
        <v>1.0269999999999999</v>
      </c>
      <c r="AU2723" s="121">
        <v>1.0269999999999999</v>
      </c>
      <c r="AV2723" s="121">
        <v>1.0269999999999999</v>
      </c>
      <c r="AW2723" s="121">
        <v>1.0269999999999999</v>
      </c>
      <c r="AX2723" s="121">
        <v>1.0269999999999999</v>
      </c>
      <c r="AY2723" s="121">
        <v>1.0269999999999999</v>
      </c>
      <c r="AZ2723" s="121">
        <v>1.0269999999999999</v>
      </c>
      <c r="BA2723" s="121">
        <v>1.0269999999999999</v>
      </c>
      <c r="BB2723" s="121">
        <v>1.0269999999999999</v>
      </c>
      <c r="BC2723" s="121">
        <v>1.0269999999999999</v>
      </c>
      <c r="BD2723" s="121">
        <v>1.0269999999999999</v>
      </c>
      <c r="BE2723" s="121">
        <v>1.0269999999999999</v>
      </c>
      <c r="BF2723" s="120">
        <v>77406</v>
      </c>
      <c r="BG2723" s="120">
        <v>79936</v>
      </c>
      <c r="BH2723" s="120">
        <v>78153</v>
      </c>
      <c r="BI2723" s="120">
        <v>55040</v>
      </c>
      <c r="BJ2723" s="120">
        <v>79788</v>
      </c>
      <c r="BK2723" s="120">
        <v>56786</v>
      </c>
      <c r="BL2723" s="120">
        <v>89435</v>
      </c>
      <c r="BM2723" s="120">
        <v>58808</v>
      </c>
      <c r="BN2723" s="120">
        <v>50171</v>
      </c>
      <c r="BO2723" s="120">
        <v>53949</v>
      </c>
      <c r="BP2723" s="120">
        <v>81035</v>
      </c>
      <c r="BQ2723" s="120">
        <v>117937</v>
      </c>
      <c r="BR2723" s="120">
        <v>4497</v>
      </c>
      <c r="BS2723" s="120">
        <v>5081</v>
      </c>
      <c r="BT2723" s="120">
        <v>5904</v>
      </c>
      <c r="BU2723" s="120">
        <v>5830</v>
      </c>
      <c r="BV2723" s="120">
        <v>6115</v>
      </c>
      <c r="BW2723" s="120">
        <v>6007</v>
      </c>
      <c r="BX2723" s="120">
        <v>6701</v>
      </c>
      <c r="BY2723" s="120">
        <v>5764</v>
      </c>
      <c r="BZ2723" s="120">
        <v>5692</v>
      </c>
      <c r="CA2723" s="120">
        <v>5383</v>
      </c>
      <c r="CB2723" s="120">
        <v>7583</v>
      </c>
      <c r="CC2723" s="120">
        <v>7857</v>
      </c>
      <c r="CD2723" s="120">
        <v>961.97299999999996</v>
      </c>
      <c r="CE2723" s="120">
        <v>1086.7349999999999</v>
      </c>
      <c r="CF2723" s="120">
        <v>1262.7950000000001</v>
      </c>
      <c r="CG2723" s="120">
        <v>1246.9760000000001</v>
      </c>
      <c r="CH2723" s="120">
        <v>1307.9290000000001</v>
      </c>
      <c r="CI2723" s="120">
        <v>1284.8810000000001</v>
      </c>
      <c r="CJ2723" s="120">
        <v>1433.3820000000001</v>
      </c>
      <c r="CK2723" s="120">
        <v>1233.0260000000001</v>
      </c>
      <c r="CL2723" s="120">
        <v>1217.595</v>
      </c>
      <c r="CM2723" s="120">
        <v>1151.521</v>
      </c>
      <c r="CN2723" s="120">
        <v>1621.9469999999999</v>
      </c>
      <c r="CO2723" s="120">
        <v>1680.5260000000001</v>
      </c>
      <c r="CP2723" s="120">
        <v>855349</v>
      </c>
      <c r="CQ2723" s="120">
        <v>70509</v>
      </c>
      <c r="CR2723" s="120">
        <v>878444</v>
      </c>
      <c r="CS2723" s="120">
        <v>72414</v>
      </c>
      <c r="CT2723" s="120">
        <v>15489.286</v>
      </c>
      <c r="CU2723" s="118">
        <v>2023</v>
      </c>
    </row>
    <row r="2724" spans="1:99" ht="51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 s="118">
        <v>54236</v>
      </c>
      <c r="D2724" s="119" t="s">
        <v>216</v>
      </c>
      <c r="E2724" s="118" t="s">
        <v>27522</v>
      </c>
      <c r="F2724" s="119" t="s">
        <v>9039</v>
      </c>
      <c r="G2724" s="119" t="s">
        <v>9038</v>
      </c>
      <c r="H2724" s="118">
        <v>14928</v>
      </c>
      <c r="I2724" s="119" t="s">
        <v>53</v>
      </c>
      <c r="J2724" s="119" t="s">
        <v>2971</v>
      </c>
      <c r="K2724" s="119" t="s">
        <v>27567</v>
      </c>
      <c r="L2724" s="119" t="s">
        <v>210</v>
      </c>
      <c r="M2724" s="118">
        <v>325</v>
      </c>
      <c r="N2724" s="118">
        <v>7</v>
      </c>
      <c r="O2724" s="119" t="s">
        <v>27529</v>
      </c>
      <c r="P2724" s="119" t="s">
        <v>241</v>
      </c>
      <c r="Q2724" s="119" t="s">
        <v>428</v>
      </c>
      <c r="R2724" s="119" t="s">
        <v>27527</v>
      </c>
      <c r="S2724" s="119" t="s">
        <v>27548</v>
      </c>
      <c r="T2724" s="119" t="s">
        <v>210</v>
      </c>
      <c r="U2724" s="119" t="s">
        <v>29915</v>
      </c>
      <c r="V2724" s="120">
        <v>0</v>
      </c>
      <c r="W2724" s="120">
        <v>0</v>
      </c>
      <c r="X2724" s="120">
        <v>0</v>
      </c>
      <c r="Y2724" s="120">
        <v>0</v>
      </c>
      <c r="Z2724" s="120">
        <v>0</v>
      </c>
      <c r="AA2724" s="120">
        <v>0</v>
      </c>
      <c r="AB2724" s="120">
        <v>0</v>
      </c>
      <c r="AC2724" s="120">
        <v>0</v>
      </c>
      <c r="AD2724" s="120">
        <v>0</v>
      </c>
      <c r="AE2724" s="120">
        <v>0</v>
      </c>
      <c r="AF2724" s="120">
        <v>0</v>
      </c>
      <c r="AG2724" s="120">
        <v>0</v>
      </c>
      <c r="AH2724" s="120">
        <v>0</v>
      </c>
      <c r="AI2724" s="120">
        <v>0</v>
      </c>
      <c r="AJ2724" s="120">
        <v>0</v>
      </c>
      <c r="AK2724" s="120">
        <v>0</v>
      </c>
      <c r="AL2724" s="120">
        <v>0</v>
      </c>
      <c r="AM2724" s="120">
        <v>0</v>
      </c>
      <c r="AN2724" s="120">
        <v>0</v>
      </c>
      <c r="AO2724" s="120">
        <v>0</v>
      </c>
      <c r="AP2724" s="120">
        <v>0</v>
      </c>
      <c r="AQ2724" s="120">
        <v>0</v>
      </c>
      <c r="AR2724" s="120">
        <v>0</v>
      </c>
      <c r="AS2724" s="120">
        <v>0</v>
      </c>
      <c r="AT2724" s="121">
        <v>0</v>
      </c>
      <c r="AU2724" s="121">
        <v>0</v>
      </c>
      <c r="AV2724" s="121">
        <v>0</v>
      </c>
      <c r="AW2724" s="121">
        <v>0</v>
      </c>
      <c r="AX2724" s="121">
        <v>0</v>
      </c>
      <c r="AY2724" s="121">
        <v>0</v>
      </c>
      <c r="AZ2724" s="121">
        <v>0</v>
      </c>
      <c r="BA2724" s="121">
        <v>0</v>
      </c>
      <c r="BB2724" s="121">
        <v>0</v>
      </c>
      <c r="BC2724" s="121">
        <v>0</v>
      </c>
      <c r="BD2724" s="121">
        <v>0</v>
      </c>
      <c r="BE2724" s="121">
        <v>0</v>
      </c>
      <c r="BF2724" s="120">
        <v>0</v>
      </c>
      <c r="BG2724" s="120">
        <v>0</v>
      </c>
      <c r="BH2724" s="120">
        <v>0</v>
      </c>
      <c r="BI2724" s="120">
        <v>0</v>
      </c>
      <c r="BJ2724" s="120">
        <v>0</v>
      </c>
      <c r="BK2724" s="120">
        <v>0</v>
      </c>
      <c r="BL2724" s="120">
        <v>0</v>
      </c>
      <c r="BM2724" s="120">
        <v>0</v>
      </c>
      <c r="BN2724" s="120">
        <v>0</v>
      </c>
      <c r="BO2724" s="120">
        <v>0</v>
      </c>
      <c r="BP2724" s="120">
        <v>0</v>
      </c>
      <c r="BQ2724" s="120">
        <v>0</v>
      </c>
      <c r="BR2724" s="120">
        <v>0</v>
      </c>
      <c r="BS2724" s="120">
        <v>0</v>
      </c>
      <c r="BT2724" s="120">
        <v>0</v>
      </c>
      <c r="BU2724" s="120">
        <v>0</v>
      </c>
      <c r="BV2724" s="120">
        <v>0</v>
      </c>
      <c r="BW2724" s="120">
        <v>0</v>
      </c>
      <c r="BX2724" s="120">
        <v>0</v>
      </c>
      <c r="BY2724" s="120">
        <v>0</v>
      </c>
      <c r="BZ2724" s="120">
        <v>0</v>
      </c>
      <c r="CA2724" s="120">
        <v>0</v>
      </c>
      <c r="CB2724" s="120">
        <v>0</v>
      </c>
      <c r="CC2724" s="120">
        <v>0</v>
      </c>
      <c r="CD2724" s="120">
        <v>0</v>
      </c>
      <c r="CE2724" s="120">
        <v>0</v>
      </c>
      <c r="CF2724" s="120">
        <v>0</v>
      </c>
      <c r="CG2724" s="120">
        <v>0</v>
      </c>
      <c r="CH2724" s="120">
        <v>0</v>
      </c>
      <c r="CI2724" s="120">
        <v>0</v>
      </c>
      <c r="CJ2724" s="120">
        <v>0</v>
      </c>
      <c r="CK2724" s="120">
        <v>0</v>
      </c>
      <c r="CL2724" s="120">
        <v>0</v>
      </c>
      <c r="CM2724" s="120">
        <v>0</v>
      </c>
      <c r="CN2724" s="120">
        <v>0</v>
      </c>
      <c r="CO2724" s="120">
        <v>0</v>
      </c>
      <c r="CP2724" s="120">
        <v>0</v>
      </c>
      <c r="CQ2724" s="120">
        <v>0</v>
      </c>
      <c r="CR2724" s="120">
        <v>0</v>
      </c>
      <c r="CS2724" s="120">
        <v>0</v>
      </c>
      <c r="CT2724" s="120">
        <v>0</v>
      </c>
      <c r="CU2724" s="118">
        <v>2023</v>
      </c>
    </row>
    <row r="2725" spans="1:99" ht="51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 s="118">
        <v>54236</v>
      </c>
      <c r="D2725" s="119" t="s">
        <v>216</v>
      </c>
      <c r="E2725" s="118" t="s">
        <v>27522</v>
      </c>
      <c r="F2725" s="119" t="s">
        <v>9039</v>
      </c>
      <c r="G2725" s="119" t="s">
        <v>9038</v>
      </c>
      <c r="H2725" s="118">
        <v>14928</v>
      </c>
      <c r="I2725" s="119" t="s">
        <v>53</v>
      </c>
      <c r="J2725" s="119" t="s">
        <v>2971</v>
      </c>
      <c r="K2725" s="119" t="s">
        <v>27567</v>
      </c>
      <c r="L2725" s="119" t="s">
        <v>210</v>
      </c>
      <c r="M2725" s="118">
        <v>325</v>
      </c>
      <c r="N2725" s="118">
        <v>7</v>
      </c>
      <c r="O2725" s="119" t="s">
        <v>27529</v>
      </c>
      <c r="P2725" s="119" t="s">
        <v>241</v>
      </c>
      <c r="Q2725" s="119" t="s">
        <v>473</v>
      </c>
      <c r="R2725" s="119" t="s">
        <v>473</v>
      </c>
      <c r="S2725" s="119" t="s">
        <v>27548</v>
      </c>
      <c r="T2725" s="119" t="s">
        <v>210</v>
      </c>
      <c r="U2725" s="119" t="s">
        <v>29917</v>
      </c>
      <c r="V2725" s="120" t="s">
        <v>27522</v>
      </c>
      <c r="W2725" s="120" t="s">
        <v>27522</v>
      </c>
      <c r="X2725" s="120" t="s">
        <v>27522</v>
      </c>
      <c r="Y2725" s="120" t="s">
        <v>27522</v>
      </c>
      <c r="Z2725" s="120" t="s">
        <v>27522</v>
      </c>
      <c r="AA2725" s="120" t="s">
        <v>27522</v>
      </c>
      <c r="AB2725" s="120" t="s">
        <v>27522</v>
      </c>
      <c r="AC2725" s="120" t="s">
        <v>27522</v>
      </c>
      <c r="AD2725" s="120" t="s">
        <v>27522</v>
      </c>
      <c r="AE2725" s="120" t="s">
        <v>27522</v>
      </c>
      <c r="AF2725" s="120" t="s">
        <v>27522</v>
      </c>
      <c r="AG2725" s="120">
        <v>0</v>
      </c>
      <c r="AH2725" s="120" t="s">
        <v>27522</v>
      </c>
      <c r="AI2725" s="120" t="s">
        <v>27522</v>
      </c>
      <c r="AJ2725" s="120" t="s">
        <v>27522</v>
      </c>
      <c r="AK2725" s="120" t="s">
        <v>27522</v>
      </c>
      <c r="AL2725" s="120" t="s">
        <v>27522</v>
      </c>
      <c r="AM2725" s="120" t="s">
        <v>27522</v>
      </c>
      <c r="AN2725" s="120" t="s">
        <v>27522</v>
      </c>
      <c r="AO2725" s="120" t="s">
        <v>27522</v>
      </c>
      <c r="AP2725" s="120" t="s">
        <v>27522</v>
      </c>
      <c r="AQ2725" s="120" t="s">
        <v>27522</v>
      </c>
      <c r="AR2725" s="120" t="s">
        <v>27522</v>
      </c>
      <c r="AS2725" s="120">
        <v>0</v>
      </c>
      <c r="AT2725" s="121" t="s">
        <v>27522</v>
      </c>
      <c r="AU2725" s="121" t="s">
        <v>27522</v>
      </c>
      <c r="AV2725" s="121" t="s">
        <v>27522</v>
      </c>
      <c r="AW2725" s="121" t="s">
        <v>27522</v>
      </c>
      <c r="AX2725" s="121" t="s">
        <v>27522</v>
      </c>
      <c r="AY2725" s="121" t="s">
        <v>27522</v>
      </c>
      <c r="AZ2725" s="121" t="s">
        <v>27522</v>
      </c>
      <c r="BA2725" s="121" t="s">
        <v>27522</v>
      </c>
      <c r="BB2725" s="121" t="s">
        <v>27522</v>
      </c>
      <c r="BC2725" s="121" t="s">
        <v>27522</v>
      </c>
      <c r="BD2725" s="121" t="s">
        <v>27522</v>
      </c>
      <c r="BE2725" s="121">
        <v>0</v>
      </c>
      <c r="BF2725" s="120" t="s">
        <v>27522</v>
      </c>
      <c r="BG2725" s="120" t="s">
        <v>27522</v>
      </c>
      <c r="BH2725" s="120" t="s">
        <v>27522</v>
      </c>
      <c r="BI2725" s="120" t="s">
        <v>27522</v>
      </c>
      <c r="BJ2725" s="120" t="s">
        <v>27522</v>
      </c>
      <c r="BK2725" s="120" t="s">
        <v>27522</v>
      </c>
      <c r="BL2725" s="120" t="s">
        <v>27522</v>
      </c>
      <c r="BM2725" s="120" t="s">
        <v>27522</v>
      </c>
      <c r="BN2725" s="120" t="s">
        <v>27522</v>
      </c>
      <c r="BO2725" s="120" t="s">
        <v>27522</v>
      </c>
      <c r="BP2725" s="120" t="s">
        <v>27522</v>
      </c>
      <c r="BQ2725" s="120">
        <v>0</v>
      </c>
      <c r="BR2725" s="120" t="s">
        <v>27522</v>
      </c>
      <c r="BS2725" s="120" t="s">
        <v>27522</v>
      </c>
      <c r="BT2725" s="120" t="s">
        <v>27522</v>
      </c>
      <c r="BU2725" s="120" t="s">
        <v>27522</v>
      </c>
      <c r="BV2725" s="120" t="s">
        <v>27522</v>
      </c>
      <c r="BW2725" s="120" t="s">
        <v>27522</v>
      </c>
      <c r="BX2725" s="120" t="s">
        <v>27522</v>
      </c>
      <c r="BY2725" s="120" t="s">
        <v>27522</v>
      </c>
      <c r="BZ2725" s="120" t="s">
        <v>27522</v>
      </c>
      <c r="CA2725" s="120" t="s">
        <v>27522</v>
      </c>
      <c r="CB2725" s="120" t="s">
        <v>27522</v>
      </c>
      <c r="CC2725" s="120">
        <v>0</v>
      </c>
      <c r="CD2725" s="120" t="s">
        <v>27522</v>
      </c>
      <c r="CE2725" s="120" t="s">
        <v>27522</v>
      </c>
      <c r="CF2725" s="120" t="s">
        <v>27522</v>
      </c>
      <c r="CG2725" s="120" t="s">
        <v>27522</v>
      </c>
      <c r="CH2725" s="120" t="s">
        <v>27522</v>
      </c>
      <c r="CI2725" s="120" t="s">
        <v>27522</v>
      </c>
      <c r="CJ2725" s="120" t="s">
        <v>27522</v>
      </c>
      <c r="CK2725" s="120" t="s">
        <v>27522</v>
      </c>
      <c r="CL2725" s="120" t="s">
        <v>27522</v>
      </c>
      <c r="CM2725" s="120" t="s">
        <v>27522</v>
      </c>
      <c r="CN2725" s="120" t="s">
        <v>27522</v>
      </c>
      <c r="CO2725" s="120">
        <v>0</v>
      </c>
      <c r="CP2725" s="120">
        <v>0</v>
      </c>
      <c r="CQ2725" s="120">
        <v>0</v>
      </c>
      <c r="CR2725" s="120">
        <v>0</v>
      </c>
      <c r="CS2725" s="120">
        <v>0</v>
      </c>
      <c r="CT2725" s="120">
        <v>0</v>
      </c>
      <c r="CU2725" s="118">
        <v>2023</v>
      </c>
    </row>
    <row r="2726" spans="1:99" ht="64.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 s="118">
        <v>54239</v>
      </c>
      <c r="D2726" s="119" t="s">
        <v>213</v>
      </c>
      <c r="E2726" s="118" t="s">
        <v>27522</v>
      </c>
      <c r="F2726" s="119" t="s">
        <v>9046</v>
      </c>
      <c r="G2726" s="119" t="s">
        <v>9045</v>
      </c>
      <c r="H2726" s="118">
        <v>10339</v>
      </c>
      <c r="I2726" s="119" t="s">
        <v>56</v>
      </c>
      <c r="J2726" s="119" t="s">
        <v>27530</v>
      </c>
      <c r="K2726" s="119" t="s">
        <v>27570</v>
      </c>
      <c r="L2726" s="119" t="s">
        <v>210</v>
      </c>
      <c r="M2726" s="118">
        <v>928</v>
      </c>
      <c r="N2726" s="118">
        <v>4</v>
      </c>
      <c r="O2726" s="119" t="s">
        <v>27532</v>
      </c>
      <c r="P2726" s="119" t="s">
        <v>209</v>
      </c>
      <c r="Q2726" s="119" t="s">
        <v>218</v>
      </c>
      <c r="R2726" s="119" t="s">
        <v>218</v>
      </c>
      <c r="S2726" s="119" t="s">
        <v>10013</v>
      </c>
      <c r="T2726" s="119" t="s">
        <v>210</v>
      </c>
      <c r="U2726" s="119" t="s">
        <v>29917</v>
      </c>
      <c r="V2726" s="120">
        <v>83</v>
      </c>
      <c r="W2726" s="120">
        <v>65</v>
      </c>
      <c r="X2726" s="120">
        <v>47</v>
      </c>
      <c r="Y2726" s="120">
        <v>59</v>
      </c>
      <c r="Z2726" s="120">
        <v>57</v>
      </c>
      <c r="AA2726" s="120">
        <v>55</v>
      </c>
      <c r="AB2726" s="120">
        <v>57</v>
      </c>
      <c r="AC2726" s="120">
        <v>29</v>
      </c>
      <c r="AD2726" s="120">
        <v>40</v>
      </c>
      <c r="AE2726" s="120">
        <v>53</v>
      </c>
      <c r="AF2726" s="120">
        <v>59</v>
      </c>
      <c r="AG2726" s="120">
        <v>126</v>
      </c>
      <c r="AH2726" s="120">
        <v>83</v>
      </c>
      <c r="AI2726" s="120">
        <v>65</v>
      </c>
      <c r="AJ2726" s="120">
        <v>47</v>
      </c>
      <c r="AK2726" s="120">
        <v>59</v>
      </c>
      <c r="AL2726" s="120">
        <v>57</v>
      </c>
      <c r="AM2726" s="120">
        <v>55</v>
      </c>
      <c r="AN2726" s="120">
        <v>57</v>
      </c>
      <c r="AO2726" s="120">
        <v>29</v>
      </c>
      <c r="AP2726" s="120">
        <v>40</v>
      </c>
      <c r="AQ2726" s="120">
        <v>53</v>
      </c>
      <c r="AR2726" s="120">
        <v>59</v>
      </c>
      <c r="AS2726" s="120">
        <v>126</v>
      </c>
      <c r="AT2726" s="121">
        <v>5.81</v>
      </c>
      <c r="AU2726" s="121">
        <v>5.83</v>
      </c>
      <c r="AV2726" s="121">
        <v>5.83</v>
      </c>
      <c r="AW2726" s="121">
        <v>5.83</v>
      </c>
      <c r="AX2726" s="121">
        <v>5.83</v>
      </c>
      <c r="AY2726" s="121">
        <v>5.83</v>
      </c>
      <c r="AZ2726" s="121">
        <v>5.83</v>
      </c>
      <c r="BA2726" s="121">
        <v>5.83</v>
      </c>
      <c r="BB2726" s="121">
        <v>5.83</v>
      </c>
      <c r="BC2726" s="121">
        <v>5.83</v>
      </c>
      <c r="BD2726" s="121">
        <v>5.83</v>
      </c>
      <c r="BE2726" s="121">
        <v>5.83</v>
      </c>
      <c r="BF2726" s="120">
        <v>482</v>
      </c>
      <c r="BG2726" s="120">
        <v>379</v>
      </c>
      <c r="BH2726" s="120">
        <v>274</v>
      </c>
      <c r="BI2726" s="120">
        <v>344</v>
      </c>
      <c r="BJ2726" s="120">
        <v>332</v>
      </c>
      <c r="BK2726" s="120">
        <v>321</v>
      </c>
      <c r="BL2726" s="120">
        <v>332</v>
      </c>
      <c r="BM2726" s="120">
        <v>169</v>
      </c>
      <c r="BN2726" s="120">
        <v>233</v>
      </c>
      <c r="BO2726" s="120">
        <v>309</v>
      </c>
      <c r="BP2726" s="120">
        <v>344</v>
      </c>
      <c r="BQ2726" s="120">
        <v>735</v>
      </c>
      <c r="BR2726" s="120">
        <v>482</v>
      </c>
      <c r="BS2726" s="120">
        <v>379</v>
      </c>
      <c r="BT2726" s="120">
        <v>274</v>
      </c>
      <c r="BU2726" s="120">
        <v>344</v>
      </c>
      <c r="BV2726" s="120">
        <v>332</v>
      </c>
      <c r="BW2726" s="120">
        <v>321</v>
      </c>
      <c r="BX2726" s="120">
        <v>332</v>
      </c>
      <c r="BY2726" s="120">
        <v>169</v>
      </c>
      <c r="BZ2726" s="120">
        <v>233</v>
      </c>
      <c r="CA2726" s="120">
        <v>309</v>
      </c>
      <c r="CB2726" s="120">
        <v>344</v>
      </c>
      <c r="CC2726" s="120">
        <v>735</v>
      </c>
      <c r="CD2726" s="120">
        <v>42.14</v>
      </c>
      <c r="CE2726" s="120">
        <v>31.36</v>
      </c>
      <c r="CF2726" s="120">
        <v>39.200000000000003</v>
      </c>
      <c r="CG2726" s="120">
        <v>44.1</v>
      </c>
      <c r="CH2726" s="120">
        <v>15.68</v>
      </c>
      <c r="CI2726" s="120">
        <v>29.4</v>
      </c>
      <c r="CJ2726" s="120">
        <v>27.44</v>
      </c>
      <c r="CK2726" s="120">
        <v>7.84</v>
      </c>
      <c r="CL2726" s="120">
        <v>29.4</v>
      </c>
      <c r="CM2726" s="120">
        <v>27.44</v>
      </c>
      <c r="CN2726" s="120">
        <v>33</v>
      </c>
      <c r="CO2726" s="120">
        <v>76.44</v>
      </c>
      <c r="CP2726" s="120">
        <v>730</v>
      </c>
      <c r="CQ2726" s="120">
        <v>730</v>
      </c>
      <c r="CR2726" s="120">
        <v>4254</v>
      </c>
      <c r="CS2726" s="120">
        <v>4254</v>
      </c>
      <c r="CT2726" s="120">
        <v>403.44</v>
      </c>
      <c r="CU2726" s="118">
        <v>2023</v>
      </c>
    </row>
    <row r="2727" spans="1:99" ht="51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 s="118">
        <v>54262</v>
      </c>
      <c r="D2727" s="119" t="s">
        <v>216</v>
      </c>
      <c r="E2727" s="118" t="s">
        <v>27522</v>
      </c>
      <c r="F2727" s="119" t="s">
        <v>9071</v>
      </c>
      <c r="G2727" s="119" t="s">
        <v>9070</v>
      </c>
      <c r="H2727" s="118">
        <v>17897</v>
      </c>
      <c r="I2727" s="119" t="s">
        <v>69</v>
      </c>
      <c r="J2727" s="119" t="s">
        <v>27526</v>
      </c>
      <c r="K2727" s="119" t="s">
        <v>27569</v>
      </c>
      <c r="L2727" s="119" t="s">
        <v>210</v>
      </c>
      <c r="M2727" s="118">
        <v>622</v>
      </c>
      <c r="N2727" s="118">
        <v>5</v>
      </c>
      <c r="O2727" s="119" t="s">
        <v>27537</v>
      </c>
      <c r="P2727" s="119" t="s">
        <v>266</v>
      </c>
      <c r="Q2727" s="119" t="s">
        <v>218</v>
      </c>
      <c r="R2727" s="119" t="s">
        <v>218</v>
      </c>
      <c r="S2727" s="119" t="s">
        <v>2899</v>
      </c>
      <c r="T2727" s="119" t="s">
        <v>210</v>
      </c>
      <c r="U2727" s="119" t="s">
        <v>29917</v>
      </c>
      <c r="V2727" s="120">
        <v>0</v>
      </c>
      <c r="W2727" s="120">
        <v>0</v>
      </c>
      <c r="X2727" s="120">
        <v>0</v>
      </c>
      <c r="Y2727" s="120">
        <v>0</v>
      </c>
      <c r="Z2727" s="120">
        <v>0</v>
      </c>
      <c r="AA2727" s="120">
        <v>0</v>
      </c>
      <c r="AB2727" s="120">
        <v>0</v>
      </c>
      <c r="AC2727" s="120">
        <v>0</v>
      </c>
      <c r="AD2727" s="120">
        <v>0</v>
      </c>
      <c r="AE2727" s="120">
        <v>0</v>
      </c>
      <c r="AF2727" s="120">
        <v>0</v>
      </c>
      <c r="AG2727" s="120">
        <v>0</v>
      </c>
      <c r="AH2727" s="120">
        <v>0</v>
      </c>
      <c r="AI2727" s="120">
        <v>0</v>
      </c>
      <c r="AJ2727" s="120">
        <v>0</v>
      </c>
      <c r="AK2727" s="120">
        <v>0</v>
      </c>
      <c r="AL2727" s="120">
        <v>0</v>
      </c>
      <c r="AM2727" s="120">
        <v>0</v>
      </c>
      <c r="AN2727" s="120">
        <v>0</v>
      </c>
      <c r="AO2727" s="120">
        <v>0</v>
      </c>
      <c r="AP2727" s="120">
        <v>0</v>
      </c>
      <c r="AQ2727" s="120">
        <v>0</v>
      </c>
      <c r="AR2727" s="120">
        <v>0</v>
      </c>
      <c r="AS2727" s="120">
        <v>0</v>
      </c>
      <c r="AT2727" s="121">
        <v>0</v>
      </c>
      <c r="AU2727" s="121">
        <v>0</v>
      </c>
      <c r="AV2727" s="121">
        <v>0</v>
      </c>
      <c r="AW2727" s="121">
        <v>0</v>
      </c>
      <c r="AX2727" s="121">
        <v>0</v>
      </c>
      <c r="AY2727" s="121">
        <v>0</v>
      </c>
      <c r="AZ2727" s="121">
        <v>0</v>
      </c>
      <c r="BA2727" s="121">
        <v>0</v>
      </c>
      <c r="BB2727" s="121">
        <v>0</v>
      </c>
      <c r="BC2727" s="121">
        <v>0</v>
      </c>
      <c r="BD2727" s="121">
        <v>0</v>
      </c>
      <c r="BE2727" s="121">
        <v>0</v>
      </c>
      <c r="BF2727" s="120">
        <v>0</v>
      </c>
      <c r="BG2727" s="120">
        <v>0</v>
      </c>
      <c r="BH2727" s="120">
        <v>0</v>
      </c>
      <c r="BI2727" s="120">
        <v>0</v>
      </c>
      <c r="BJ2727" s="120">
        <v>0</v>
      </c>
      <c r="BK2727" s="120">
        <v>0</v>
      </c>
      <c r="BL2727" s="120">
        <v>0</v>
      </c>
      <c r="BM2727" s="120">
        <v>0</v>
      </c>
      <c r="BN2727" s="120">
        <v>0</v>
      </c>
      <c r="BO2727" s="120">
        <v>0</v>
      </c>
      <c r="BP2727" s="120">
        <v>0</v>
      </c>
      <c r="BQ2727" s="120">
        <v>0</v>
      </c>
      <c r="BR2727" s="120">
        <v>0</v>
      </c>
      <c r="BS2727" s="120">
        <v>0</v>
      </c>
      <c r="BT2727" s="120">
        <v>0</v>
      </c>
      <c r="BU2727" s="120">
        <v>0</v>
      </c>
      <c r="BV2727" s="120">
        <v>0</v>
      </c>
      <c r="BW2727" s="120">
        <v>0</v>
      </c>
      <c r="BX2727" s="120">
        <v>0</v>
      </c>
      <c r="BY2727" s="120">
        <v>0</v>
      </c>
      <c r="BZ2727" s="120">
        <v>0</v>
      </c>
      <c r="CA2727" s="120">
        <v>0</v>
      </c>
      <c r="CB2727" s="120">
        <v>0</v>
      </c>
      <c r="CC2727" s="120">
        <v>0</v>
      </c>
      <c r="CD2727" s="120">
        <v>0</v>
      </c>
      <c r="CE2727" s="120">
        <v>0</v>
      </c>
      <c r="CF2727" s="120">
        <v>0</v>
      </c>
      <c r="CG2727" s="120">
        <v>0</v>
      </c>
      <c r="CH2727" s="120">
        <v>0</v>
      </c>
      <c r="CI2727" s="120">
        <v>0</v>
      </c>
      <c r="CJ2727" s="120">
        <v>0</v>
      </c>
      <c r="CK2727" s="120">
        <v>0</v>
      </c>
      <c r="CL2727" s="120">
        <v>0</v>
      </c>
      <c r="CM2727" s="120">
        <v>0</v>
      </c>
      <c r="CN2727" s="120">
        <v>0</v>
      </c>
      <c r="CO2727" s="120">
        <v>0</v>
      </c>
      <c r="CP2727" s="120">
        <v>0</v>
      </c>
      <c r="CQ2727" s="120">
        <v>0</v>
      </c>
      <c r="CR2727" s="120">
        <v>0</v>
      </c>
      <c r="CS2727" s="120">
        <v>0</v>
      </c>
      <c r="CT2727" s="120">
        <v>0</v>
      </c>
      <c r="CU2727" s="118">
        <v>2023</v>
      </c>
    </row>
    <row r="2728" spans="1:99" ht="51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 s="118">
        <v>54262</v>
      </c>
      <c r="D2728" s="119" t="s">
        <v>216</v>
      </c>
      <c r="E2728" s="118" t="s">
        <v>27522</v>
      </c>
      <c r="F2728" s="119" t="s">
        <v>9071</v>
      </c>
      <c r="G2728" s="119" t="s">
        <v>9070</v>
      </c>
      <c r="H2728" s="118">
        <v>17897</v>
      </c>
      <c r="I2728" s="119" t="s">
        <v>69</v>
      </c>
      <c r="J2728" s="119" t="s">
        <v>27526</v>
      </c>
      <c r="K2728" s="119" t="s">
        <v>27569</v>
      </c>
      <c r="L2728" s="119" t="s">
        <v>210</v>
      </c>
      <c r="M2728" s="118">
        <v>622</v>
      </c>
      <c r="N2728" s="118">
        <v>5</v>
      </c>
      <c r="O2728" s="119" t="s">
        <v>27537</v>
      </c>
      <c r="P2728" s="119" t="s">
        <v>266</v>
      </c>
      <c r="Q2728" s="119" t="s">
        <v>242</v>
      </c>
      <c r="R2728" s="119" t="s">
        <v>242</v>
      </c>
      <c r="S2728" s="119" t="s">
        <v>2899</v>
      </c>
      <c r="T2728" s="119" t="s">
        <v>210</v>
      </c>
      <c r="U2728" s="119" t="s">
        <v>29915</v>
      </c>
      <c r="V2728" s="120">
        <v>35407</v>
      </c>
      <c r="W2728" s="120">
        <v>33167</v>
      </c>
      <c r="X2728" s="120">
        <v>34755</v>
      </c>
      <c r="Y2728" s="120">
        <v>34083</v>
      </c>
      <c r="Z2728" s="120">
        <v>35865</v>
      </c>
      <c r="AA2728" s="120">
        <v>33091</v>
      </c>
      <c r="AB2728" s="120">
        <v>34132</v>
      </c>
      <c r="AC2728" s="120">
        <v>34080</v>
      </c>
      <c r="AD2728" s="120">
        <v>32786</v>
      </c>
      <c r="AE2728" s="120">
        <v>35208</v>
      </c>
      <c r="AF2728" s="120">
        <v>31989</v>
      </c>
      <c r="AG2728" s="120">
        <v>14262</v>
      </c>
      <c r="AH2728" s="120">
        <v>14425</v>
      </c>
      <c r="AI2728" s="120">
        <v>13531</v>
      </c>
      <c r="AJ2728" s="120">
        <v>14279</v>
      </c>
      <c r="AK2728" s="120">
        <v>13739</v>
      </c>
      <c r="AL2728" s="120">
        <v>14127</v>
      </c>
      <c r="AM2728" s="120">
        <v>13095</v>
      </c>
      <c r="AN2728" s="120">
        <v>13562</v>
      </c>
      <c r="AO2728" s="120">
        <v>13406</v>
      </c>
      <c r="AP2728" s="120">
        <v>13160</v>
      </c>
      <c r="AQ2728" s="120">
        <v>14287</v>
      </c>
      <c r="AR2728" s="120">
        <v>12145</v>
      </c>
      <c r="AS2728" s="120">
        <v>5895</v>
      </c>
      <c r="AT2728" s="121">
        <v>1</v>
      </c>
      <c r="AU2728" s="121">
        <v>1</v>
      </c>
      <c r="AV2728" s="121">
        <v>1</v>
      </c>
      <c r="AW2728" s="121">
        <v>1</v>
      </c>
      <c r="AX2728" s="121">
        <v>1</v>
      </c>
      <c r="AY2728" s="121">
        <v>1</v>
      </c>
      <c r="AZ2728" s="121">
        <v>1</v>
      </c>
      <c r="BA2728" s="121">
        <v>1</v>
      </c>
      <c r="BB2728" s="121">
        <v>1</v>
      </c>
      <c r="BC2728" s="121">
        <v>1</v>
      </c>
      <c r="BD2728" s="121">
        <v>1</v>
      </c>
      <c r="BE2728" s="121">
        <v>1</v>
      </c>
      <c r="BF2728" s="120">
        <v>35407</v>
      </c>
      <c r="BG2728" s="120">
        <v>33167</v>
      </c>
      <c r="BH2728" s="120">
        <v>34755</v>
      </c>
      <c r="BI2728" s="120">
        <v>34083</v>
      </c>
      <c r="BJ2728" s="120">
        <v>35865</v>
      </c>
      <c r="BK2728" s="120">
        <v>33091</v>
      </c>
      <c r="BL2728" s="120">
        <v>34132</v>
      </c>
      <c r="BM2728" s="120">
        <v>34080</v>
      </c>
      <c r="BN2728" s="120">
        <v>32786</v>
      </c>
      <c r="BO2728" s="120">
        <v>35208</v>
      </c>
      <c r="BP2728" s="120">
        <v>31989</v>
      </c>
      <c r="BQ2728" s="120">
        <v>14262</v>
      </c>
      <c r="BR2728" s="120">
        <v>14425</v>
      </c>
      <c r="BS2728" s="120">
        <v>13531</v>
      </c>
      <c r="BT2728" s="120">
        <v>14279</v>
      </c>
      <c r="BU2728" s="120">
        <v>13739</v>
      </c>
      <c r="BV2728" s="120">
        <v>14127</v>
      </c>
      <c r="BW2728" s="120">
        <v>13095</v>
      </c>
      <c r="BX2728" s="120">
        <v>13562</v>
      </c>
      <c r="BY2728" s="120">
        <v>13406</v>
      </c>
      <c r="BZ2728" s="120">
        <v>13160</v>
      </c>
      <c r="CA2728" s="120">
        <v>14287</v>
      </c>
      <c r="CB2728" s="120">
        <v>12145</v>
      </c>
      <c r="CC2728" s="120">
        <v>5895</v>
      </c>
      <c r="CD2728" s="120">
        <v>3273.2</v>
      </c>
      <c r="CE2728" s="120">
        <v>3070.34</v>
      </c>
      <c r="CF2728" s="120">
        <v>3239.88</v>
      </c>
      <c r="CG2728" s="120">
        <v>3117.38</v>
      </c>
      <c r="CH2728" s="120">
        <v>3205.58</v>
      </c>
      <c r="CI2728" s="120">
        <v>2971.36</v>
      </c>
      <c r="CJ2728" s="120">
        <v>3077.2</v>
      </c>
      <c r="CK2728" s="120">
        <v>3041.92</v>
      </c>
      <c r="CL2728" s="120">
        <v>2986.06</v>
      </c>
      <c r="CM2728" s="120">
        <v>3241.84</v>
      </c>
      <c r="CN2728" s="120">
        <v>2755.76</v>
      </c>
      <c r="CO2728" s="120">
        <v>1337.7</v>
      </c>
      <c r="CP2728" s="120">
        <v>388825</v>
      </c>
      <c r="CQ2728" s="120">
        <v>155651</v>
      </c>
      <c r="CR2728" s="120">
        <v>388825</v>
      </c>
      <c r="CS2728" s="120">
        <v>155651</v>
      </c>
      <c r="CT2728" s="120">
        <v>35318.22</v>
      </c>
      <c r="CU2728" s="118">
        <v>2023</v>
      </c>
    </row>
    <row r="2729" spans="1:99" ht="51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 s="118">
        <v>54262</v>
      </c>
      <c r="D2729" s="119" t="s">
        <v>216</v>
      </c>
      <c r="E2729" s="118" t="s">
        <v>27522</v>
      </c>
      <c r="F2729" s="119" t="s">
        <v>9071</v>
      </c>
      <c r="G2729" s="119" t="s">
        <v>9070</v>
      </c>
      <c r="H2729" s="118">
        <v>17897</v>
      </c>
      <c r="I2729" s="119" t="s">
        <v>69</v>
      </c>
      <c r="J2729" s="119" t="s">
        <v>27526</v>
      </c>
      <c r="K2729" s="119" t="s">
        <v>27569</v>
      </c>
      <c r="L2729" s="119" t="s">
        <v>210</v>
      </c>
      <c r="M2729" s="118">
        <v>622</v>
      </c>
      <c r="N2729" s="118">
        <v>5</v>
      </c>
      <c r="O2729" s="119" t="s">
        <v>27537</v>
      </c>
      <c r="P2729" s="119" t="s">
        <v>209</v>
      </c>
      <c r="Q2729" s="119" t="s">
        <v>218</v>
      </c>
      <c r="R2729" s="119" t="s">
        <v>218</v>
      </c>
      <c r="S2729" s="119" t="s">
        <v>2899</v>
      </c>
      <c r="T2729" s="119" t="s">
        <v>210</v>
      </c>
      <c r="U2729" s="119" t="s">
        <v>29917</v>
      </c>
      <c r="V2729" s="120">
        <v>15</v>
      </c>
      <c r="W2729" s="120">
        <v>27</v>
      </c>
      <c r="X2729" s="120">
        <v>18</v>
      </c>
      <c r="Y2729" s="120">
        <v>23</v>
      </c>
      <c r="Z2729" s="120">
        <v>35</v>
      </c>
      <c r="AA2729" s="120">
        <v>41</v>
      </c>
      <c r="AB2729" s="120">
        <v>29</v>
      </c>
      <c r="AC2729" s="120">
        <v>38</v>
      </c>
      <c r="AD2729" s="120">
        <v>28</v>
      </c>
      <c r="AE2729" s="120">
        <v>23</v>
      </c>
      <c r="AF2729" s="120">
        <v>24</v>
      </c>
      <c r="AG2729" s="120">
        <v>24</v>
      </c>
      <c r="AH2729" s="120">
        <v>7</v>
      </c>
      <c r="AI2729" s="120">
        <v>11</v>
      </c>
      <c r="AJ2729" s="120">
        <v>8</v>
      </c>
      <c r="AK2729" s="120">
        <v>10</v>
      </c>
      <c r="AL2729" s="120">
        <v>13</v>
      </c>
      <c r="AM2729" s="120">
        <v>18</v>
      </c>
      <c r="AN2729" s="120">
        <v>12</v>
      </c>
      <c r="AO2729" s="120">
        <v>16</v>
      </c>
      <c r="AP2729" s="120">
        <v>12</v>
      </c>
      <c r="AQ2729" s="120">
        <v>10</v>
      </c>
      <c r="AR2729" s="120">
        <v>10</v>
      </c>
      <c r="AS2729" s="120">
        <v>10</v>
      </c>
      <c r="AT2729" s="121">
        <v>5.8</v>
      </c>
      <c r="AU2729" s="121">
        <v>5.8</v>
      </c>
      <c r="AV2729" s="121">
        <v>5.8</v>
      </c>
      <c r="AW2729" s="121">
        <v>5.8</v>
      </c>
      <c r="AX2729" s="121">
        <v>5.8</v>
      </c>
      <c r="AY2729" s="121">
        <v>5.8</v>
      </c>
      <c r="AZ2729" s="121">
        <v>5.8</v>
      </c>
      <c r="BA2729" s="121">
        <v>5.8</v>
      </c>
      <c r="BB2729" s="121">
        <v>5.8</v>
      </c>
      <c r="BC2729" s="121">
        <v>5.8</v>
      </c>
      <c r="BD2729" s="121">
        <v>5.8</v>
      </c>
      <c r="BE2729" s="121">
        <v>5.8</v>
      </c>
      <c r="BF2729" s="120">
        <v>87</v>
      </c>
      <c r="BG2729" s="120">
        <v>157</v>
      </c>
      <c r="BH2729" s="120">
        <v>104</v>
      </c>
      <c r="BI2729" s="120">
        <v>133</v>
      </c>
      <c r="BJ2729" s="120">
        <v>203</v>
      </c>
      <c r="BK2729" s="120">
        <v>238</v>
      </c>
      <c r="BL2729" s="120">
        <v>168</v>
      </c>
      <c r="BM2729" s="120">
        <v>220</v>
      </c>
      <c r="BN2729" s="120">
        <v>162</v>
      </c>
      <c r="BO2729" s="120">
        <v>133</v>
      </c>
      <c r="BP2729" s="120">
        <v>139</v>
      </c>
      <c r="BQ2729" s="120">
        <v>139</v>
      </c>
      <c r="BR2729" s="120">
        <v>39</v>
      </c>
      <c r="BS2729" s="120">
        <v>65</v>
      </c>
      <c r="BT2729" s="120">
        <v>48</v>
      </c>
      <c r="BU2729" s="120">
        <v>56</v>
      </c>
      <c r="BV2729" s="120">
        <v>73</v>
      </c>
      <c r="BW2729" s="120">
        <v>104</v>
      </c>
      <c r="BX2729" s="120">
        <v>69</v>
      </c>
      <c r="BY2729" s="120">
        <v>95</v>
      </c>
      <c r="BZ2729" s="120">
        <v>69</v>
      </c>
      <c r="CA2729" s="120">
        <v>60</v>
      </c>
      <c r="CB2729" s="120">
        <v>56</v>
      </c>
      <c r="CC2729" s="120">
        <v>60</v>
      </c>
      <c r="CD2729" s="120">
        <v>8.82</v>
      </c>
      <c r="CE2729" s="120">
        <v>14.7</v>
      </c>
      <c r="CF2729" s="120">
        <v>10.78</v>
      </c>
      <c r="CG2729" s="120">
        <v>12.74</v>
      </c>
      <c r="CH2729" s="120">
        <v>16.66</v>
      </c>
      <c r="CI2729" s="120">
        <v>23.52</v>
      </c>
      <c r="CJ2729" s="120">
        <v>15.68</v>
      </c>
      <c r="CK2729" s="120">
        <v>21.56</v>
      </c>
      <c r="CL2729" s="120">
        <v>15.68</v>
      </c>
      <c r="CM2729" s="120">
        <v>13.72</v>
      </c>
      <c r="CN2729" s="120">
        <v>12.74</v>
      </c>
      <c r="CO2729" s="120">
        <v>13.72</v>
      </c>
      <c r="CP2729" s="120">
        <v>325</v>
      </c>
      <c r="CQ2729" s="120">
        <v>137</v>
      </c>
      <c r="CR2729" s="120">
        <v>1883</v>
      </c>
      <c r="CS2729" s="120">
        <v>794</v>
      </c>
      <c r="CT2729" s="120">
        <v>180.32</v>
      </c>
      <c r="CU2729" s="118">
        <v>2023</v>
      </c>
    </row>
    <row r="2730" spans="1:99" ht="51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 s="118">
        <v>54262</v>
      </c>
      <c r="D2730" s="119" t="s">
        <v>216</v>
      </c>
      <c r="E2730" s="118" t="s">
        <v>27522</v>
      </c>
      <c r="F2730" s="119" t="s">
        <v>9071</v>
      </c>
      <c r="G2730" s="119" t="s">
        <v>9070</v>
      </c>
      <c r="H2730" s="118">
        <v>17897</v>
      </c>
      <c r="I2730" s="119" t="s">
        <v>69</v>
      </c>
      <c r="J2730" s="119" t="s">
        <v>27526</v>
      </c>
      <c r="K2730" s="119" t="s">
        <v>27569</v>
      </c>
      <c r="L2730" s="119" t="s">
        <v>210</v>
      </c>
      <c r="M2730" s="118">
        <v>622</v>
      </c>
      <c r="N2730" s="118">
        <v>5</v>
      </c>
      <c r="O2730" s="119" t="s">
        <v>27537</v>
      </c>
      <c r="P2730" s="119" t="s">
        <v>209</v>
      </c>
      <c r="Q2730" s="119" t="s">
        <v>242</v>
      </c>
      <c r="R2730" s="119" t="s">
        <v>242</v>
      </c>
      <c r="S2730" s="119" t="s">
        <v>2899</v>
      </c>
      <c r="T2730" s="119" t="s">
        <v>210</v>
      </c>
      <c r="U2730" s="119" t="s">
        <v>29915</v>
      </c>
      <c r="V2730" s="120">
        <v>0</v>
      </c>
      <c r="W2730" s="120">
        <v>0</v>
      </c>
      <c r="X2730" s="120">
        <v>0</v>
      </c>
      <c r="Y2730" s="120">
        <v>0</v>
      </c>
      <c r="Z2730" s="120">
        <v>0</v>
      </c>
      <c r="AA2730" s="120">
        <v>0</v>
      </c>
      <c r="AB2730" s="120">
        <v>0</v>
      </c>
      <c r="AC2730" s="120">
        <v>0</v>
      </c>
      <c r="AD2730" s="120">
        <v>0</v>
      </c>
      <c r="AE2730" s="120">
        <v>0</v>
      </c>
      <c r="AF2730" s="120">
        <v>0</v>
      </c>
      <c r="AG2730" s="120">
        <v>0</v>
      </c>
      <c r="AH2730" s="120">
        <v>0</v>
      </c>
      <c r="AI2730" s="120">
        <v>0</v>
      </c>
      <c r="AJ2730" s="120">
        <v>0</v>
      </c>
      <c r="AK2730" s="120">
        <v>0</v>
      </c>
      <c r="AL2730" s="120">
        <v>0</v>
      </c>
      <c r="AM2730" s="120">
        <v>0</v>
      </c>
      <c r="AN2730" s="120">
        <v>0</v>
      </c>
      <c r="AO2730" s="120">
        <v>0</v>
      </c>
      <c r="AP2730" s="120">
        <v>0</v>
      </c>
      <c r="AQ2730" s="120">
        <v>0</v>
      </c>
      <c r="AR2730" s="120">
        <v>0</v>
      </c>
      <c r="AS2730" s="120">
        <v>0</v>
      </c>
      <c r="AT2730" s="121">
        <v>0</v>
      </c>
      <c r="AU2730" s="121">
        <v>0</v>
      </c>
      <c r="AV2730" s="121">
        <v>0</v>
      </c>
      <c r="AW2730" s="121">
        <v>0</v>
      </c>
      <c r="AX2730" s="121">
        <v>0</v>
      </c>
      <c r="AY2730" s="121">
        <v>0</v>
      </c>
      <c r="AZ2730" s="121">
        <v>0</v>
      </c>
      <c r="BA2730" s="121">
        <v>0</v>
      </c>
      <c r="BB2730" s="121">
        <v>0</v>
      </c>
      <c r="BC2730" s="121">
        <v>0</v>
      </c>
      <c r="BD2730" s="121">
        <v>0</v>
      </c>
      <c r="BE2730" s="121">
        <v>0</v>
      </c>
      <c r="BF2730" s="120">
        <v>0</v>
      </c>
      <c r="BG2730" s="120">
        <v>0</v>
      </c>
      <c r="BH2730" s="120">
        <v>0</v>
      </c>
      <c r="BI2730" s="120">
        <v>0</v>
      </c>
      <c r="BJ2730" s="120">
        <v>0</v>
      </c>
      <c r="BK2730" s="120">
        <v>0</v>
      </c>
      <c r="BL2730" s="120">
        <v>0</v>
      </c>
      <c r="BM2730" s="120">
        <v>0</v>
      </c>
      <c r="BN2730" s="120">
        <v>0</v>
      </c>
      <c r="BO2730" s="120">
        <v>0</v>
      </c>
      <c r="BP2730" s="120">
        <v>0</v>
      </c>
      <c r="BQ2730" s="120">
        <v>0</v>
      </c>
      <c r="BR2730" s="120">
        <v>0</v>
      </c>
      <c r="BS2730" s="120">
        <v>0</v>
      </c>
      <c r="BT2730" s="120">
        <v>0</v>
      </c>
      <c r="BU2730" s="120">
        <v>0</v>
      </c>
      <c r="BV2730" s="120">
        <v>0</v>
      </c>
      <c r="BW2730" s="120">
        <v>0</v>
      </c>
      <c r="BX2730" s="120">
        <v>0</v>
      </c>
      <c r="BY2730" s="120">
        <v>0</v>
      </c>
      <c r="BZ2730" s="120">
        <v>0</v>
      </c>
      <c r="CA2730" s="120">
        <v>0</v>
      </c>
      <c r="CB2730" s="120">
        <v>0</v>
      </c>
      <c r="CC2730" s="120">
        <v>0</v>
      </c>
      <c r="CD2730" s="120">
        <v>0</v>
      </c>
      <c r="CE2730" s="120">
        <v>0</v>
      </c>
      <c r="CF2730" s="120">
        <v>0</v>
      </c>
      <c r="CG2730" s="120">
        <v>0</v>
      </c>
      <c r="CH2730" s="120">
        <v>0</v>
      </c>
      <c r="CI2730" s="120">
        <v>0</v>
      </c>
      <c r="CJ2730" s="120">
        <v>0</v>
      </c>
      <c r="CK2730" s="120">
        <v>0</v>
      </c>
      <c r="CL2730" s="120">
        <v>0</v>
      </c>
      <c r="CM2730" s="120">
        <v>0</v>
      </c>
      <c r="CN2730" s="120">
        <v>0</v>
      </c>
      <c r="CO2730" s="120">
        <v>0</v>
      </c>
      <c r="CP2730" s="120">
        <v>0</v>
      </c>
      <c r="CQ2730" s="120">
        <v>0</v>
      </c>
      <c r="CR2730" s="120">
        <v>0</v>
      </c>
      <c r="CS2730" s="120">
        <v>0</v>
      </c>
      <c r="CT2730" s="120">
        <v>0</v>
      </c>
      <c r="CU2730" s="118">
        <v>2023</v>
      </c>
    </row>
    <row r="2731" spans="1:99" ht="51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 s="118">
        <v>54262</v>
      </c>
      <c r="D2731" s="119" t="s">
        <v>216</v>
      </c>
      <c r="E2731" s="118" t="s">
        <v>27522</v>
      </c>
      <c r="F2731" s="119" t="s">
        <v>9071</v>
      </c>
      <c r="G2731" s="119" t="s">
        <v>9070</v>
      </c>
      <c r="H2731" s="118">
        <v>17897</v>
      </c>
      <c r="I2731" s="119" t="s">
        <v>69</v>
      </c>
      <c r="J2731" s="119" t="s">
        <v>27526</v>
      </c>
      <c r="K2731" s="119" t="s">
        <v>27569</v>
      </c>
      <c r="L2731" s="119" t="s">
        <v>210</v>
      </c>
      <c r="M2731" s="118">
        <v>622</v>
      </c>
      <c r="N2731" s="118">
        <v>5</v>
      </c>
      <c r="O2731" s="119" t="s">
        <v>27537</v>
      </c>
      <c r="P2731" s="119" t="s">
        <v>241</v>
      </c>
      <c r="Q2731" s="119" t="s">
        <v>218</v>
      </c>
      <c r="R2731" s="119" t="s">
        <v>218</v>
      </c>
      <c r="S2731" s="119" t="s">
        <v>2899</v>
      </c>
      <c r="T2731" s="119" t="s">
        <v>210</v>
      </c>
      <c r="U2731" s="119" t="s">
        <v>29917</v>
      </c>
      <c r="V2731" s="120">
        <v>0</v>
      </c>
      <c r="W2731" s="120">
        <v>0</v>
      </c>
      <c r="X2731" s="120">
        <v>0</v>
      </c>
      <c r="Y2731" s="120">
        <v>0</v>
      </c>
      <c r="Z2731" s="120">
        <v>0</v>
      </c>
      <c r="AA2731" s="120">
        <v>0</v>
      </c>
      <c r="AB2731" s="120">
        <v>0</v>
      </c>
      <c r="AC2731" s="120">
        <v>0</v>
      </c>
      <c r="AD2731" s="120">
        <v>0</v>
      </c>
      <c r="AE2731" s="120">
        <v>0</v>
      </c>
      <c r="AF2731" s="120">
        <v>1</v>
      </c>
      <c r="AG2731" s="120">
        <v>4</v>
      </c>
      <c r="AH2731" s="120">
        <v>0</v>
      </c>
      <c r="AI2731" s="120">
        <v>0</v>
      </c>
      <c r="AJ2731" s="120">
        <v>0</v>
      </c>
      <c r="AK2731" s="120">
        <v>0</v>
      </c>
      <c r="AL2731" s="120">
        <v>0</v>
      </c>
      <c r="AM2731" s="120">
        <v>0</v>
      </c>
      <c r="AN2731" s="120">
        <v>0</v>
      </c>
      <c r="AO2731" s="120">
        <v>0</v>
      </c>
      <c r="AP2731" s="120">
        <v>0</v>
      </c>
      <c r="AQ2731" s="120">
        <v>0</v>
      </c>
      <c r="AR2731" s="120">
        <v>0</v>
      </c>
      <c r="AS2731" s="120">
        <v>1</v>
      </c>
      <c r="AT2731" s="121">
        <v>0</v>
      </c>
      <c r="AU2731" s="121">
        <v>0</v>
      </c>
      <c r="AV2731" s="121">
        <v>0</v>
      </c>
      <c r="AW2731" s="121">
        <v>0</v>
      </c>
      <c r="AX2731" s="121">
        <v>0</v>
      </c>
      <c r="AY2731" s="121">
        <v>0</v>
      </c>
      <c r="AZ2731" s="121">
        <v>0</v>
      </c>
      <c r="BA2731" s="121">
        <v>0</v>
      </c>
      <c r="BB2731" s="121">
        <v>0</v>
      </c>
      <c r="BC2731" s="121">
        <v>0</v>
      </c>
      <c r="BD2731" s="121">
        <v>5.8</v>
      </c>
      <c r="BE2731" s="121">
        <v>5.8</v>
      </c>
      <c r="BF2731" s="120">
        <v>0</v>
      </c>
      <c r="BG2731" s="120">
        <v>0</v>
      </c>
      <c r="BH2731" s="120">
        <v>0</v>
      </c>
      <c r="BI2731" s="120">
        <v>0</v>
      </c>
      <c r="BJ2731" s="120">
        <v>0</v>
      </c>
      <c r="BK2731" s="120">
        <v>0</v>
      </c>
      <c r="BL2731" s="120">
        <v>0</v>
      </c>
      <c r="BM2731" s="120">
        <v>0</v>
      </c>
      <c r="BN2731" s="120">
        <v>0</v>
      </c>
      <c r="BO2731" s="120">
        <v>0</v>
      </c>
      <c r="BP2731" s="120">
        <v>6</v>
      </c>
      <c r="BQ2731" s="120">
        <v>23</v>
      </c>
      <c r="BR2731" s="120">
        <v>0</v>
      </c>
      <c r="BS2731" s="120">
        <v>0</v>
      </c>
      <c r="BT2731" s="120">
        <v>0</v>
      </c>
      <c r="BU2731" s="120">
        <v>0</v>
      </c>
      <c r="BV2731" s="120">
        <v>0</v>
      </c>
      <c r="BW2731" s="120">
        <v>0</v>
      </c>
      <c r="BX2731" s="120">
        <v>0</v>
      </c>
      <c r="BY2731" s="120">
        <v>0</v>
      </c>
      <c r="BZ2731" s="120">
        <v>0</v>
      </c>
      <c r="CA2731" s="120">
        <v>0</v>
      </c>
      <c r="CB2731" s="120">
        <v>1</v>
      </c>
      <c r="CC2731" s="120">
        <v>3</v>
      </c>
      <c r="CD2731" s="120">
        <v>0</v>
      </c>
      <c r="CE2731" s="120">
        <v>0</v>
      </c>
      <c r="CF2731" s="120">
        <v>0</v>
      </c>
      <c r="CG2731" s="120">
        <v>0</v>
      </c>
      <c r="CH2731" s="120">
        <v>0</v>
      </c>
      <c r="CI2731" s="120">
        <v>0</v>
      </c>
      <c r="CJ2731" s="120">
        <v>0</v>
      </c>
      <c r="CK2731" s="120">
        <v>0</v>
      </c>
      <c r="CL2731" s="120">
        <v>0</v>
      </c>
      <c r="CM2731" s="120">
        <v>0</v>
      </c>
      <c r="CN2731" s="120">
        <v>0.186</v>
      </c>
      <c r="CO2731" s="120">
        <v>0.745</v>
      </c>
      <c r="CP2731" s="120">
        <v>5</v>
      </c>
      <c r="CQ2731" s="120">
        <v>1</v>
      </c>
      <c r="CR2731" s="120">
        <v>29</v>
      </c>
      <c r="CS2731" s="120">
        <v>4</v>
      </c>
      <c r="CT2731" s="120">
        <v>0.93100000000000005</v>
      </c>
      <c r="CU2731" s="118">
        <v>2023</v>
      </c>
    </row>
    <row r="2732" spans="1:99" ht="51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 s="118">
        <v>54262</v>
      </c>
      <c r="D2732" s="119" t="s">
        <v>216</v>
      </c>
      <c r="E2732" s="118" t="s">
        <v>27522</v>
      </c>
      <c r="F2732" s="119" t="s">
        <v>9071</v>
      </c>
      <c r="G2732" s="119" t="s">
        <v>9070</v>
      </c>
      <c r="H2732" s="118">
        <v>17897</v>
      </c>
      <c r="I2732" s="119" t="s">
        <v>69</v>
      </c>
      <c r="J2732" s="119" t="s">
        <v>27526</v>
      </c>
      <c r="K2732" s="119" t="s">
        <v>27569</v>
      </c>
      <c r="L2732" s="119" t="s">
        <v>210</v>
      </c>
      <c r="M2732" s="118">
        <v>622</v>
      </c>
      <c r="N2732" s="118">
        <v>5</v>
      </c>
      <c r="O2732" s="119" t="s">
        <v>27537</v>
      </c>
      <c r="P2732" s="119" t="s">
        <v>241</v>
      </c>
      <c r="Q2732" s="119" t="s">
        <v>242</v>
      </c>
      <c r="R2732" s="119" t="s">
        <v>242</v>
      </c>
      <c r="S2732" s="119" t="s">
        <v>2899</v>
      </c>
      <c r="T2732" s="119" t="s">
        <v>210</v>
      </c>
      <c r="U2732" s="119" t="s">
        <v>29915</v>
      </c>
      <c r="V2732" s="120">
        <v>41238</v>
      </c>
      <c r="W2732" s="120">
        <v>37069</v>
      </c>
      <c r="X2732" s="120">
        <v>35050</v>
      </c>
      <c r="Y2732" s="120">
        <v>42227</v>
      </c>
      <c r="Z2732" s="120">
        <v>43345</v>
      </c>
      <c r="AA2732" s="120">
        <v>37591</v>
      </c>
      <c r="AB2732" s="120">
        <v>39298</v>
      </c>
      <c r="AC2732" s="120">
        <v>40065</v>
      </c>
      <c r="AD2732" s="120">
        <v>38529</v>
      </c>
      <c r="AE2732" s="120">
        <v>42994</v>
      </c>
      <c r="AF2732" s="120">
        <v>44229</v>
      </c>
      <c r="AG2732" s="120">
        <v>41679</v>
      </c>
      <c r="AH2732" s="120">
        <v>7135</v>
      </c>
      <c r="AI2732" s="120">
        <v>6517</v>
      </c>
      <c r="AJ2732" s="120">
        <v>6267</v>
      </c>
      <c r="AK2732" s="120">
        <v>7472</v>
      </c>
      <c r="AL2732" s="120">
        <v>8223</v>
      </c>
      <c r="AM2732" s="120">
        <v>7502</v>
      </c>
      <c r="AN2732" s="120">
        <v>7830</v>
      </c>
      <c r="AO2732" s="120">
        <v>7878</v>
      </c>
      <c r="AP2732" s="120">
        <v>7584</v>
      </c>
      <c r="AQ2732" s="120">
        <v>8193</v>
      </c>
      <c r="AR2732" s="120">
        <v>6322</v>
      </c>
      <c r="AS2732" s="120">
        <v>5957</v>
      </c>
      <c r="AT2732" s="121">
        <v>1</v>
      </c>
      <c r="AU2732" s="121">
        <v>1</v>
      </c>
      <c r="AV2732" s="121">
        <v>1</v>
      </c>
      <c r="AW2732" s="121">
        <v>1</v>
      </c>
      <c r="AX2732" s="121">
        <v>1</v>
      </c>
      <c r="AY2732" s="121">
        <v>1</v>
      </c>
      <c r="AZ2732" s="121">
        <v>1</v>
      </c>
      <c r="BA2732" s="121">
        <v>1</v>
      </c>
      <c r="BB2732" s="121">
        <v>1</v>
      </c>
      <c r="BC2732" s="121">
        <v>1</v>
      </c>
      <c r="BD2732" s="121">
        <v>1</v>
      </c>
      <c r="BE2732" s="121">
        <v>1</v>
      </c>
      <c r="BF2732" s="120">
        <v>41238</v>
      </c>
      <c r="BG2732" s="120">
        <v>37069</v>
      </c>
      <c r="BH2732" s="120">
        <v>35050</v>
      </c>
      <c r="BI2732" s="120">
        <v>42227</v>
      </c>
      <c r="BJ2732" s="120">
        <v>43345</v>
      </c>
      <c r="BK2732" s="120">
        <v>37591</v>
      </c>
      <c r="BL2732" s="120">
        <v>39298</v>
      </c>
      <c r="BM2732" s="120">
        <v>40065</v>
      </c>
      <c r="BN2732" s="120">
        <v>38529</v>
      </c>
      <c r="BO2732" s="120">
        <v>42994</v>
      </c>
      <c r="BP2732" s="120">
        <v>44229</v>
      </c>
      <c r="BQ2732" s="120">
        <v>41679</v>
      </c>
      <c r="BR2732" s="120">
        <v>7135</v>
      </c>
      <c r="BS2732" s="120">
        <v>6517</v>
      </c>
      <c r="BT2732" s="120">
        <v>6267</v>
      </c>
      <c r="BU2732" s="120">
        <v>7472</v>
      </c>
      <c r="BV2732" s="120">
        <v>8223</v>
      </c>
      <c r="BW2732" s="120">
        <v>7502</v>
      </c>
      <c r="BX2732" s="120">
        <v>7830</v>
      </c>
      <c r="BY2732" s="120">
        <v>7878</v>
      </c>
      <c r="BZ2732" s="120">
        <v>7584</v>
      </c>
      <c r="CA2732" s="120">
        <v>8193</v>
      </c>
      <c r="CB2732" s="120">
        <v>6322</v>
      </c>
      <c r="CC2732" s="120">
        <v>5957</v>
      </c>
      <c r="CD2732" s="120">
        <v>1602.44</v>
      </c>
      <c r="CE2732" s="120">
        <v>1463.73</v>
      </c>
      <c r="CF2732" s="120">
        <v>1407.47</v>
      </c>
      <c r="CG2732" s="120">
        <v>1678.1</v>
      </c>
      <c r="CH2732" s="120">
        <v>1846.88</v>
      </c>
      <c r="CI2732" s="120">
        <v>1684.89</v>
      </c>
      <c r="CJ2732" s="120">
        <v>1758.61</v>
      </c>
      <c r="CK2732" s="120">
        <v>1769.28</v>
      </c>
      <c r="CL2732" s="120">
        <v>1703.32</v>
      </c>
      <c r="CM2732" s="120">
        <v>1840.09</v>
      </c>
      <c r="CN2732" s="120">
        <v>1419.894</v>
      </c>
      <c r="CO2732" s="120">
        <v>1337.855</v>
      </c>
      <c r="CP2732" s="120">
        <v>483314</v>
      </c>
      <c r="CQ2732" s="120">
        <v>86880</v>
      </c>
      <c r="CR2732" s="120">
        <v>483314</v>
      </c>
      <c r="CS2732" s="120">
        <v>86880</v>
      </c>
      <c r="CT2732" s="120">
        <v>19512.559000000001</v>
      </c>
      <c r="CU2732" s="118">
        <v>2023</v>
      </c>
    </row>
    <row r="2733" spans="1:99" ht="51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 s="118">
        <v>54268</v>
      </c>
      <c r="D2733" s="119" t="s">
        <v>216</v>
      </c>
      <c r="E2733" s="118" t="s">
        <v>27522</v>
      </c>
      <c r="F2733" s="119" t="s">
        <v>27926</v>
      </c>
      <c r="G2733" s="119" t="s">
        <v>27927</v>
      </c>
      <c r="H2733" s="118">
        <v>64469</v>
      </c>
      <c r="I2733" s="119" t="s">
        <v>93</v>
      </c>
      <c r="J2733" s="119" t="s">
        <v>27541</v>
      </c>
      <c r="K2733" s="119" t="s">
        <v>7520</v>
      </c>
      <c r="L2733" s="119" t="s">
        <v>210</v>
      </c>
      <c r="M2733" s="118">
        <v>32411</v>
      </c>
      <c r="N2733" s="118">
        <v>7</v>
      </c>
      <c r="O2733" s="119" t="s">
        <v>27529</v>
      </c>
      <c r="P2733" s="119" t="s">
        <v>266</v>
      </c>
      <c r="Q2733" s="119" t="s">
        <v>218</v>
      </c>
      <c r="R2733" s="119" t="s">
        <v>218</v>
      </c>
      <c r="S2733" s="119" t="s">
        <v>27591</v>
      </c>
      <c r="T2733" s="119" t="s">
        <v>210</v>
      </c>
      <c r="U2733" s="119" t="s">
        <v>29917</v>
      </c>
      <c r="V2733" s="120">
        <v>0</v>
      </c>
      <c r="W2733" s="120">
        <v>0</v>
      </c>
      <c r="X2733" s="120">
        <v>0</v>
      </c>
      <c r="Y2733" s="120">
        <v>0</v>
      </c>
      <c r="Z2733" s="120">
        <v>0</v>
      </c>
      <c r="AA2733" s="120">
        <v>0</v>
      </c>
      <c r="AB2733" s="120">
        <v>0</v>
      </c>
      <c r="AC2733" s="120">
        <v>0</v>
      </c>
      <c r="AD2733" s="120">
        <v>0</v>
      </c>
      <c r="AE2733" s="120">
        <v>0</v>
      </c>
      <c r="AF2733" s="120">
        <v>0</v>
      </c>
      <c r="AG2733" s="120">
        <v>0</v>
      </c>
      <c r="AH2733" s="120">
        <v>0</v>
      </c>
      <c r="AI2733" s="120">
        <v>0</v>
      </c>
      <c r="AJ2733" s="120">
        <v>0</v>
      </c>
      <c r="AK2733" s="120">
        <v>0</v>
      </c>
      <c r="AL2733" s="120">
        <v>0</v>
      </c>
      <c r="AM2733" s="120">
        <v>0</v>
      </c>
      <c r="AN2733" s="120">
        <v>0</v>
      </c>
      <c r="AO2733" s="120">
        <v>0</v>
      </c>
      <c r="AP2733" s="120">
        <v>0</v>
      </c>
      <c r="AQ2733" s="120">
        <v>0</v>
      </c>
      <c r="AR2733" s="120">
        <v>0</v>
      </c>
      <c r="AS2733" s="120">
        <v>0</v>
      </c>
      <c r="AT2733" s="121">
        <v>0</v>
      </c>
      <c r="AU2733" s="121">
        <v>0</v>
      </c>
      <c r="AV2733" s="121">
        <v>0</v>
      </c>
      <c r="AW2733" s="121">
        <v>0</v>
      </c>
      <c r="AX2733" s="121">
        <v>0</v>
      </c>
      <c r="AY2733" s="121">
        <v>0</v>
      </c>
      <c r="AZ2733" s="121">
        <v>0</v>
      </c>
      <c r="BA2733" s="121">
        <v>0</v>
      </c>
      <c r="BB2733" s="121">
        <v>0</v>
      </c>
      <c r="BC2733" s="121">
        <v>0</v>
      </c>
      <c r="BD2733" s="121">
        <v>0</v>
      </c>
      <c r="BE2733" s="121">
        <v>0</v>
      </c>
      <c r="BF2733" s="120">
        <v>0</v>
      </c>
      <c r="BG2733" s="120">
        <v>0</v>
      </c>
      <c r="BH2733" s="120">
        <v>0</v>
      </c>
      <c r="BI2733" s="120">
        <v>0</v>
      </c>
      <c r="BJ2733" s="120">
        <v>0</v>
      </c>
      <c r="BK2733" s="120">
        <v>0</v>
      </c>
      <c r="BL2733" s="120">
        <v>0</v>
      </c>
      <c r="BM2733" s="120">
        <v>0</v>
      </c>
      <c r="BN2733" s="120">
        <v>0</v>
      </c>
      <c r="BO2733" s="120">
        <v>0</v>
      </c>
      <c r="BP2733" s="120">
        <v>0</v>
      </c>
      <c r="BQ2733" s="120">
        <v>0</v>
      </c>
      <c r="BR2733" s="120">
        <v>0</v>
      </c>
      <c r="BS2733" s="120">
        <v>0</v>
      </c>
      <c r="BT2733" s="120">
        <v>0</v>
      </c>
      <c r="BU2733" s="120">
        <v>0</v>
      </c>
      <c r="BV2733" s="120">
        <v>0</v>
      </c>
      <c r="BW2733" s="120">
        <v>0</v>
      </c>
      <c r="BX2733" s="120">
        <v>0</v>
      </c>
      <c r="BY2733" s="120">
        <v>0</v>
      </c>
      <c r="BZ2733" s="120">
        <v>0</v>
      </c>
      <c r="CA2733" s="120">
        <v>0</v>
      </c>
      <c r="CB2733" s="120">
        <v>0</v>
      </c>
      <c r="CC2733" s="120">
        <v>0</v>
      </c>
      <c r="CD2733" s="120">
        <v>0</v>
      </c>
      <c r="CE2733" s="120">
        <v>0</v>
      </c>
      <c r="CF2733" s="120">
        <v>0</v>
      </c>
      <c r="CG2733" s="120">
        <v>0</v>
      </c>
      <c r="CH2733" s="120">
        <v>0</v>
      </c>
      <c r="CI2733" s="120">
        <v>0</v>
      </c>
      <c r="CJ2733" s="120">
        <v>0</v>
      </c>
      <c r="CK2733" s="120">
        <v>0</v>
      </c>
      <c r="CL2733" s="120">
        <v>0</v>
      </c>
      <c r="CM2733" s="120">
        <v>0</v>
      </c>
      <c r="CN2733" s="120">
        <v>0</v>
      </c>
      <c r="CO2733" s="120">
        <v>0</v>
      </c>
      <c r="CP2733" s="120">
        <v>0</v>
      </c>
      <c r="CQ2733" s="120">
        <v>0</v>
      </c>
      <c r="CR2733" s="120">
        <v>0</v>
      </c>
      <c r="CS2733" s="120">
        <v>0</v>
      </c>
      <c r="CT2733" s="120">
        <v>0</v>
      </c>
      <c r="CU2733" s="118">
        <v>2023</v>
      </c>
    </row>
    <row r="2734" spans="1:99" ht="51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 s="118">
        <v>54268</v>
      </c>
      <c r="D2734" s="119" t="s">
        <v>216</v>
      </c>
      <c r="E2734" s="118" t="s">
        <v>27522</v>
      </c>
      <c r="F2734" s="119" t="s">
        <v>27926</v>
      </c>
      <c r="G2734" s="119" t="s">
        <v>27927</v>
      </c>
      <c r="H2734" s="118">
        <v>64469</v>
      </c>
      <c r="I2734" s="119" t="s">
        <v>93</v>
      </c>
      <c r="J2734" s="119" t="s">
        <v>27541</v>
      </c>
      <c r="K2734" s="119" t="s">
        <v>7520</v>
      </c>
      <c r="L2734" s="119" t="s">
        <v>210</v>
      </c>
      <c r="M2734" s="118">
        <v>32411</v>
      </c>
      <c r="N2734" s="118">
        <v>7</v>
      </c>
      <c r="O2734" s="119" t="s">
        <v>27529</v>
      </c>
      <c r="P2734" s="119" t="s">
        <v>266</v>
      </c>
      <c r="Q2734" s="119" t="s">
        <v>1114</v>
      </c>
      <c r="R2734" s="119" t="s">
        <v>27527</v>
      </c>
      <c r="S2734" s="119" t="s">
        <v>27591</v>
      </c>
      <c r="T2734" s="119" t="s">
        <v>210</v>
      </c>
      <c r="U2734" s="119" t="s">
        <v>29917</v>
      </c>
      <c r="V2734" s="120">
        <v>0</v>
      </c>
      <c r="W2734" s="120">
        <v>0</v>
      </c>
      <c r="X2734" s="120">
        <v>0</v>
      </c>
      <c r="Y2734" s="120">
        <v>0</v>
      </c>
      <c r="Z2734" s="120">
        <v>0</v>
      </c>
      <c r="AA2734" s="120">
        <v>0</v>
      </c>
      <c r="AB2734" s="120">
        <v>0</v>
      </c>
      <c r="AC2734" s="120">
        <v>0</v>
      </c>
      <c r="AD2734" s="120">
        <v>0</v>
      </c>
      <c r="AE2734" s="120">
        <v>0</v>
      </c>
      <c r="AF2734" s="120">
        <v>0</v>
      </c>
      <c r="AG2734" s="120">
        <v>0</v>
      </c>
      <c r="AH2734" s="120">
        <v>0</v>
      </c>
      <c r="AI2734" s="120">
        <v>0</v>
      </c>
      <c r="AJ2734" s="120">
        <v>0</v>
      </c>
      <c r="AK2734" s="120">
        <v>0</v>
      </c>
      <c r="AL2734" s="120">
        <v>0</v>
      </c>
      <c r="AM2734" s="120">
        <v>0</v>
      </c>
      <c r="AN2734" s="120">
        <v>0</v>
      </c>
      <c r="AO2734" s="120">
        <v>0</v>
      </c>
      <c r="AP2734" s="120">
        <v>0</v>
      </c>
      <c r="AQ2734" s="120">
        <v>0</v>
      </c>
      <c r="AR2734" s="120">
        <v>0</v>
      </c>
      <c r="AS2734" s="120">
        <v>0</v>
      </c>
      <c r="AT2734" s="121">
        <v>0</v>
      </c>
      <c r="AU2734" s="121">
        <v>0</v>
      </c>
      <c r="AV2734" s="121">
        <v>0</v>
      </c>
      <c r="AW2734" s="121">
        <v>0</v>
      </c>
      <c r="AX2734" s="121">
        <v>0</v>
      </c>
      <c r="AY2734" s="121">
        <v>0</v>
      </c>
      <c r="AZ2734" s="121">
        <v>0</v>
      </c>
      <c r="BA2734" s="121">
        <v>0</v>
      </c>
      <c r="BB2734" s="121">
        <v>0</v>
      </c>
      <c r="BC2734" s="121">
        <v>0</v>
      </c>
      <c r="BD2734" s="121">
        <v>0</v>
      </c>
      <c r="BE2734" s="121">
        <v>0</v>
      </c>
      <c r="BF2734" s="120">
        <v>0</v>
      </c>
      <c r="BG2734" s="120">
        <v>0</v>
      </c>
      <c r="BH2734" s="120">
        <v>0</v>
      </c>
      <c r="BI2734" s="120">
        <v>0</v>
      </c>
      <c r="BJ2734" s="120">
        <v>0</v>
      </c>
      <c r="BK2734" s="120">
        <v>0</v>
      </c>
      <c r="BL2734" s="120">
        <v>0</v>
      </c>
      <c r="BM2734" s="120">
        <v>0</v>
      </c>
      <c r="BN2734" s="120">
        <v>0</v>
      </c>
      <c r="BO2734" s="120">
        <v>0</v>
      </c>
      <c r="BP2734" s="120">
        <v>0</v>
      </c>
      <c r="BQ2734" s="120">
        <v>0</v>
      </c>
      <c r="BR2734" s="120">
        <v>0</v>
      </c>
      <c r="BS2734" s="120">
        <v>0</v>
      </c>
      <c r="BT2734" s="120">
        <v>0</v>
      </c>
      <c r="BU2734" s="120">
        <v>0</v>
      </c>
      <c r="BV2734" s="120">
        <v>0</v>
      </c>
      <c r="BW2734" s="120">
        <v>0</v>
      </c>
      <c r="BX2734" s="120">
        <v>0</v>
      </c>
      <c r="BY2734" s="120">
        <v>0</v>
      </c>
      <c r="BZ2734" s="120">
        <v>0</v>
      </c>
      <c r="CA2734" s="120">
        <v>0</v>
      </c>
      <c r="CB2734" s="120">
        <v>0</v>
      </c>
      <c r="CC2734" s="120">
        <v>0</v>
      </c>
      <c r="CD2734" s="120">
        <v>0</v>
      </c>
      <c r="CE2734" s="120">
        <v>0</v>
      </c>
      <c r="CF2734" s="120">
        <v>0</v>
      </c>
      <c r="CG2734" s="120">
        <v>0</v>
      </c>
      <c r="CH2734" s="120">
        <v>0</v>
      </c>
      <c r="CI2734" s="120">
        <v>0</v>
      </c>
      <c r="CJ2734" s="120">
        <v>0</v>
      </c>
      <c r="CK2734" s="120">
        <v>0</v>
      </c>
      <c r="CL2734" s="120">
        <v>0</v>
      </c>
      <c r="CM2734" s="120">
        <v>0</v>
      </c>
      <c r="CN2734" s="120">
        <v>0</v>
      </c>
      <c r="CO2734" s="120">
        <v>0</v>
      </c>
      <c r="CP2734" s="120">
        <v>0</v>
      </c>
      <c r="CQ2734" s="120">
        <v>0</v>
      </c>
      <c r="CR2734" s="120">
        <v>0</v>
      </c>
      <c r="CS2734" s="120">
        <v>0</v>
      </c>
      <c r="CT2734" s="120">
        <v>0</v>
      </c>
      <c r="CU2734" s="118">
        <v>2023</v>
      </c>
    </row>
    <row r="2735" spans="1:99" ht="51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 s="118">
        <v>54268</v>
      </c>
      <c r="D2735" s="119" t="s">
        <v>216</v>
      </c>
      <c r="E2735" s="118" t="s">
        <v>27522</v>
      </c>
      <c r="F2735" s="119" t="s">
        <v>27926</v>
      </c>
      <c r="G2735" s="119" t="s">
        <v>27927</v>
      </c>
      <c r="H2735" s="118">
        <v>64469</v>
      </c>
      <c r="I2735" s="119" t="s">
        <v>93</v>
      </c>
      <c r="J2735" s="119" t="s">
        <v>27541</v>
      </c>
      <c r="K2735" s="119" t="s">
        <v>7520</v>
      </c>
      <c r="L2735" s="119" t="s">
        <v>210</v>
      </c>
      <c r="M2735" s="118">
        <v>32411</v>
      </c>
      <c r="N2735" s="118">
        <v>7</v>
      </c>
      <c r="O2735" s="119" t="s">
        <v>27529</v>
      </c>
      <c r="P2735" s="119" t="s">
        <v>266</v>
      </c>
      <c r="Q2735" s="119" t="s">
        <v>242</v>
      </c>
      <c r="R2735" s="119" t="s">
        <v>242</v>
      </c>
      <c r="S2735" s="119" t="s">
        <v>27591</v>
      </c>
      <c r="T2735" s="119" t="s">
        <v>210</v>
      </c>
      <c r="U2735" s="119" t="s">
        <v>29915</v>
      </c>
      <c r="V2735" s="120">
        <v>708207</v>
      </c>
      <c r="W2735" s="120">
        <v>533909</v>
      </c>
      <c r="X2735" s="120">
        <v>628229</v>
      </c>
      <c r="Y2735" s="120">
        <v>659087</v>
      </c>
      <c r="Z2735" s="120">
        <v>557598</v>
      </c>
      <c r="AA2735" s="120">
        <v>664864</v>
      </c>
      <c r="AB2735" s="120">
        <v>703726</v>
      </c>
      <c r="AC2735" s="120">
        <v>724096</v>
      </c>
      <c r="AD2735" s="120">
        <v>676629</v>
      </c>
      <c r="AE2735" s="120">
        <v>723381</v>
      </c>
      <c r="AF2735" s="120">
        <v>735285</v>
      </c>
      <c r="AG2735" s="120">
        <v>760753</v>
      </c>
      <c r="AH2735" s="120">
        <v>349373</v>
      </c>
      <c r="AI2735" s="120">
        <v>265628</v>
      </c>
      <c r="AJ2735" s="120">
        <v>308860</v>
      </c>
      <c r="AK2735" s="120">
        <v>322094</v>
      </c>
      <c r="AL2735" s="120">
        <v>268123</v>
      </c>
      <c r="AM2735" s="120">
        <v>320064</v>
      </c>
      <c r="AN2735" s="120">
        <v>339296</v>
      </c>
      <c r="AO2735" s="120">
        <v>349365</v>
      </c>
      <c r="AP2735" s="120">
        <v>328565</v>
      </c>
      <c r="AQ2735" s="120">
        <v>355162</v>
      </c>
      <c r="AR2735" s="120">
        <v>365090</v>
      </c>
      <c r="AS2735" s="120">
        <v>377570</v>
      </c>
      <c r="AT2735" s="121">
        <v>1.05</v>
      </c>
      <c r="AU2735" s="121">
        <v>1.05</v>
      </c>
      <c r="AV2735" s="121">
        <v>1.05</v>
      </c>
      <c r="AW2735" s="121">
        <v>1.05</v>
      </c>
      <c r="AX2735" s="121">
        <v>1.05</v>
      </c>
      <c r="AY2735" s="121">
        <v>1.03</v>
      </c>
      <c r="AZ2735" s="121">
        <v>1.04</v>
      </c>
      <c r="BA2735" s="121">
        <v>1.04</v>
      </c>
      <c r="BB2735" s="121">
        <v>1.04</v>
      </c>
      <c r="BC2735" s="121">
        <v>1.04</v>
      </c>
      <c r="BD2735" s="121">
        <v>1.04</v>
      </c>
      <c r="BE2735" s="121">
        <v>1.04</v>
      </c>
      <c r="BF2735" s="120">
        <v>743617</v>
      </c>
      <c r="BG2735" s="120">
        <v>560604</v>
      </c>
      <c r="BH2735" s="120">
        <v>659640</v>
      </c>
      <c r="BI2735" s="120">
        <v>692041</v>
      </c>
      <c r="BJ2735" s="120">
        <v>585478</v>
      </c>
      <c r="BK2735" s="120">
        <v>684810</v>
      </c>
      <c r="BL2735" s="120">
        <v>731875</v>
      </c>
      <c r="BM2735" s="120">
        <v>753060</v>
      </c>
      <c r="BN2735" s="120">
        <v>703694</v>
      </c>
      <c r="BO2735" s="120">
        <v>752316</v>
      </c>
      <c r="BP2735" s="120">
        <v>764696</v>
      </c>
      <c r="BQ2735" s="120">
        <v>791183</v>
      </c>
      <c r="BR2735" s="120">
        <v>366842</v>
      </c>
      <c r="BS2735" s="120">
        <v>278909</v>
      </c>
      <c r="BT2735" s="120">
        <v>324303</v>
      </c>
      <c r="BU2735" s="120">
        <v>338199</v>
      </c>
      <c r="BV2735" s="120">
        <v>281529</v>
      </c>
      <c r="BW2735" s="120">
        <v>329666</v>
      </c>
      <c r="BX2735" s="120">
        <v>352868</v>
      </c>
      <c r="BY2735" s="120">
        <v>363340</v>
      </c>
      <c r="BZ2735" s="120">
        <v>341708</v>
      </c>
      <c r="CA2735" s="120">
        <v>369368</v>
      </c>
      <c r="CB2735" s="120">
        <v>379694</v>
      </c>
      <c r="CC2735" s="120">
        <v>392673</v>
      </c>
      <c r="CD2735" s="120">
        <v>63873.38</v>
      </c>
      <c r="CE2735" s="120">
        <v>48227.970999999998</v>
      </c>
      <c r="CF2735" s="120">
        <v>56077.828999999998</v>
      </c>
      <c r="CG2735" s="120">
        <v>58512.872000000003</v>
      </c>
      <c r="CH2735" s="120">
        <v>48586.27</v>
      </c>
      <c r="CI2735" s="120">
        <v>57065.769</v>
      </c>
      <c r="CJ2735" s="120">
        <v>61110.107000000004</v>
      </c>
      <c r="CK2735" s="120">
        <v>62938.19</v>
      </c>
      <c r="CL2735" s="120">
        <v>59210.512999999999</v>
      </c>
      <c r="CM2735" s="120">
        <v>64024.5</v>
      </c>
      <c r="CN2735" s="120">
        <v>65854.822</v>
      </c>
      <c r="CO2735" s="120">
        <v>68093.856</v>
      </c>
      <c r="CP2735" s="120">
        <v>8075764</v>
      </c>
      <c r="CQ2735" s="120">
        <v>3949190</v>
      </c>
      <c r="CR2735" s="120">
        <v>8423014</v>
      </c>
      <c r="CS2735" s="120">
        <v>4119099</v>
      </c>
      <c r="CT2735" s="120">
        <v>713576.08</v>
      </c>
      <c r="CU2735" s="118">
        <v>2023</v>
      </c>
    </row>
    <row r="2736" spans="1:99" ht="51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 s="118">
        <v>54268</v>
      </c>
      <c r="D2736" s="119" t="s">
        <v>216</v>
      </c>
      <c r="E2736" s="118" t="s">
        <v>27522</v>
      </c>
      <c r="F2736" s="119" t="s">
        <v>27926</v>
      </c>
      <c r="G2736" s="119" t="s">
        <v>27927</v>
      </c>
      <c r="H2736" s="118">
        <v>64469</v>
      </c>
      <c r="I2736" s="119" t="s">
        <v>93</v>
      </c>
      <c r="J2736" s="119" t="s">
        <v>27541</v>
      </c>
      <c r="K2736" s="119" t="s">
        <v>7520</v>
      </c>
      <c r="L2736" s="119" t="s">
        <v>210</v>
      </c>
      <c r="M2736" s="118">
        <v>32411</v>
      </c>
      <c r="N2736" s="118">
        <v>7</v>
      </c>
      <c r="O2736" s="119" t="s">
        <v>27529</v>
      </c>
      <c r="P2736" s="119" t="s">
        <v>266</v>
      </c>
      <c r="Q2736" s="119" t="s">
        <v>2259</v>
      </c>
      <c r="R2736" s="119" t="s">
        <v>27546</v>
      </c>
      <c r="S2736" s="119" t="s">
        <v>27591</v>
      </c>
      <c r="T2736" s="119" t="s">
        <v>210</v>
      </c>
      <c r="U2736" s="119" t="s">
        <v>29915</v>
      </c>
      <c r="V2736" s="120">
        <v>307120</v>
      </c>
      <c r="W2736" s="120">
        <v>242703</v>
      </c>
      <c r="X2736" s="120">
        <v>242474</v>
      </c>
      <c r="Y2736" s="120">
        <v>194617</v>
      </c>
      <c r="Z2736" s="120">
        <v>201262</v>
      </c>
      <c r="AA2736" s="120">
        <v>256613</v>
      </c>
      <c r="AB2736" s="120">
        <v>265939</v>
      </c>
      <c r="AC2736" s="120">
        <v>263073</v>
      </c>
      <c r="AD2736" s="120">
        <v>263806</v>
      </c>
      <c r="AE2736" s="120">
        <v>258716</v>
      </c>
      <c r="AF2736" s="120">
        <v>257628</v>
      </c>
      <c r="AG2736" s="120">
        <v>268302</v>
      </c>
      <c r="AH2736" s="120">
        <v>151508</v>
      </c>
      <c r="AI2736" s="120">
        <v>120748</v>
      </c>
      <c r="AJ2736" s="120">
        <v>119209</v>
      </c>
      <c r="AK2736" s="120">
        <v>95109</v>
      </c>
      <c r="AL2736" s="120">
        <v>96777</v>
      </c>
      <c r="AM2736" s="120">
        <v>123533</v>
      </c>
      <c r="AN2736" s="120">
        <v>128220</v>
      </c>
      <c r="AO2736" s="120">
        <v>126928</v>
      </c>
      <c r="AP2736" s="120">
        <v>128102</v>
      </c>
      <c r="AQ2736" s="120">
        <v>127022</v>
      </c>
      <c r="AR2736" s="120">
        <v>127920</v>
      </c>
      <c r="AS2736" s="120">
        <v>133162</v>
      </c>
      <c r="AT2736" s="121">
        <v>0.98</v>
      </c>
      <c r="AU2736" s="121">
        <v>0.92</v>
      </c>
      <c r="AV2736" s="121">
        <v>0.91</v>
      </c>
      <c r="AW2736" s="121">
        <v>0.91</v>
      </c>
      <c r="AX2736" s="121">
        <v>0.93</v>
      </c>
      <c r="AY2736" s="121">
        <v>0.91</v>
      </c>
      <c r="AZ2736" s="121">
        <v>0.91</v>
      </c>
      <c r="BA2736" s="121">
        <v>0.92</v>
      </c>
      <c r="BB2736" s="121">
        <v>0.92</v>
      </c>
      <c r="BC2736" s="121">
        <v>0.94</v>
      </c>
      <c r="BD2736" s="121">
        <v>0.96</v>
      </c>
      <c r="BE2736" s="121">
        <v>0.94</v>
      </c>
      <c r="BF2736" s="120">
        <v>300978</v>
      </c>
      <c r="BG2736" s="120">
        <v>223287</v>
      </c>
      <c r="BH2736" s="120">
        <v>220651</v>
      </c>
      <c r="BI2736" s="120">
        <v>177101</v>
      </c>
      <c r="BJ2736" s="120">
        <v>187174</v>
      </c>
      <c r="BK2736" s="120">
        <v>233518</v>
      </c>
      <c r="BL2736" s="120">
        <v>242004</v>
      </c>
      <c r="BM2736" s="120">
        <v>242027</v>
      </c>
      <c r="BN2736" s="120">
        <v>242702</v>
      </c>
      <c r="BO2736" s="120">
        <v>243193</v>
      </c>
      <c r="BP2736" s="120">
        <v>247323</v>
      </c>
      <c r="BQ2736" s="120">
        <v>252204</v>
      </c>
      <c r="BR2736" s="120">
        <v>148478</v>
      </c>
      <c r="BS2736" s="120">
        <v>111088</v>
      </c>
      <c r="BT2736" s="120">
        <v>108480</v>
      </c>
      <c r="BU2736" s="120">
        <v>86549</v>
      </c>
      <c r="BV2736" s="120">
        <v>90003</v>
      </c>
      <c r="BW2736" s="120">
        <v>112415</v>
      </c>
      <c r="BX2736" s="120">
        <v>116680</v>
      </c>
      <c r="BY2736" s="120">
        <v>116774</v>
      </c>
      <c r="BZ2736" s="120">
        <v>117854</v>
      </c>
      <c r="CA2736" s="120">
        <v>119401</v>
      </c>
      <c r="CB2736" s="120">
        <v>122803</v>
      </c>
      <c r="CC2736" s="120">
        <v>125172</v>
      </c>
      <c r="CD2736" s="120">
        <v>25852.62</v>
      </c>
      <c r="CE2736" s="120">
        <v>19209.028999999999</v>
      </c>
      <c r="CF2736" s="120">
        <v>18758.170999999998</v>
      </c>
      <c r="CG2736" s="120">
        <v>14974.128000000001</v>
      </c>
      <c r="CH2736" s="120">
        <v>15532.73</v>
      </c>
      <c r="CI2736" s="120">
        <v>19459.231</v>
      </c>
      <c r="CJ2736" s="120">
        <v>20206.893</v>
      </c>
      <c r="CK2736" s="120">
        <v>20227.810000000001</v>
      </c>
      <c r="CL2736" s="120">
        <v>20421.487000000001</v>
      </c>
      <c r="CM2736" s="120">
        <v>20696.5</v>
      </c>
      <c r="CN2736" s="120">
        <v>21299.178</v>
      </c>
      <c r="CO2736" s="120">
        <v>21706.144</v>
      </c>
      <c r="CP2736" s="120">
        <v>3022253</v>
      </c>
      <c r="CQ2736" s="120">
        <v>1478238</v>
      </c>
      <c r="CR2736" s="120">
        <v>2812162</v>
      </c>
      <c r="CS2736" s="120">
        <v>1375697</v>
      </c>
      <c r="CT2736" s="120">
        <v>238343.92</v>
      </c>
      <c r="CU2736" s="118">
        <v>2023</v>
      </c>
    </row>
    <row r="2737" spans="1:99" ht="39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 s="118">
        <v>54271</v>
      </c>
      <c r="D2737" s="119" t="s">
        <v>216</v>
      </c>
      <c r="E2737" s="118" t="s">
        <v>27522</v>
      </c>
      <c r="F2737" s="119" t="s">
        <v>9078</v>
      </c>
      <c r="G2737" s="119" t="s">
        <v>9077</v>
      </c>
      <c r="H2737" s="118">
        <v>16553</v>
      </c>
      <c r="I2737" s="119" t="s">
        <v>79</v>
      </c>
      <c r="J2737" s="119" t="s">
        <v>27535</v>
      </c>
      <c r="K2737" s="119" t="s">
        <v>7520</v>
      </c>
      <c r="L2737" s="119" t="s">
        <v>210</v>
      </c>
      <c r="M2737" s="118">
        <v>22</v>
      </c>
      <c r="N2737" s="118">
        <v>3</v>
      </c>
      <c r="O2737" s="119" t="s">
        <v>27534</v>
      </c>
      <c r="P2737" s="119" t="s">
        <v>51</v>
      </c>
      <c r="Q2737" s="119" t="s">
        <v>218</v>
      </c>
      <c r="R2737" s="119" t="s">
        <v>218</v>
      </c>
      <c r="S2737" s="119" t="s">
        <v>27582</v>
      </c>
      <c r="T2737" s="119" t="s">
        <v>210</v>
      </c>
      <c r="U2737" s="119" t="s">
        <v>29917</v>
      </c>
      <c r="V2737" s="120">
        <v>0</v>
      </c>
      <c r="W2737" s="120">
        <v>0</v>
      </c>
      <c r="X2737" s="120">
        <v>0</v>
      </c>
      <c r="Y2737" s="120">
        <v>0</v>
      </c>
      <c r="Z2737" s="120">
        <v>0</v>
      </c>
      <c r="AA2737" s="120">
        <v>0</v>
      </c>
      <c r="AB2737" s="120">
        <v>0</v>
      </c>
      <c r="AC2737" s="120">
        <v>0</v>
      </c>
      <c r="AD2737" s="120">
        <v>0</v>
      </c>
      <c r="AE2737" s="120">
        <v>0</v>
      </c>
      <c r="AF2737" s="120">
        <v>0</v>
      </c>
      <c r="AG2737" s="120">
        <v>0</v>
      </c>
      <c r="AH2737" s="120">
        <v>0</v>
      </c>
      <c r="AI2737" s="120">
        <v>0</v>
      </c>
      <c r="AJ2737" s="120">
        <v>0</v>
      </c>
      <c r="AK2737" s="120">
        <v>0</v>
      </c>
      <c r="AL2737" s="120">
        <v>0</v>
      </c>
      <c r="AM2737" s="120">
        <v>0</v>
      </c>
      <c r="AN2737" s="120">
        <v>0</v>
      </c>
      <c r="AO2737" s="120">
        <v>0</v>
      </c>
      <c r="AP2737" s="120">
        <v>0</v>
      </c>
      <c r="AQ2737" s="120">
        <v>0</v>
      </c>
      <c r="AR2737" s="120">
        <v>0</v>
      </c>
      <c r="AS2737" s="120">
        <v>0</v>
      </c>
      <c r="AT2737" s="121">
        <v>0</v>
      </c>
      <c r="AU2737" s="121">
        <v>0</v>
      </c>
      <c r="AV2737" s="121">
        <v>0</v>
      </c>
      <c r="AW2737" s="121">
        <v>0</v>
      </c>
      <c r="AX2737" s="121">
        <v>0</v>
      </c>
      <c r="AY2737" s="121">
        <v>0</v>
      </c>
      <c r="AZ2737" s="121">
        <v>0</v>
      </c>
      <c r="BA2737" s="121">
        <v>0</v>
      </c>
      <c r="BB2737" s="121">
        <v>0</v>
      </c>
      <c r="BC2737" s="121">
        <v>0</v>
      </c>
      <c r="BD2737" s="121">
        <v>0</v>
      </c>
      <c r="BE2737" s="121">
        <v>0</v>
      </c>
      <c r="BF2737" s="120">
        <v>0</v>
      </c>
      <c r="BG2737" s="120">
        <v>0</v>
      </c>
      <c r="BH2737" s="120">
        <v>0</v>
      </c>
      <c r="BI2737" s="120">
        <v>0</v>
      </c>
      <c r="BJ2737" s="120">
        <v>0</v>
      </c>
      <c r="BK2737" s="120">
        <v>0</v>
      </c>
      <c r="BL2737" s="120">
        <v>0</v>
      </c>
      <c r="BM2737" s="120">
        <v>0</v>
      </c>
      <c r="BN2737" s="120">
        <v>0</v>
      </c>
      <c r="BO2737" s="120">
        <v>0</v>
      </c>
      <c r="BP2737" s="120">
        <v>0</v>
      </c>
      <c r="BQ2737" s="120">
        <v>0</v>
      </c>
      <c r="BR2737" s="120">
        <v>0</v>
      </c>
      <c r="BS2737" s="120">
        <v>0</v>
      </c>
      <c r="BT2737" s="120">
        <v>0</v>
      </c>
      <c r="BU2737" s="120">
        <v>0</v>
      </c>
      <c r="BV2737" s="120">
        <v>0</v>
      </c>
      <c r="BW2737" s="120">
        <v>0</v>
      </c>
      <c r="BX2737" s="120">
        <v>0</v>
      </c>
      <c r="BY2737" s="120">
        <v>0</v>
      </c>
      <c r="BZ2737" s="120">
        <v>0</v>
      </c>
      <c r="CA2737" s="120">
        <v>0</v>
      </c>
      <c r="CB2737" s="120">
        <v>0</v>
      </c>
      <c r="CC2737" s="120">
        <v>0</v>
      </c>
      <c r="CD2737" s="120">
        <v>0</v>
      </c>
      <c r="CE2737" s="120">
        <v>0</v>
      </c>
      <c r="CF2737" s="120">
        <v>0</v>
      </c>
      <c r="CG2737" s="120">
        <v>0</v>
      </c>
      <c r="CH2737" s="120">
        <v>0</v>
      </c>
      <c r="CI2737" s="120">
        <v>0</v>
      </c>
      <c r="CJ2737" s="120">
        <v>0</v>
      </c>
      <c r="CK2737" s="120">
        <v>0</v>
      </c>
      <c r="CL2737" s="120">
        <v>0</v>
      </c>
      <c r="CM2737" s="120">
        <v>0</v>
      </c>
      <c r="CN2737" s="120">
        <v>0</v>
      </c>
      <c r="CO2737" s="120">
        <v>0</v>
      </c>
      <c r="CP2737" s="120">
        <v>0</v>
      </c>
      <c r="CQ2737" s="120">
        <v>0</v>
      </c>
      <c r="CR2737" s="120">
        <v>0</v>
      </c>
      <c r="CS2737" s="120">
        <v>0</v>
      </c>
      <c r="CT2737" s="120">
        <v>0</v>
      </c>
      <c r="CU2737" s="118">
        <v>2023</v>
      </c>
    </row>
    <row r="2738" spans="1:99" ht="39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 s="118">
        <v>54271</v>
      </c>
      <c r="D2738" s="119" t="s">
        <v>216</v>
      </c>
      <c r="E2738" s="118" t="s">
        <v>27522</v>
      </c>
      <c r="F2738" s="119" t="s">
        <v>9078</v>
      </c>
      <c r="G2738" s="119" t="s">
        <v>9077</v>
      </c>
      <c r="H2738" s="118">
        <v>16553</v>
      </c>
      <c r="I2738" s="119" t="s">
        <v>79</v>
      </c>
      <c r="J2738" s="119" t="s">
        <v>27535</v>
      </c>
      <c r="K2738" s="119" t="s">
        <v>7520</v>
      </c>
      <c r="L2738" s="119" t="s">
        <v>210</v>
      </c>
      <c r="M2738" s="118">
        <v>22</v>
      </c>
      <c r="N2738" s="118">
        <v>3</v>
      </c>
      <c r="O2738" s="119" t="s">
        <v>27534</v>
      </c>
      <c r="P2738" s="119" t="s">
        <v>51</v>
      </c>
      <c r="Q2738" s="119" t="s">
        <v>242</v>
      </c>
      <c r="R2738" s="119" t="s">
        <v>242</v>
      </c>
      <c r="S2738" s="119" t="s">
        <v>27582</v>
      </c>
      <c r="T2738" s="119" t="s">
        <v>210</v>
      </c>
      <c r="U2738" s="119" t="s">
        <v>29915</v>
      </c>
      <c r="V2738" s="120">
        <v>0</v>
      </c>
      <c r="W2738" s="120">
        <v>0</v>
      </c>
      <c r="X2738" s="120">
        <v>0</v>
      </c>
      <c r="Y2738" s="120">
        <v>0</v>
      </c>
      <c r="Z2738" s="120">
        <v>0</v>
      </c>
      <c r="AA2738" s="120">
        <v>0</v>
      </c>
      <c r="AB2738" s="120">
        <v>0</v>
      </c>
      <c r="AC2738" s="120">
        <v>0</v>
      </c>
      <c r="AD2738" s="120">
        <v>0</v>
      </c>
      <c r="AE2738" s="120">
        <v>0</v>
      </c>
      <c r="AF2738" s="120">
        <v>0</v>
      </c>
      <c r="AG2738" s="120">
        <v>0</v>
      </c>
      <c r="AH2738" s="120">
        <v>0</v>
      </c>
      <c r="AI2738" s="120">
        <v>0</v>
      </c>
      <c r="AJ2738" s="120">
        <v>0</v>
      </c>
      <c r="AK2738" s="120">
        <v>0</v>
      </c>
      <c r="AL2738" s="120">
        <v>0</v>
      </c>
      <c r="AM2738" s="120">
        <v>0</v>
      </c>
      <c r="AN2738" s="120">
        <v>0</v>
      </c>
      <c r="AO2738" s="120">
        <v>0</v>
      </c>
      <c r="AP2738" s="120">
        <v>0</v>
      </c>
      <c r="AQ2738" s="120">
        <v>0</v>
      </c>
      <c r="AR2738" s="120">
        <v>0</v>
      </c>
      <c r="AS2738" s="120">
        <v>0</v>
      </c>
      <c r="AT2738" s="121">
        <v>0</v>
      </c>
      <c r="AU2738" s="121">
        <v>0</v>
      </c>
      <c r="AV2738" s="121">
        <v>0</v>
      </c>
      <c r="AW2738" s="121">
        <v>0</v>
      </c>
      <c r="AX2738" s="121">
        <v>0</v>
      </c>
      <c r="AY2738" s="121">
        <v>0</v>
      </c>
      <c r="AZ2738" s="121">
        <v>0</v>
      </c>
      <c r="BA2738" s="121">
        <v>0</v>
      </c>
      <c r="BB2738" s="121">
        <v>0</v>
      </c>
      <c r="BC2738" s="121">
        <v>0</v>
      </c>
      <c r="BD2738" s="121">
        <v>0</v>
      </c>
      <c r="BE2738" s="121">
        <v>0</v>
      </c>
      <c r="BF2738" s="120">
        <v>0</v>
      </c>
      <c r="BG2738" s="120">
        <v>0</v>
      </c>
      <c r="BH2738" s="120">
        <v>0</v>
      </c>
      <c r="BI2738" s="120">
        <v>0</v>
      </c>
      <c r="BJ2738" s="120">
        <v>0</v>
      </c>
      <c r="BK2738" s="120">
        <v>0</v>
      </c>
      <c r="BL2738" s="120">
        <v>0</v>
      </c>
      <c r="BM2738" s="120">
        <v>0</v>
      </c>
      <c r="BN2738" s="120">
        <v>0</v>
      </c>
      <c r="BO2738" s="120">
        <v>0</v>
      </c>
      <c r="BP2738" s="120">
        <v>0</v>
      </c>
      <c r="BQ2738" s="120">
        <v>0</v>
      </c>
      <c r="BR2738" s="120">
        <v>0</v>
      </c>
      <c r="BS2738" s="120">
        <v>0</v>
      </c>
      <c r="BT2738" s="120">
        <v>0</v>
      </c>
      <c r="BU2738" s="120">
        <v>0</v>
      </c>
      <c r="BV2738" s="120">
        <v>0</v>
      </c>
      <c r="BW2738" s="120">
        <v>0</v>
      </c>
      <c r="BX2738" s="120">
        <v>0</v>
      </c>
      <c r="BY2738" s="120">
        <v>0</v>
      </c>
      <c r="BZ2738" s="120">
        <v>0</v>
      </c>
      <c r="CA2738" s="120">
        <v>0</v>
      </c>
      <c r="CB2738" s="120">
        <v>0</v>
      </c>
      <c r="CC2738" s="120">
        <v>0</v>
      </c>
      <c r="CD2738" s="120">
        <v>0</v>
      </c>
      <c r="CE2738" s="120">
        <v>0</v>
      </c>
      <c r="CF2738" s="120">
        <v>0</v>
      </c>
      <c r="CG2738" s="120">
        <v>0</v>
      </c>
      <c r="CH2738" s="120">
        <v>0</v>
      </c>
      <c r="CI2738" s="120">
        <v>11355</v>
      </c>
      <c r="CJ2738" s="120">
        <v>19442</v>
      </c>
      <c r="CK2738" s="120">
        <v>11969</v>
      </c>
      <c r="CL2738" s="120">
        <v>17626</v>
      </c>
      <c r="CM2738" s="120">
        <v>197</v>
      </c>
      <c r="CN2738" s="120">
        <v>0</v>
      </c>
      <c r="CO2738" s="120">
        <v>0</v>
      </c>
      <c r="CP2738" s="120">
        <v>0</v>
      </c>
      <c r="CQ2738" s="120">
        <v>0</v>
      </c>
      <c r="CR2738" s="120">
        <v>0</v>
      </c>
      <c r="CS2738" s="120">
        <v>0</v>
      </c>
      <c r="CT2738" s="120">
        <v>60589</v>
      </c>
      <c r="CU2738" s="118">
        <v>2023</v>
      </c>
    </row>
    <row r="2739" spans="1:99" ht="39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 s="118">
        <v>54271</v>
      </c>
      <c r="D2739" s="119" t="s">
        <v>216</v>
      </c>
      <c r="E2739" s="118" t="s">
        <v>27522</v>
      </c>
      <c r="F2739" s="119" t="s">
        <v>9078</v>
      </c>
      <c r="G2739" s="119" t="s">
        <v>9077</v>
      </c>
      <c r="H2739" s="118">
        <v>16553</v>
      </c>
      <c r="I2739" s="119" t="s">
        <v>79</v>
      </c>
      <c r="J2739" s="119" t="s">
        <v>27535</v>
      </c>
      <c r="K2739" s="119" t="s">
        <v>7520</v>
      </c>
      <c r="L2739" s="119" t="s">
        <v>210</v>
      </c>
      <c r="M2739" s="118">
        <v>22</v>
      </c>
      <c r="N2739" s="118">
        <v>3</v>
      </c>
      <c r="O2739" s="119" t="s">
        <v>27534</v>
      </c>
      <c r="P2739" s="119" t="s">
        <v>51</v>
      </c>
      <c r="Q2739" s="119" t="s">
        <v>2259</v>
      </c>
      <c r="R2739" s="119" t="s">
        <v>27546</v>
      </c>
      <c r="S2739" s="119" t="s">
        <v>27582</v>
      </c>
      <c r="T2739" s="119" t="s">
        <v>210</v>
      </c>
      <c r="U2739" s="119" t="s">
        <v>29915</v>
      </c>
      <c r="V2739" s="120">
        <v>0</v>
      </c>
      <c r="W2739" s="120">
        <v>0</v>
      </c>
      <c r="X2739" s="120">
        <v>0</v>
      </c>
      <c r="Y2739" s="120">
        <v>0</v>
      </c>
      <c r="Z2739" s="120">
        <v>0</v>
      </c>
      <c r="AA2739" s="120">
        <v>0</v>
      </c>
      <c r="AB2739" s="120">
        <v>0</v>
      </c>
      <c r="AC2739" s="120">
        <v>0</v>
      </c>
      <c r="AD2739" s="120">
        <v>0</v>
      </c>
      <c r="AE2739" s="120">
        <v>0</v>
      </c>
      <c r="AF2739" s="120">
        <v>0</v>
      </c>
      <c r="AG2739" s="120">
        <v>0</v>
      </c>
      <c r="AH2739" s="120">
        <v>0</v>
      </c>
      <c r="AI2739" s="120">
        <v>0</v>
      </c>
      <c r="AJ2739" s="120">
        <v>0</v>
      </c>
      <c r="AK2739" s="120">
        <v>0</v>
      </c>
      <c r="AL2739" s="120">
        <v>0</v>
      </c>
      <c r="AM2739" s="120">
        <v>0</v>
      </c>
      <c r="AN2739" s="120">
        <v>0</v>
      </c>
      <c r="AO2739" s="120">
        <v>0</v>
      </c>
      <c r="AP2739" s="120">
        <v>0</v>
      </c>
      <c r="AQ2739" s="120">
        <v>0</v>
      </c>
      <c r="AR2739" s="120">
        <v>0</v>
      </c>
      <c r="AS2739" s="120">
        <v>0</v>
      </c>
      <c r="AT2739" s="121">
        <v>0</v>
      </c>
      <c r="AU2739" s="121">
        <v>0</v>
      </c>
      <c r="AV2739" s="121">
        <v>0</v>
      </c>
      <c r="AW2739" s="121">
        <v>0</v>
      </c>
      <c r="AX2739" s="121">
        <v>0</v>
      </c>
      <c r="AY2739" s="121">
        <v>0</v>
      </c>
      <c r="AZ2739" s="121">
        <v>0</v>
      </c>
      <c r="BA2739" s="121">
        <v>0</v>
      </c>
      <c r="BB2739" s="121">
        <v>0</v>
      </c>
      <c r="BC2739" s="121">
        <v>0</v>
      </c>
      <c r="BD2739" s="121">
        <v>0</v>
      </c>
      <c r="BE2739" s="121">
        <v>0</v>
      </c>
      <c r="BF2739" s="120">
        <v>0</v>
      </c>
      <c r="BG2739" s="120">
        <v>0</v>
      </c>
      <c r="BH2739" s="120">
        <v>0</v>
      </c>
      <c r="BI2739" s="120">
        <v>0</v>
      </c>
      <c r="BJ2739" s="120">
        <v>0</v>
      </c>
      <c r="BK2739" s="120">
        <v>0</v>
      </c>
      <c r="BL2739" s="120">
        <v>0</v>
      </c>
      <c r="BM2739" s="120">
        <v>0</v>
      </c>
      <c r="BN2739" s="120">
        <v>0</v>
      </c>
      <c r="BO2739" s="120">
        <v>0</v>
      </c>
      <c r="BP2739" s="120">
        <v>0</v>
      </c>
      <c r="BQ2739" s="120">
        <v>0</v>
      </c>
      <c r="BR2739" s="120">
        <v>0</v>
      </c>
      <c r="BS2739" s="120">
        <v>0</v>
      </c>
      <c r="BT2739" s="120">
        <v>0</v>
      </c>
      <c r="BU2739" s="120">
        <v>0</v>
      </c>
      <c r="BV2739" s="120">
        <v>0</v>
      </c>
      <c r="BW2739" s="120">
        <v>0</v>
      </c>
      <c r="BX2739" s="120">
        <v>0</v>
      </c>
      <c r="BY2739" s="120">
        <v>0</v>
      </c>
      <c r="BZ2739" s="120">
        <v>0</v>
      </c>
      <c r="CA2739" s="120">
        <v>0</v>
      </c>
      <c r="CB2739" s="120">
        <v>0</v>
      </c>
      <c r="CC2739" s="120">
        <v>0</v>
      </c>
      <c r="CD2739" s="120">
        <v>0</v>
      </c>
      <c r="CE2739" s="120">
        <v>0</v>
      </c>
      <c r="CF2739" s="120">
        <v>0</v>
      </c>
      <c r="CG2739" s="120">
        <v>0</v>
      </c>
      <c r="CH2739" s="120">
        <v>0</v>
      </c>
      <c r="CI2739" s="120">
        <v>0</v>
      </c>
      <c r="CJ2739" s="120">
        <v>0</v>
      </c>
      <c r="CK2739" s="120">
        <v>0</v>
      </c>
      <c r="CL2739" s="120">
        <v>0</v>
      </c>
      <c r="CM2739" s="120">
        <v>0</v>
      </c>
      <c r="CN2739" s="120">
        <v>0</v>
      </c>
      <c r="CO2739" s="120">
        <v>0</v>
      </c>
      <c r="CP2739" s="120">
        <v>0</v>
      </c>
      <c r="CQ2739" s="120">
        <v>0</v>
      </c>
      <c r="CR2739" s="120">
        <v>0</v>
      </c>
      <c r="CS2739" s="120">
        <v>0</v>
      </c>
      <c r="CT2739" s="120">
        <v>0</v>
      </c>
      <c r="CU2739" s="118">
        <v>2023</v>
      </c>
    </row>
    <row r="2740" spans="1:99" ht="39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118">
        <v>54271</v>
      </c>
      <c r="D2740" s="119" t="s">
        <v>216</v>
      </c>
      <c r="E2740" s="118" t="s">
        <v>27522</v>
      </c>
      <c r="F2740" s="119" t="s">
        <v>9078</v>
      </c>
      <c r="G2740" s="119" t="s">
        <v>9077</v>
      </c>
      <c r="H2740" s="118">
        <v>16553</v>
      </c>
      <c r="I2740" s="119" t="s">
        <v>79</v>
      </c>
      <c r="J2740" s="119" t="s">
        <v>27535</v>
      </c>
      <c r="K2740" s="119" t="s">
        <v>7520</v>
      </c>
      <c r="L2740" s="119" t="s">
        <v>210</v>
      </c>
      <c r="M2740" s="118">
        <v>22</v>
      </c>
      <c r="N2740" s="118">
        <v>3</v>
      </c>
      <c r="O2740" s="119" t="s">
        <v>27534</v>
      </c>
      <c r="P2740" s="119" t="s">
        <v>53</v>
      </c>
      <c r="Q2740" s="119" t="s">
        <v>218</v>
      </c>
      <c r="R2740" s="119" t="s">
        <v>218</v>
      </c>
      <c r="S2740" s="119" t="s">
        <v>27582</v>
      </c>
      <c r="T2740" s="119" t="s">
        <v>210</v>
      </c>
      <c r="U2740" s="119" t="s">
        <v>29917</v>
      </c>
      <c r="V2740" s="120">
        <v>0</v>
      </c>
      <c r="W2740" s="120">
        <v>0</v>
      </c>
      <c r="X2740" s="120">
        <v>0</v>
      </c>
      <c r="Y2740" s="120">
        <v>0</v>
      </c>
      <c r="Z2740" s="120">
        <v>0</v>
      </c>
      <c r="AA2740" s="120">
        <v>0</v>
      </c>
      <c r="AB2740" s="120">
        <v>0</v>
      </c>
      <c r="AC2740" s="120">
        <v>0</v>
      </c>
      <c r="AD2740" s="120">
        <v>0</v>
      </c>
      <c r="AE2740" s="120">
        <v>0</v>
      </c>
      <c r="AF2740" s="120">
        <v>0</v>
      </c>
      <c r="AG2740" s="120">
        <v>0</v>
      </c>
      <c r="AH2740" s="120">
        <v>0</v>
      </c>
      <c r="AI2740" s="120">
        <v>0</v>
      </c>
      <c r="AJ2740" s="120">
        <v>0</v>
      </c>
      <c r="AK2740" s="120">
        <v>0</v>
      </c>
      <c r="AL2740" s="120">
        <v>0</v>
      </c>
      <c r="AM2740" s="120">
        <v>0</v>
      </c>
      <c r="AN2740" s="120">
        <v>0</v>
      </c>
      <c r="AO2740" s="120">
        <v>0</v>
      </c>
      <c r="AP2740" s="120">
        <v>0</v>
      </c>
      <c r="AQ2740" s="120">
        <v>0</v>
      </c>
      <c r="AR2740" s="120">
        <v>0</v>
      </c>
      <c r="AS2740" s="120">
        <v>0</v>
      </c>
      <c r="AT2740" s="121">
        <v>0</v>
      </c>
      <c r="AU2740" s="121">
        <v>0</v>
      </c>
      <c r="AV2740" s="121">
        <v>0</v>
      </c>
      <c r="AW2740" s="121">
        <v>0</v>
      </c>
      <c r="AX2740" s="121">
        <v>0</v>
      </c>
      <c r="AY2740" s="121">
        <v>0</v>
      </c>
      <c r="AZ2740" s="121">
        <v>0</v>
      </c>
      <c r="BA2740" s="121">
        <v>0</v>
      </c>
      <c r="BB2740" s="121">
        <v>0</v>
      </c>
      <c r="BC2740" s="121">
        <v>0</v>
      </c>
      <c r="BD2740" s="121">
        <v>0</v>
      </c>
      <c r="BE2740" s="121">
        <v>0</v>
      </c>
      <c r="BF2740" s="120">
        <v>0</v>
      </c>
      <c r="BG2740" s="120">
        <v>0</v>
      </c>
      <c r="BH2740" s="120">
        <v>0</v>
      </c>
      <c r="BI2740" s="120">
        <v>0</v>
      </c>
      <c r="BJ2740" s="120">
        <v>0</v>
      </c>
      <c r="BK2740" s="120">
        <v>0</v>
      </c>
      <c r="BL2740" s="120">
        <v>0</v>
      </c>
      <c r="BM2740" s="120">
        <v>0</v>
      </c>
      <c r="BN2740" s="120">
        <v>0</v>
      </c>
      <c r="BO2740" s="120">
        <v>0</v>
      </c>
      <c r="BP2740" s="120">
        <v>0</v>
      </c>
      <c r="BQ2740" s="120">
        <v>0</v>
      </c>
      <c r="BR2740" s="120">
        <v>0</v>
      </c>
      <c r="BS2740" s="120">
        <v>0</v>
      </c>
      <c r="BT2740" s="120">
        <v>0</v>
      </c>
      <c r="BU2740" s="120">
        <v>0</v>
      </c>
      <c r="BV2740" s="120">
        <v>0</v>
      </c>
      <c r="BW2740" s="120">
        <v>0</v>
      </c>
      <c r="BX2740" s="120">
        <v>0</v>
      </c>
      <c r="BY2740" s="120">
        <v>0</v>
      </c>
      <c r="BZ2740" s="120">
        <v>0</v>
      </c>
      <c r="CA2740" s="120">
        <v>0</v>
      </c>
      <c r="CB2740" s="120">
        <v>0</v>
      </c>
      <c r="CC2740" s="120">
        <v>0</v>
      </c>
      <c r="CD2740" s="120">
        <v>0</v>
      </c>
      <c r="CE2740" s="120">
        <v>0</v>
      </c>
      <c r="CF2740" s="120">
        <v>0</v>
      </c>
      <c r="CG2740" s="120">
        <v>0</v>
      </c>
      <c r="CH2740" s="120">
        <v>0</v>
      </c>
      <c r="CI2740" s="120">
        <v>0</v>
      </c>
      <c r="CJ2740" s="120">
        <v>0</v>
      </c>
      <c r="CK2740" s="120">
        <v>0</v>
      </c>
      <c r="CL2740" s="120">
        <v>0</v>
      </c>
      <c r="CM2740" s="120">
        <v>0</v>
      </c>
      <c r="CN2740" s="120">
        <v>0</v>
      </c>
      <c r="CO2740" s="120">
        <v>0</v>
      </c>
      <c r="CP2740" s="120">
        <v>0</v>
      </c>
      <c r="CQ2740" s="120">
        <v>0</v>
      </c>
      <c r="CR2740" s="120">
        <v>0</v>
      </c>
      <c r="CS2740" s="120">
        <v>0</v>
      </c>
      <c r="CT2740" s="120">
        <v>0</v>
      </c>
      <c r="CU2740" s="118">
        <v>2023</v>
      </c>
    </row>
    <row r="2741" spans="1:99" ht="39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 s="118">
        <v>54271</v>
      </c>
      <c r="D2741" s="119" t="s">
        <v>216</v>
      </c>
      <c r="E2741" s="118" t="s">
        <v>27522</v>
      </c>
      <c r="F2741" s="119" t="s">
        <v>9078</v>
      </c>
      <c r="G2741" s="119" t="s">
        <v>9077</v>
      </c>
      <c r="H2741" s="118">
        <v>16553</v>
      </c>
      <c r="I2741" s="119" t="s">
        <v>79</v>
      </c>
      <c r="J2741" s="119" t="s">
        <v>27535</v>
      </c>
      <c r="K2741" s="119" t="s">
        <v>7520</v>
      </c>
      <c r="L2741" s="119" t="s">
        <v>210</v>
      </c>
      <c r="M2741" s="118">
        <v>22</v>
      </c>
      <c r="N2741" s="118">
        <v>3</v>
      </c>
      <c r="O2741" s="119" t="s">
        <v>27534</v>
      </c>
      <c r="P2741" s="119" t="s">
        <v>53</v>
      </c>
      <c r="Q2741" s="119" t="s">
        <v>242</v>
      </c>
      <c r="R2741" s="119" t="s">
        <v>242</v>
      </c>
      <c r="S2741" s="119" t="s">
        <v>27582</v>
      </c>
      <c r="T2741" s="119" t="s">
        <v>210</v>
      </c>
      <c r="U2741" s="119" t="s">
        <v>29915</v>
      </c>
      <c r="V2741" s="120">
        <v>0</v>
      </c>
      <c r="W2741" s="120">
        <v>0</v>
      </c>
      <c r="X2741" s="120">
        <v>0</v>
      </c>
      <c r="Y2741" s="120">
        <v>0</v>
      </c>
      <c r="Z2741" s="120">
        <v>0</v>
      </c>
      <c r="AA2741" s="120">
        <v>362968</v>
      </c>
      <c r="AB2741" s="120">
        <v>590724</v>
      </c>
      <c r="AC2741" s="120">
        <v>375207</v>
      </c>
      <c r="AD2741" s="120">
        <v>524463</v>
      </c>
      <c r="AE2741" s="120">
        <v>6075</v>
      </c>
      <c r="AF2741" s="120">
        <v>0</v>
      </c>
      <c r="AG2741" s="120">
        <v>0</v>
      </c>
      <c r="AH2741" s="120">
        <v>0</v>
      </c>
      <c r="AI2741" s="120">
        <v>0</v>
      </c>
      <c r="AJ2741" s="120">
        <v>0</v>
      </c>
      <c r="AK2741" s="120">
        <v>0</v>
      </c>
      <c r="AL2741" s="120">
        <v>0</v>
      </c>
      <c r="AM2741" s="120">
        <v>265110</v>
      </c>
      <c r="AN2741" s="120">
        <v>439076</v>
      </c>
      <c r="AO2741" s="120">
        <v>273294</v>
      </c>
      <c r="AP2741" s="120">
        <v>393167</v>
      </c>
      <c r="AQ2741" s="120">
        <v>4382</v>
      </c>
      <c r="AR2741" s="120">
        <v>0</v>
      </c>
      <c r="AS2741" s="120">
        <v>0</v>
      </c>
      <c r="AT2741" s="121">
        <v>0</v>
      </c>
      <c r="AU2741" s="121">
        <v>0</v>
      </c>
      <c r="AV2741" s="121">
        <v>0</v>
      </c>
      <c r="AW2741" s="121">
        <v>0</v>
      </c>
      <c r="AX2741" s="121">
        <v>0</v>
      </c>
      <c r="AY2741" s="121">
        <v>1.0369999999999999</v>
      </c>
      <c r="AZ2741" s="121">
        <v>1.0409999999999999</v>
      </c>
      <c r="BA2741" s="121">
        <v>1.0409999999999999</v>
      </c>
      <c r="BB2741" s="121">
        <v>1.032</v>
      </c>
      <c r="BC2741" s="121">
        <v>1.0369999999999999</v>
      </c>
      <c r="BD2741" s="121">
        <v>0</v>
      </c>
      <c r="BE2741" s="121">
        <v>0</v>
      </c>
      <c r="BF2741" s="120">
        <v>0</v>
      </c>
      <c r="BG2741" s="120">
        <v>0</v>
      </c>
      <c r="BH2741" s="120">
        <v>0</v>
      </c>
      <c r="BI2741" s="120">
        <v>0</v>
      </c>
      <c r="BJ2741" s="120">
        <v>0</v>
      </c>
      <c r="BK2741" s="120">
        <v>376398</v>
      </c>
      <c r="BL2741" s="120">
        <v>614944</v>
      </c>
      <c r="BM2741" s="120">
        <v>390590</v>
      </c>
      <c r="BN2741" s="120">
        <v>541246</v>
      </c>
      <c r="BO2741" s="120">
        <v>6300</v>
      </c>
      <c r="BP2741" s="120">
        <v>0</v>
      </c>
      <c r="BQ2741" s="120">
        <v>0</v>
      </c>
      <c r="BR2741" s="120">
        <v>0</v>
      </c>
      <c r="BS2741" s="120">
        <v>0</v>
      </c>
      <c r="BT2741" s="120">
        <v>0</v>
      </c>
      <c r="BU2741" s="120">
        <v>0</v>
      </c>
      <c r="BV2741" s="120">
        <v>0</v>
      </c>
      <c r="BW2741" s="120">
        <v>274919</v>
      </c>
      <c r="BX2741" s="120">
        <v>457078</v>
      </c>
      <c r="BY2741" s="120">
        <v>284499</v>
      </c>
      <c r="BZ2741" s="120">
        <v>405748</v>
      </c>
      <c r="CA2741" s="120">
        <v>4544</v>
      </c>
      <c r="CB2741" s="120">
        <v>0</v>
      </c>
      <c r="CC2741" s="120">
        <v>0</v>
      </c>
      <c r="CD2741" s="120">
        <v>0</v>
      </c>
      <c r="CE2741" s="120">
        <v>0</v>
      </c>
      <c r="CF2741" s="120">
        <v>0</v>
      </c>
      <c r="CG2741" s="120">
        <v>0</v>
      </c>
      <c r="CH2741" s="120">
        <v>0</v>
      </c>
      <c r="CI2741" s="120">
        <v>28932</v>
      </c>
      <c r="CJ2741" s="120">
        <v>47539</v>
      </c>
      <c r="CK2741" s="120">
        <v>29722</v>
      </c>
      <c r="CL2741" s="120">
        <v>41833</v>
      </c>
      <c r="CM2741" s="120">
        <v>469</v>
      </c>
      <c r="CN2741" s="120">
        <v>0</v>
      </c>
      <c r="CO2741" s="120">
        <v>0</v>
      </c>
      <c r="CP2741" s="120">
        <v>1859437</v>
      </c>
      <c r="CQ2741" s="120">
        <v>1375029</v>
      </c>
      <c r="CR2741" s="120">
        <v>1929478</v>
      </c>
      <c r="CS2741" s="120">
        <v>1426788</v>
      </c>
      <c r="CT2741" s="120">
        <v>148495</v>
      </c>
      <c r="CU2741" s="118">
        <v>2023</v>
      </c>
    </row>
    <row r="2742" spans="1:99" ht="39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 s="118">
        <v>54271</v>
      </c>
      <c r="D2742" s="119" t="s">
        <v>216</v>
      </c>
      <c r="E2742" s="118" t="s">
        <v>27522</v>
      </c>
      <c r="F2742" s="119" t="s">
        <v>9078</v>
      </c>
      <c r="G2742" s="119" t="s">
        <v>9077</v>
      </c>
      <c r="H2742" s="118">
        <v>16553</v>
      </c>
      <c r="I2742" s="119" t="s">
        <v>79</v>
      </c>
      <c r="J2742" s="119" t="s">
        <v>27535</v>
      </c>
      <c r="K2742" s="119" t="s">
        <v>7520</v>
      </c>
      <c r="L2742" s="119" t="s">
        <v>210</v>
      </c>
      <c r="M2742" s="118">
        <v>22</v>
      </c>
      <c r="N2742" s="118">
        <v>3</v>
      </c>
      <c r="O2742" s="119" t="s">
        <v>27534</v>
      </c>
      <c r="P2742" s="119" t="s">
        <v>53</v>
      </c>
      <c r="Q2742" s="119" t="s">
        <v>2259</v>
      </c>
      <c r="R2742" s="119" t="s">
        <v>27546</v>
      </c>
      <c r="S2742" s="119" t="s">
        <v>27582</v>
      </c>
      <c r="T2742" s="119" t="s">
        <v>210</v>
      </c>
      <c r="U2742" s="119" t="s">
        <v>29915</v>
      </c>
      <c r="V2742" s="120">
        <v>0</v>
      </c>
      <c r="W2742" s="120">
        <v>0</v>
      </c>
      <c r="X2742" s="120">
        <v>0</v>
      </c>
      <c r="Y2742" s="120">
        <v>0</v>
      </c>
      <c r="Z2742" s="120">
        <v>0</v>
      </c>
      <c r="AA2742" s="120">
        <v>0</v>
      </c>
      <c r="AB2742" s="120">
        <v>0</v>
      </c>
      <c r="AC2742" s="120">
        <v>0</v>
      </c>
      <c r="AD2742" s="120">
        <v>0</v>
      </c>
      <c r="AE2742" s="120">
        <v>0</v>
      </c>
      <c r="AF2742" s="120">
        <v>0</v>
      </c>
      <c r="AG2742" s="120">
        <v>0</v>
      </c>
      <c r="AH2742" s="120">
        <v>0</v>
      </c>
      <c r="AI2742" s="120">
        <v>0</v>
      </c>
      <c r="AJ2742" s="120">
        <v>0</v>
      </c>
      <c r="AK2742" s="120">
        <v>0</v>
      </c>
      <c r="AL2742" s="120">
        <v>0</v>
      </c>
      <c r="AM2742" s="120">
        <v>0</v>
      </c>
      <c r="AN2742" s="120">
        <v>0</v>
      </c>
      <c r="AO2742" s="120">
        <v>0</v>
      </c>
      <c r="AP2742" s="120">
        <v>0</v>
      </c>
      <c r="AQ2742" s="120">
        <v>0</v>
      </c>
      <c r="AR2742" s="120">
        <v>0</v>
      </c>
      <c r="AS2742" s="120">
        <v>0</v>
      </c>
      <c r="AT2742" s="121">
        <v>0</v>
      </c>
      <c r="AU2742" s="121">
        <v>0</v>
      </c>
      <c r="AV2742" s="121">
        <v>0</v>
      </c>
      <c r="AW2742" s="121">
        <v>0</v>
      </c>
      <c r="AX2742" s="121">
        <v>0</v>
      </c>
      <c r="AY2742" s="121">
        <v>0</v>
      </c>
      <c r="AZ2742" s="121">
        <v>0</v>
      </c>
      <c r="BA2742" s="121">
        <v>0</v>
      </c>
      <c r="BB2742" s="121">
        <v>0</v>
      </c>
      <c r="BC2742" s="121">
        <v>0</v>
      </c>
      <c r="BD2742" s="121">
        <v>0</v>
      </c>
      <c r="BE2742" s="121">
        <v>0</v>
      </c>
      <c r="BF2742" s="120">
        <v>0</v>
      </c>
      <c r="BG2742" s="120">
        <v>0</v>
      </c>
      <c r="BH2742" s="120">
        <v>0</v>
      </c>
      <c r="BI2742" s="120">
        <v>0</v>
      </c>
      <c r="BJ2742" s="120">
        <v>0</v>
      </c>
      <c r="BK2742" s="120">
        <v>0</v>
      </c>
      <c r="BL2742" s="120">
        <v>0</v>
      </c>
      <c r="BM2742" s="120">
        <v>0</v>
      </c>
      <c r="BN2742" s="120">
        <v>0</v>
      </c>
      <c r="BO2742" s="120">
        <v>0</v>
      </c>
      <c r="BP2742" s="120">
        <v>0</v>
      </c>
      <c r="BQ2742" s="120">
        <v>0</v>
      </c>
      <c r="BR2742" s="120">
        <v>0</v>
      </c>
      <c r="BS2742" s="120">
        <v>0</v>
      </c>
      <c r="BT2742" s="120">
        <v>0</v>
      </c>
      <c r="BU2742" s="120">
        <v>0</v>
      </c>
      <c r="BV2742" s="120">
        <v>0</v>
      </c>
      <c r="BW2742" s="120">
        <v>0</v>
      </c>
      <c r="BX2742" s="120">
        <v>0</v>
      </c>
      <c r="BY2742" s="120">
        <v>0</v>
      </c>
      <c r="BZ2742" s="120">
        <v>0</v>
      </c>
      <c r="CA2742" s="120">
        <v>0</v>
      </c>
      <c r="CB2742" s="120">
        <v>0</v>
      </c>
      <c r="CC2742" s="120">
        <v>0</v>
      </c>
      <c r="CD2742" s="120">
        <v>0</v>
      </c>
      <c r="CE2742" s="120">
        <v>0</v>
      </c>
      <c r="CF2742" s="120">
        <v>0</v>
      </c>
      <c r="CG2742" s="120">
        <v>0</v>
      </c>
      <c r="CH2742" s="120">
        <v>0</v>
      </c>
      <c r="CI2742" s="120">
        <v>0</v>
      </c>
      <c r="CJ2742" s="120">
        <v>0</v>
      </c>
      <c r="CK2742" s="120">
        <v>0</v>
      </c>
      <c r="CL2742" s="120">
        <v>0</v>
      </c>
      <c r="CM2742" s="120">
        <v>0</v>
      </c>
      <c r="CN2742" s="120">
        <v>0</v>
      </c>
      <c r="CO2742" s="120">
        <v>0</v>
      </c>
      <c r="CP2742" s="120">
        <v>0</v>
      </c>
      <c r="CQ2742" s="120">
        <v>0</v>
      </c>
      <c r="CR2742" s="120">
        <v>0</v>
      </c>
      <c r="CS2742" s="120">
        <v>0</v>
      </c>
      <c r="CT2742" s="120">
        <v>0</v>
      </c>
      <c r="CU2742" s="118">
        <v>2023</v>
      </c>
    </row>
    <row r="2743" spans="1:99" ht="51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 s="118">
        <v>54276</v>
      </c>
      <c r="D2743" s="119" t="s">
        <v>216</v>
      </c>
      <c r="E2743" s="118" t="s">
        <v>27522</v>
      </c>
      <c r="F2743" s="119" t="s">
        <v>9080</v>
      </c>
      <c r="G2743" s="119" t="s">
        <v>9079</v>
      </c>
      <c r="H2743" s="118">
        <v>19541</v>
      </c>
      <c r="I2743" s="119" t="s">
        <v>73</v>
      </c>
      <c r="J2743" s="119" t="s">
        <v>27530</v>
      </c>
      <c r="K2743" s="119" t="s">
        <v>27570</v>
      </c>
      <c r="L2743" s="119" t="s">
        <v>210</v>
      </c>
      <c r="M2743" s="118">
        <v>611</v>
      </c>
      <c r="N2743" s="118">
        <v>5</v>
      </c>
      <c r="O2743" s="119" t="s">
        <v>27537</v>
      </c>
      <c r="P2743" s="119" t="s">
        <v>209</v>
      </c>
      <c r="Q2743" s="119" t="s">
        <v>218</v>
      </c>
      <c r="R2743" s="119" t="s">
        <v>218</v>
      </c>
      <c r="S2743" s="119" t="s">
        <v>27554</v>
      </c>
      <c r="T2743" s="119" t="s">
        <v>210</v>
      </c>
      <c r="U2743" s="119" t="s">
        <v>29917</v>
      </c>
      <c r="V2743" s="120">
        <v>0</v>
      </c>
      <c r="W2743" s="120">
        <v>0</v>
      </c>
      <c r="X2743" s="120">
        <v>0</v>
      </c>
      <c r="Y2743" s="120">
        <v>0</v>
      </c>
      <c r="Z2743" s="120">
        <v>0</v>
      </c>
      <c r="AA2743" s="120">
        <v>0</v>
      </c>
      <c r="AB2743" s="120" t="s">
        <v>27522</v>
      </c>
      <c r="AC2743" s="120">
        <v>0</v>
      </c>
      <c r="AD2743" s="120">
        <v>0</v>
      </c>
      <c r="AE2743" s="120">
        <v>0</v>
      </c>
      <c r="AF2743" s="120">
        <v>0</v>
      </c>
      <c r="AG2743" s="120">
        <v>0</v>
      </c>
      <c r="AH2743" s="120">
        <v>0</v>
      </c>
      <c r="AI2743" s="120">
        <v>0</v>
      </c>
      <c r="AJ2743" s="120">
        <v>0</v>
      </c>
      <c r="AK2743" s="120">
        <v>0</v>
      </c>
      <c r="AL2743" s="120">
        <v>0</v>
      </c>
      <c r="AM2743" s="120">
        <v>0</v>
      </c>
      <c r="AN2743" s="120" t="s">
        <v>27522</v>
      </c>
      <c r="AO2743" s="120">
        <v>0</v>
      </c>
      <c r="AP2743" s="120">
        <v>0</v>
      </c>
      <c r="AQ2743" s="120">
        <v>0</v>
      </c>
      <c r="AR2743" s="120">
        <v>0</v>
      </c>
      <c r="AS2743" s="120">
        <v>0</v>
      </c>
      <c r="AT2743" s="121">
        <v>0</v>
      </c>
      <c r="AU2743" s="121">
        <v>0</v>
      </c>
      <c r="AV2743" s="121">
        <v>0</v>
      </c>
      <c r="AW2743" s="121">
        <v>0</v>
      </c>
      <c r="AX2743" s="121">
        <v>0</v>
      </c>
      <c r="AY2743" s="121">
        <v>0</v>
      </c>
      <c r="AZ2743" s="121" t="s">
        <v>27522</v>
      </c>
      <c r="BA2743" s="121">
        <v>0</v>
      </c>
      <c r="BB2743" s="121">
        <v>0</v>
      </c>
      <c r="BC2743" s="121">
        <v>0</v>
      </c>
      <c r="BD2743" s="121">
        <v>0</v>
      </c>
      <c r="BE2743" s="121">
        <v>0</v>
      </c>
      <c r="BF2743" s="120">
        <v>0</v>
      </c>
      <c r="BG2743" s="120">
        <v>0</v>
      </c>
      <c r="BH2743" s="120">
        <v>0</v>
      </c>
      <c r="BI2743" s="120">
        <v>0</v>
      </c>
      <c r="BJ2743" s="120">
        <v>0</v>
      </c>
      <c r="BK2743" s="120">
        <v>0</v>
      </c>
      <c r="BL2743" s="120" t="s">
        <v>27522</v>
      </c>
      <c r="BM2743" s="120">
        <v>0</v>
      </c>
      <c r="BN2743" s="120">
        <v>0</v>
      </c>
      <c r="BO2743" s="120">
        <v>0</v>
      </c>
      <c r="BP2743" s="120">
        <v>0</v>
      </c>
      <c r="BQ2743" s="120">
        <v>0</v>
      </c>
      <c r="BR2743" s="120">
        <v>0</v>
      </c>
      <c r="BS2743" s="120">
        <v>0</v>
      </c>
      <c r="BT2743" s="120">
        <v>0</v>
      </c>
      <c r="BU2743" s="120">
        <v>0</v>
      </c>
      <c r="BV2743" s="120">
        <v>0</v>
      </c>
      <c r="BW2743" s="120">
        <v>0</v>
      </c>
      <c r="BX2743" s="120" t="s">
        <v>27522</v>
      </c>
      <c r="BY2743" s="120">
        <v>0</v>
      </c>
      <c r="BZ2743" s="120">
        <v>0</v>
      </c>
      <c r="CA2743" s="120">
        <v>0</v>
      </c>
      <c r="CB2743" s="120">
        <v>0</v>
      </c>
      <c r="CC2743" s="120">
        <v>0</v>
      </c>
      <c r="CD2743" s="120">
        <v>0</v>
      </c>
      <c r="CE2743" s="120">
        <v>0</v>
      </c>
      <c r="CF2743" s="120">
        <v>0</v>
      </c>
      <c r="CG2743" s="120">
        <v>0</v>
      </c>
      <c r="CH2743" s="120">
        <v>0</v>
      </c>
      <c r="CI2743" s="120">
        <v>0</v>
      </c>
      <c r="CJ2743" s="120" t="s">
        <v>27522</v>
      </c>
      <c r="CK2743" s="120">
        <v>0</v>
      </c>
      <c r="CL2743" s="120">
        <v>0</v>
      </c>
      <c r="CM2743" s="120">
        <v>0</v>
      </c>
      <c r="CN2743" s="120">
        <v>0</v>
      </c>
      <c r="CO2743" s="120">
        <v>0</v>
      </c>
      <c r="CP2743" s="120">
        <v>0</v>
      </c>
      <c r="CQ2743" s="120">
        <v>0</v>
      </c>
      <c r="CR2743" s="120">
        <v>0</v>
      </c>
      <c r="CS2743" s="120">
        <v>0</v>
      </c>
      <c r="CT2743" s="120">
        <v>0</v>
      </c>
      <c r="CU2743" s="118">
        <v>2023</v>
      </c>
    </row>
    <row r="2744" spans="1:99" ht="51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 s="118">
        <v>54276</v>
      </c>
      <c r="D2744" s="119" t="s">
        <v>216</v>
      </c>
      <c r="E2744" s="118" t="s">
        <v>27522</v>
      </c>
      <c r="F2744" s="119" t="s">
        <v>9080</v>
      </c>
      <c r="G2744" s="119" t="s">
        <v>9079</v>
      </c>
      <c r="H2744" s="118">
        <v>19541</v>
      </c>
      <c r="I2744" s="119" t="s">
        <v>73</v>
      </c>
      <c r="J2744" s="119" t="s">
        <v>27530</v>
      </c>
      <c r="K2744" s="119" t="s">
        <v>27570</v>
      </c>
      <c r="L2744" s="119" t="s">
        <v>210</v>
      </c>
      <c r="M2744" s="118">
        <v>611</v>
      </c>
      <c r="N2744" s="118">
        <v>5</v>
      </c>
      <c r="O2744" s="119" t="s">
        <v>27537</v>
      </c>
      <c r="P2744" s="119" t="s">
        <v>241</v>
      </c>
      <c r="Q2744" s="119" t="s">
        <v>246</v>
      </c>
      <c r="R2744" s="119" t="s">
        <v>27536</v>
      </c>
      <c r="S2744" s="119" t="s">
        <v>27554</v>
      </c>
      <c r="T2744" s="119" t="s">
        <v>210</v>
      </c>
      <c r="U2744" s="119" t="s">
        <v>29916</v>
      </c>
      <c r="V2744" s="120">
        <v>3661</v>
      </c>
      <c r="W2744" s="120">
        <v>2178</v>
      </c>
      <c r="X2744" s="120">
        <v>3064</v>
      </c>
      <c r="Y2744" s="120">
        <v>2861</v>
      </c>
      <c r="Z2744" s="120">
        <v>0</v>
      </c>
      <c r="AA2744" s="120">
        <v>2180</v>
      </c>
      <c r="AB2744" s="120" t="s">
        <v>27522</v>
      </c>
      <c r="AC2744" s="120">
        <v>2431</v>
      </c>
      <c r="AD2744" s="120">
        <v>3074</v>
      </c>
      <c r="AE2744" s="120">
        <v>2763</v>
      </c>
      <c r="AF2744" s="120">
        <v>3985</v>
      </c>
      <c r="AG2744" s="120">
        <v>4306</v>
      </c>
      <c r="AH2744" s="120">
        <v>213</v>
      </c>
      <c r="AI2744" s="120">
        <v>0</v>
      </c>
      <c r="AJ2744" s="120">
        <v>276</v>
      </c>
      <c r="AK2744" s="120">
        <v>272</v>
      </c>
      <c r="AL2744" s="120">
        <v>0</v>
      </c>
      <c r="AM2744" s="120">
        <v>192</v>
      </c>
      <c r="AN2744" s="120" t="s">
        <v>27522</v>
      </c>
      <c r="AO2744" s="120">
        <v>100</v>
      </c>
      <c r="AP2744" s="120">
        <v>373</v>
      </c>
      <c r="AQ2744" s="120">
        <v>411</v>
      </c>
      <c r="AR2744" s="120">
        <v>574</v>
      </c>
      <c r="AS2744" s="120">
        <v>684</v>
      </c>
      <c r="AT2744" s="121">
        <v>24.992999999999999</v>
      </c>
      <c r="AU2744" s="121">
        <v>24.567</v>
      </c>
      <c r="AV2744" s="121">
        <v>25.466999999999999</v>
      </c>
      <c r="AW2744" s="121">
        <v>25.047000000000001</v>
      </c>
      <c r="AX2744" s="121">
        <v>0</v>
      </c>
      <c r="AY2744" s="121">
        <v>24.978000000000002</v>
      </c>
      <c r="AZ2744" s="121" t="s">
        <v>27522</v>
      </c>
      <c r="BA2744" s="121">
        <v>25.155999999999999</v>
      </c>
      <c r="BB2744" s="121">
        <v>25.565000000000001</v>
      </c>
      <c r="BC2744" s="121">
        <v>25.241</v>
      </c>
      <c r="BD2744" s="121">
        <v>25.678999999999998</v>
      </c>
      <c r="BE2744" s="121">
        <v>26.006</v>
      </c>
      <c r="BF2744" s="120">
        <v>91499</v>
      </c>
      <c r="BG2744" s="120">
        <v>53507</v>
      </c>
      <c r="BH2744" s="120">
        <v>78031</v>
      </c>
      <c r="BI2744" s="120">
        <v>71659</v>
      </c>
      <c r="BJ2744" s="120">
        <v>0</v>
      </c>
      <c r="BK2744" s="120">
        <v>54452</v>
      </c>
      <c r="BL2744" s="120" t="s">
        <v>27522</v>
      </c>
      <c r="BM2744" s="120">
        <v>61154</v>
      </c>
      <c r="BN2744" s="120">
        <v>78587</v>
      </c>
      <c r="BO2744" s="120">
        <v>69741</v>
      </c>
      <c r="BP2744" s="120">
        <v>102331</v>
      </c>
      <c r="BQ2744" s="120">
        <v>111982</v>
      </c>
      <c r="BR2744" s="120">
        <v>5332</v>
      </c>
      <c r="BS2744" s="120">
        <v>0</v>
      </c>
      <c r="BT2744" s="120">
        <v>7036</v>
      </c>
      <c r="BU2744" s="120">
        <v>6809</v>
      </c>
      <c r="BV2744" s="120">
        <v>0</v>
      </c>
      <c r="BW2744" s="120">
        <v>4794</v>
      </c>
      <c r="BX2744" s="120" t="s">
        <v>27522</v>
      </c>
      <c r="BY2744" s="120">
        <v>2520</v>
      </c>
      <c r="BZ2744" s="120">
        <v>9541</v>
      </c>
      <c r="CA2744" s="120">
        <v>10371</v>
      </c>
      <c r="CB2744" s="120">
        <v>14750</v>
      </c>
      <c r="CC2744" s="120">
        <v>17789</v>
      </c>
      <c r="CD2744" s="120">
        <v>618.16300000000001</v>
      </c>
      <c r="CE2744" s="120">
        <v>-313.95299999999997</v>
      </c>
      <c r="CF2744" s="120">
        <v>1013.275</v>
      </c>
      <c r="CG2744" s="120">
        <v>883.98</v>
      </c>
      <c r="CH2744" s="120">
        <v>-340.82900000000001</v>
      </c>
      <c r="CI2744" s="120">
        <v>503.83499999999998</v>
      </c>
      <c r="CJ2744" s="120" t="s">
        <v>27522</v>
      </c>
      <c r="CK2744" s="120">
        <v>-122.97</v>
      </c>
      <c r="CL2744" s="120">
        <v>1421.6679999999999</v>
      </c>
      <c r="CM2744" s="120">
        <v>1697.1379999999999</v>
      </c>
      <c r="CN2744" s="120">
        <v>2474.567</v>
      </c>
      <c r="CO2744" s="120">
        <v>3044.7310000000002</v>
      </c>
      <c r="CP2744" s="120">
        <v>30503</v>
      </c>
      <c r="CQ2744" s="120">
        <v>3095</v>
      </c>
      <c r="CR2744" s="120">
        <v>772943</v>
      </c>
      <c r="CS2744" s="120">
        <v>78942</v>
      </c>
      <c r="CT2744" s="120">
        <v>10879.605</v>
      </c>
      <c r="CU2744" s="118">
        <v>2023</v>
      </c>
    </row>
    <row r="2745" spans="1:99" ht="51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 s="118">
        <v>54276</v>
      </c>
      <c r="D2745" s="119" t="s">
        <v>216</v>
      </c>
      <c r="E2745" s="118" t="s">
        <v>27522</v>
      </c>
      <c r="F2745" s="119" t="s">
        <v>9080</v>
      </c>
      <c r="G2745" s="119" t="s">
        <v>9079</v>
      </c>
      <c r="H2745" s="118">
        <v>19541</v>
      </c>
      <c r="I2745" s="119" t="s">
        <v>73</v>
      </c>
      <c r="J2745" s="119" t="s">
        <v>27530</v>
      </c>
      <c r="K2745" s="119" t="s">
        <v>27570</v>
      </c>
      <c r="L2745" s="119" t="s">
        <v>210</v>
      </c>
      <c r="M2745" s="118">
        <v>611</v>
      </c>
      <c r="N2745" s="118">
        <v>5</v>
      </c>
      <c r="O2745" s="119" t="s">
        <v>27537</v>
      </c>
      <c r="P2745" s="119" t="s">
        <v>241</v>
      </c>
      <c r="Q2745" s="119" t="s">
        <v>218</v>
      </c>
      <c r="R2745" s="119" t="s">
        <v>218</v>
      </c>
      <c r="S2745" s="119" t="s">
        <v>27554</v>
      </c>
      <c r="T2745" s="119" t="s">
        <v>210</v>
      </c>
      <c r="U2745" s="119" t="s">
        <v>29917</v>
      </c>
      <c r="V2745" s="120">
        <v>0</v>
      </c>
      <c r="W2745" s="120">
        <v>0</v>
      </c>
      <c r="X2745" s="120">
        <v>0</v>
      </c>
      <c r="Y2745" s="120">
        <v>0</v>
      </c>
      <c r="Z2745" s="120">
        <v>0</v>
      </c>
      <c r="AA2745" s="120">
        <v>0</v>
      </c>
      <c r="AB2745" s="120" t="s">
        <v>27522</v>
      </c>
      <c r="AC2745" s="120">
        <v>0</v>
      </c>
      <c r="AD2745" s="120">
        <v>0</v>
      </c>
      <c r="AE2745" s="120">
        <v>0</v>
      </c>
      <c r="AF2745" s="120">
        <v>0</v>
      </c>
      <c r="AG2745" s="120">
        <v>0</v>
      </c>
      <c r="AH2745" s="120">
        <v>0</v>
      </c>
      <c r="AI2745" s="120">
        <v>0</v>
      </c>
      <c r="AJ2745" s="120">
        <v>0</v>
      </c>
      <c r="AK2745" s="120">
        <v>0</v>
      </c>
      <c r="AL2745" s="120">
        <v>0</v>
      </c>
      <c r="AM2745" s="120">
        <v>0</v>
      </c>
      <c r="AN2745" s="120" t="s">
        <v>27522</v>
      </c>
      <c r="AO2745" s="120">
        <v>0</v>
      </c>
      <c r="AP2745" s="120">
        <v>0</v>
      </c>
      <c r="AQ2745" s="120">
        <v>0</v>
      </c>
      <c r="AR2745" s="120">
        <v>0</v>
      </c>
      <c r="AS2745" s="120">
        <v>0</v>
      </c>
      <c r="AT2745" s="121">
        <v>0</v>
      </c>
      <c r="AU2745" s="121">
        <v>0</v>
      </c>
      <c r="AV2745" s="121">
        <v>0</v>
      </c>
      <c r="AW2745" s="121">
        <v>0</v>
      </c>
      <c r="AX2745" s="121">
        <v>0</v>
      </c>
      <c r="AY2745" s="121">
        <v>0</v>
      </c>
      <c r="AZ2745" s="121" t="s">
        <v>27522</v>
      </c>
      <c r="BA2745" s="121">
        <v>0</v>
      </c>
      <c r="BB2745" s="121">
        <v>0</v>
      </c>
      <c r="BC2745" s="121">
        <v>0</v>
      </c>
      <c r="BD2745" s="121">
        <v>0</v>
      </c>
      <c r="BE2745" s="121">
        <v>0</v>
      </c>
      <c r="BF2745" s="120">
        <v>0</v>
      </c>
      <c r="BG2745" s="120">
        <v>0</v>
      </c>
      <c r="BH2745" s="120">
        <v>0</v>
      </c>
      <c r="BI2745" s="120">
        <v>0</v>
      </c>
      <c r="BJ2745" s="120">
        <v>0</v>
      </c>
      <c r="BK2745" s="120">
        <v>0</v>
      </c>
      <c r="BL2745" s="120" t="s">
        <v>27522</v>
      </c>
      <c r="BM2745" s="120">
        <v>0</v>
      </c>
      <c r="BN2745" s="120">
        <v>0</v>
      </c>
      <c r="BO2745" s="120">
        <v>0</v>
      </c>
      <c r="BP2745" s="120">
        <v>0</v>
      </c>
      <c r="BQ2745" s="120">
        <v>0</v>
      </c>
      <c r="BR2745" s="120">
        <v>0</v>
      </c>
      <c r="BS2745" s="120">
        <v>0</v>
      </c>
      <c r="BT2745" s="120">
        <v>0</v>
      </c>
      <c r="BU2745" s="120">
        <v>0</v>
      </c>
      <c r="BV2745" s="120">
        <v>0</v>
      </c>
      <c r="BW2745" s="120">
        <v>0</v>
      </c>
      <c r="BX2745" s="120" t="s">
        <v>27522</v>
      </c>
      <c r="BY2745" s="120">
        <v>0</v>
      </c>
      <c r="BZ2745" s="120">
        <v>0</v>
      </c>
      <c r="CA2745" s="120">
        <v>0</v>
      </c>
      <c r="CB2745" s="120">
        <v>0</v>
      </c>
      <c r="CC2745" s="120">
        <v>0</v>
      </c>
      <c r="CD2745" s="120">
        <v>0</v>
      </c>
      <c r="CE2745" s="120">
        <v>0</v>
      </c>
      <c r="CF2745" s="120">
        <v>0</v>
      </c>
      <c r="CG2745" s="120">
        <v>0</v>
      </c>
      <c r="CH2745" s="120">
        <v>0</v>
      </c>
      <c r="CI2745" s="120">
        <v>0</v>
      </c>
      <c r="CJ2745" s="120" t="s">
        <v>27522</v>
      </c>
      <c r="CK2745" s="120">
        <v>0</v>
      </c>
      <c r="CL2745" s="120">
        <v>0</v>
      </c>
      <c r="CM2745" s="120">
        <v>0</v>
      </c>
      <c r="CN2745" s="120">
        <v>0</v>
      </c>
      <c r="CO2745" s="120">
        <v>0</v>
      </c>
      <c r="CP2745" s="120">
        <v>0</v>
      </c>
      <c r="CQ2745" s="120">
        <v>0</v>
      </c>
      <c r="CR2745" s="120">
        <v>0</v>
      </c>
      <c r="CS2745" s="120">
        <v>0</v>
      </c>
      <c r="CT2745" s="120">
        <v>0</v>
      </c>
      <c r="CU2745" s="118">
        <v>2023</v>
      </c>
    </row>
    <row r="2746" spans="1:99" ht="51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 s="118">
        <v>54276</v>
      </c>
      <c r="D2746" s="119" t="s">
        <v>216</v>
      </c>
      <c r="E2746" s="118" t="s">
        <v>27522</v>
      </c>
      <c r="F2746" s="119" t="s">
        <v>9080</v>
      </c>
      <c r="G2746" s="119" t="s">
        <v>9079</v>
      </c>
      <c r="H2746" s="118">
        <v>19541</v>
      </c>
      <c r="I2746" s="119" t="s">
        <v>73</v>
      </c>
      <c r="J2746" s="119" t="s">
        <v>27530</v>
      </c>
      <c r="K2746" s="119" t="s">
        <v>27570</v>
      </c>
      <c r="L2746" s="119" t="s">
        <v>210</v>
      </c>
      <c r="M2746" s="118">
        <v>611</v>
      </c>
      <c r="N2746" s="118">
        <v>5</v>
      </c>
      <c r="O2746" s="119" t="s">
        <v>27537</v>
      </c>
      <c r="P2746" s="119" t="s">
        <v>241</v>
      </c>
      <c r="Q2746" s="119" t="s">
        <v>242</v>
      </c>
      <c r="R2746" s="119" t="s">
        <v>242</v>
      </c>
      <c r="S2746" s="119" t="s">
        <v>27554</v>
      </c>
      <c r="T2746" s="119" t="s">
        <v>210</v>
      </c>
      <c r="U2746" s="119" t="s">
        <v>29915</v>
      </c>
      <c r="V2746" s="120">
        <v>115245</v>
      </c>
      <c r="W2746" s="120">
        <v>103583</v>
      </c>
      <c r="X2746" s="120">
        <v>119994</v>
      </c>
      <c r="Y2746" s="120">
        <v>53888</v>
      </c>
      <c r="Z2746" s="120">
        <v>0</v>
      </c>
      <c r="AA2746" s="120">
        <v>56091</v>
      </c>
      <c r="AB2746" s="120" t="s">
        <v>27522</v>
      </c>
      <c r="AC2746" s="120">
        <v>56232</v>
      </c>
      <c r="AD2746" s="120">
        <v>83976</v>
      </c>
      <c r="AE2746" s="120">
        <v>119423</v>
      </c>
      <c r="AF2746" s="120">
        <v>98865</v>
      </c>
      <c r="AG2746" s="120">
        <v>115179</v>
      </c>
      <c r="AH2746" s="120">
        <v>6716</v>
      </c>
      <c r="AI2746" s="120">
        <v>0</v>
      </c>
      <c r="AJ2746" s="120">
        <v>10820</v>
      </c>
      <c r="AK2746" s="120">
        <v>5120</v>
      </c>
      <c r="AL2746" s="120">
        <v>0</v>
      </c>
      <c r="AM2746" s="120">
        <v>4938</v>
      </c>
      <c r="AN2746" s="120" t="s">
        <v>27522</v>
      </c>
      <c r="AO2746" s="120">
        <v>2318</v>
      </c>
      <c r="AP2746" s="120">
        <v>10195</v>
      </c>
      <c r="AQ2746" s="120">
        <v>17758</v>
      </c>
      <c r="AR2746" s="120">
        <v>14250</v>
      </c>
      <c r="AS2746" s="120">
        <v>18297</v>
      </c>
      <c r="AT2746" s="121">
        <v>1.0349999999999999</v>
      </c>
      <c r="AU2746" s="121">
        <v>1.0349999999999999</v>
      </c>
      <c r="AV2746" s="121">
        <v>1.0349999999999999</v>
      </c>
      <c r="AW2746" s="121">
        <v>1.0349999999999999</v>
      </c>
      <c r="AX2746" s="121">
        <v>0</v>
      </c>
      <c r="AY2746" s="121">
        <v>1.0349999999999999</v>
      </c>
      <c r="AZ2746" s="121" t="s">
        <v>27522</v>
      </c>
      <c r="BA2746" s="121">
        <v>1.0349999999999999</v>
      </c>
      <c r="BB2746" s="121">
        <v>1.0349999999999999</v>
      </c>
      <c r="BC2746" s="121">
        <v>1.0349999999999999</v>
      </c>
      <c r="BD2746" s="121">
        <v>1.0349999999999999</v>
      </c>
      <c r="BE2746" s="121">
        <v>1.0349999999999999</v>
      </c>
      <c r="BF2746" s="120">
        <v>119279</v>
      </c>
      <c r="BG2746" s="120">
        <v>107208</v>
      </c>
      <c r="BH2746" s="120">
        <v>124194</v>
      </c>
      <c r="BI2746" s="120">
        <v>55774</v>
      </c>
      <c r="BJ2746" s="120">
        <v>0</v>
      </c>
      <c r="BK2746" s="120">
        <v>58054</v>
      </c>
      <c r="BL2746" s="120" t="s">
        <v>27522</v>
      </c>
      <c r="BM2746" s="120">
        <v>58200</v>
      </c>
      <c r="BN2746" s="120">
        <v>86915</v>
      </c>
      <c r="BO2746" s="120">
        <v>123603</v>
      </c>
      <c r="BP2746" s="120">
        <v>102325</v>
      </c>
      <c r="BQ2746" s="120">
        <v>119210</v>
      </c>
      <c r="BR2746" s="120">
        <v>6951</v>
      </c>
      <c r="BS2746" s="120">
        <v>0</v>
      </c>
      <c r="BT2746" s="120">
        <v>11199</v>
      </c>
      <c r="BU2746" s="120">
        <v>5299</v>
      </c>
      <c r="BV2746" s="120">
        <v>0</v>
      </c>
      <c r="BW2746" s="120">
        <v>5111</v>
      </c>
      <c r="BX2746" s="120" t="s">
        <v>27522</v>
      </c>
      <c r="BY2746" s="120">
        <v>2399</v>
      </c>
      <c r="BZ2746" s="120">
        <v>10552</v>
      </c>
      <c r="CA2746" s="120">
        <v>18380</v>
      </c>
      <c r="CB2746" s="120">
        <v>14749</v>
      </c>
      <c r="CC2746" s="120">
        <v>18937</v>
      </c>
      <c r="CD2746" s="120">
        <v>805.83699999999999</v>
      </c>
      <c r="CE2746" s="120">
        <v>-629.04700000000003</v>
      </c>
      <c r="CF2746" s="120">
        <v>1612.7249999999999</v>
      </c>
      <c r="CG2746" s="120">
        <v>688.02</v>
      </c>
      <c r="CH2746" s="120">
        <v>-314.17099999999999</v>
      </c>
      <c r="CI2746" s="120">
        <v>537.16499999999996</v>
      </c>
      <c r="CJ2746" s="120" t="s">
        <v>27522</v>
      </c>
      <c r="CK2746" s="120">
        <v>-117.03</v>
      </c>
      <c r="CL2746" s="120">
        <v>1572.3320000000001</v>
      </c>
      <c r="CM2746" s="120">
        <v>3007.8620000000001</v>
      </c>
      <c r="CN2746" s="120">
        <v>2474.433</v>
      </c>
      <c r="CO2746" s="120">
        <v>3241.2689999999998</v>
      </c>
      <c r="CP2746" s="120">
        <v>922476</v>
      </c>
      <c r="CQ2746" s="120">
        <v>90412</v>
      </c>
      <c r="CR2746" s="120">
        <v>954762</v>
      </c>
      <c r="CS2746" s="120">
        <v>93577</v>
      </c>
      <c r="CT2746" s="120">
        <v>12879.395</v>
      </c>
      <c r="CU2746" s="118">
        <v>2023</v>
      </c>
    </row>
    <row r="2747" spans="1:99" ht="64.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 s="118">
        <v>54294</v>
      </c>
      <c r="D2747" s="119" t="s">
        <v>213</v>
      </c>
      <c r="E2747" s="118" t="s">
        <v>27522</v>
      </c>
      <c r="F2747" s="119" t="s">
        <v>9096</v>
      </c>
      <c r="G2747" s="119" t="s">
        <v>9095</v>
      </c>
      <c r="H2747" s="118">
        <v>18981</v>
      </c>
      <c r="I2747" s="119" t="s">
        <v>69</v>
      </c>
      <c r="J2747" s="119" t="s">
        <v>27526</v>
      </c>
      <c r="K2747" s="119" t="s">
        <v>27569</v>
      </c>
      <c r="L2747" s="119" t="s">
        <v>210</v>
      </c>
      <c r="M2747" s="118">
        <v>518</v>
      </c>
      <c r="N2747" s="118">
        <v>4</v>
      </c>
      <c r="O2747" s="119" t="s">
        <v>27532</v>
      </c>
      <c r="P2747" s="119" t="s">
        <v>209</v>
      </c>
      <c r="Q2747" s="119" t="s">
        <v>218</v>
      </c>
      <c r="R2747" s="119" t="s">
        <v>218</v>
      </c>
      <c r="S2747" s="119" t="s">
        <v>2899</v>
      </c>
      <c r="T2747" s="119" t="s">
        <v>210</v>
      </c>
      <c r="U2747" s="119" t="s">
        <v>29917</v>
      </c>
      <c r="V2747" s="120">
        <v>15</v>
      </c>
      <c r="W2747" s="120">
        <v>0</v>
      </c>
      <c r="X2747" s="120">
        <v>7</v>
      </c>
      <c r="Y2747" s="120">
        <v>15</v>
      </c>
      <c r="Z2747" s="120">
        <v>19</v>
      </c>
      <c r="AA2747" s="120">
        <v>2</v>
      </c>
      <c r="AB2747" s="120">
        <v>48</v>
      </c>
      <c r="AC2747" s="120">
        <v>24</v>
      </c>
      <c r="AD2747" s="120">
        <v>2</v>
      </c>
      <c r="AE2747" s="120">
        <v>4</v>
      </c>
      <c r="AF2747" s="120">
        <v>24</v>
      </c>
      <c r="AG2747" s="120">
        <v>13</v>
      </c>
      <c r="AH2747" s="120">
        <v>15</v>
      </c>
      <c r="AI2747" s="120">
        <v>0</v>
      </c>
      <c r="AJ2747" s="120">
        <v>7</v>
      </c>
      <c r="AK2747" s="120">
        <v>15</v>
      </c>
      <c r="AL2747" s="120">
        <v>19</v>
      </c>
      <c r="AM2747" s="120">
        <v>2</v>
      </c>
      <c r="AN2747" s="120">
        <v>48</v>
      </c>
      <c r="AO2747" s="120">
        <v>24</v>
      </c>
      <c r="AP2747" s="120">
        <v>2</v>
      </c>
      <c r="AQ2747" s="120">
        <v>4</v>
      </c>
      <c r="AR2747" s="120">
        <v>24</v>
      </c>
      <c r="AS2747" s="120">
        <v>13</v>
      </c>
      <c r="AT2747" s="121">
        <v>5.9</v>
      </c>
      <c r="AU2747" s="121">
        <v>0</v>
      </c>
      <c r="AV2747" s="121">
        <v>5.9</v>
      </c>
      <c r="AW2747" s="121">
        <v>5.9</v>
      </c>
      <c r="AX2747" s="121">
        <v>5.9</v>
      </c>
      <c r="AY2747" s="121">
        <v>5.9</v>
      </c>
      <c r="AZ2747" s="121">
        <v>5.9</v>
      </c>
      <c r="BA2747" s="121">
        <v>5.9</v>
      </c>
      <c r="BB2747" s="121">
        <v>5.9</v>
      </c>
      <c r="BC2747" s="121">
        <v>5.9</v>
      </c>
      <c r="BD2747" s="121">
        <v>5.9</v>
      </c>
      <c r="BE2747" s="121">
        <v>5.9</v>
      </c>
      <c r="BF2747" s="120">
        <v>89</v>
      </c>
      <c r="BG2747" s="120">
        <v>0</v>
      </c>
      <c r="BH2747" s="120">
        <v>41</v>
      </c>
      <c r="BI2747" s="120">
        <v>89</v>
      </c>
      <c r="BJ2747" s="120">
        <v>112</v>
      </c>
      <c r="BK2747" s="120">
        <v>12</v>
      </c>
      <c r="BL2747" s="120">
        <v>283</v>
      </c>
      <c r="BM2747" s="120">
        <v>142</v>
      </c>
      <c r="BN2747" s="120">
        <v>12</v>
      </c>
      <c r="BO2747" s="120">
        <v>24</v>
      </c>
      <c r="BP2747" s="120">
        <v>142</v>
      </c>
      <c r="BQ2747" s="120">
        <v>77</v>
      </c>
      <c r="BR2747" s="120">
        <v>89</v>
      </c>
      <c r="BS2747" s="120">
        <v>0</v>
      </c>
      <c r="BT2747" s="120">
        <v>41</v>
      </c>
      <c r="BU2747" s="120">
        <v>89</v>
      </c>
      <c r="BV2747" s="120">
        <v>112</v>
      </c>
      <c r="BW2747" s="120">
        <v>12</v>
      </c>
      <c r="BX2747" s="120">
        <v>283</v>
      </c>
      <c r="BY2747" s="120">
        <v>142</v>
      </c>
      <c r="BZ2747" s="120">
        <v>12</v>
      </c>
      <c r="CA2747" s="120">
        <v>24</v>
      </c>
      <c r="CB2747" s="120">
        <v>142</v>
      </c>
      <c r="CC2747" s="120">
        <v>77</v>
      </c>
      <c r="CD2747" s="120">
        <v>6</v>
      </c>
      <c r="CE2747" s="120">
        <v>0</v>
      </c>
      <c r="CF2747" s="120">
        <v>5</v>
      </c>
      <c r="CG2747" s="120">
        <v>8</v>
      </c>
      <c r="CH2747" s="120">
        <v>8</v>
      </c>
      <c r="CI2747" s="120">
        <v>1</v>
      </c>
      <c r="CJ2747" s="120">
        <v>32</v>
      </c>
      <c r="CK2747" s="120">
        <v>16</v>
      </c>
      <c r="CL2747" s="120">
        <v>1</v>
      </c>
      <c r="CM2747" s="120">
        <v>1</v>
      </c>
      <c r="CN2747" s="120">
        <v>13</v>
      </c>
      <c r="CO2747" s="120">
        <v>7</v>
      </c>
      <c r="CP2747" s="120">
        <v>173</v>
      </c>
      <c r="CQ2747" s="120">
        <v>173</v>
      </c>
      <c r="CR2747" s="120">
        <v>1023</v>
      </c>
      <c r="CS2747" s="120">
        <v>1023</v>
      </c>
      <c r="CT2747" s="120">
        <v>98</v>
      </c>
      <c r="CU2747" s="118">
        <v>2023</v>
      </c>
    </row>
    <row r="2748" spans="1:99" ht="51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 s="118">
        <v>54296</v>
      </c>
      <c r="D2748" s="119" t="s">
        <v>216</v>
      </c>
      <c r="E2748" s="118" t="s">
        <v>27522</v>
      </c>
      <c r="F2748" s="119" t="s">
        <v>9098</v>
      </c>
      <c r="G2748" s="119" t="s">
        <v>9097</v>
      </c>
      <c r="H2748" s="118">
        <v>1752</v>
      </c>
      <c r="I2748" s="119" t="s">
        <v>51</v>
      </c>
      <c r="J2748" s="119" t="s">
        <v>27541</v>
      </c>
      <c r="K2748" s="119" t="s">
        <v>7520</v>
      </c>
      <c r="L2748" s="119" t="s">
        <v>210</v>
      </c>
      <c r="M2748" s="118">
        <v>611</v>
      </c>
      <c r="N2748" s="118">
        <v>5</v>
      </c>
      <c r="O2748" s="119" t="s">
        <v>27537</v>
      </c>
      <c r="P2748" s="119" t="s">
        <v>506</v>
      </c>
      <c r="Q2748" s="119" t="s">
        <v>507</v>
      </c>
      <c r="R2748" s="119" t="s">
        <v>1614</v>
      </c>
      <c r="S2748" s="119" t="s">
        <v>27549</v>
      </c>
      <c r="T2748" s="119" t="s">
        <v>210</v>
      </c>
      <c r="U2748" s="119" t="s">
        <v>29919</v>
      </c>
      <c r="V2748" s="120">
        <v>2</v>
      </c>
      <c r="W2748" s="120">
        <v>1</v>
      </c>
      <c r="X2748" s="120">
        <v>1</v>
      </c>
      <c r="Y2748" s="120">
        <v>1</v>
      </c>
      <c r="Z2748" s="120">
        <v>0</v>
      </c>
      <c r="AA2748" s="120">
        <v>1</v>
      </c>
      <c r="AB2748" s="120">
        <v>7</v>
      </c>
      <c r="AC2748" s="120">
        <v>7</v>
      </c>
      <c r="AD2748" s="120">
        <v>1</v>
      </c>
      <c r="AE2748" s="120">
        <v>5</v>
      </c>
      <c r="AF2748" s="120">
        <v>2</v>
      </c>
      <c r="AG2748" s="120">
        <v>1</v>
      </c>
      <c r="AH2748" s="120">
        <v>2</v>
      </c>
      <c r="AI2748" s="120">
        <v>1</v>
      </c>
      <c r="AJ2748" s="120">
        <v>1</v>
      </c>
      <c r="AK2748" s="120">
        <v>1</v>
      </c>
      <c r="AL2748" s="120">
        <v>0</v>
      </c>
      <c r="AM2748" s="120">
        <v>1</v>
      </c>
      <c r="AN2748" s="120">
        <v>7</v>
      </c>
      <c r="AO2748" s="120">
        <v>7</v>
      </c>
      <c r="AP2748" s="120">
        <v>1</v>
      </c>
      <c r="AQ2748" s="120">
        <v>5</v>
      </c>
      <c r="AR2748" s="120">
        <v>2</v>
      </c>
      <c r="AS2748" s="120">
        <v>1</v>
      </c>
      <c r="AT2748" s="121">
        <v>0</v>
      </c>
      <c r="AU2748" s="121">
        <v>0</v>
      </c>
      <c r="AV2748" s="121">
        <v>0</v>
      </c>
      <c r="AW2748" s="121">
        <v>0</v>
      </c>
      <c r="AX2748" s="121">
        <v>0</v>
      </c>
      <c r="AY2748" s="121">
        <v>0</v>
      </c>
      <c r="AZ2748" s="121">
        <v>0</v>
      </c>
      <c r="BA2748" s="121">
        <v>0</v>
      </c>
      <c r="BB2748" s="121">
        <v>0</v>
      </c>
      <c r="BC2748" s="121">
        <v>0</v>
      </c>
      <c r="BD2748" s="121">
        <v>0</v>
      </c>
      <c r="BE2748" s="121">
        <v>0</v>
      </c>
      <c r="BF2748" s="120">
        <v>0</v>
      </c>
      <c r="BG2748" s="120">
        <v>0</v>
      </c>
      <c r="BH2748" s="120">
        <v>0</v>
      </c>
      <c r="BI2748" s="120">
        <v>0</v>
      </c>
      <c r="BJ2748" s="120">
        <v>0</v>
      </c>
      <c r="BK2748" s="120">
        <v>0</v>
      </c>
      <c r="BL2748" s="120">
        <v>0</v>
      </c>
      <c r="BM2748" s="120">
        <v>0</v>
      </c>
      <c r="BN2748" s="120">
        <v>0</v>
      </c>
      <c r="BO2748" s="120">
        <v>0</v>
      </c>
      <c r="BP2748" s="120">
        <v>0</v>
      </c>
      <c r="BQ2748" s="120">
        <v>0</v>
      </c>
      <c r="BR2748" s="120">
        <v>0</v>
      </c>
      <c r="BS2748" s="120">
        <v>0</v>
      </c>
      <c r="BT2748" s="120">
        <v>0</v>
      </c>
      <c r="BU2748" s="120">
        <v>0</v>
      </c>
      <c r="BV2748" s="120">
        <v>0</v>
      </c>
      <c r="BW2748" s="120">
        <v>0</v>
      </c>
      <c r="BX2748" s="120">
        <v>0</v>
      </c>
      <c r="BY2748" s="120">
        <v>0</v>
      </c>
      <c r="BZ2748" s="120">
        <v>0</v>
      </c>
      <c r="CA2748" s="120">
        <v>0</v>
      </c>
      <c r="CB2748" s="120">
        <v>0</v>
      </c>
      <c r="CC2748" s="120">
        <v>0</v>
      </c>
      <c r="CD2748" s="120">
        <v>-1</v>
      </c>
      <c r="CE2748" s="120">
        <v>0</v>
      </c>
      <c r="CF2748" s="120">
        <v>0</v>
      </c>
      <c r="CG2748" s="120">
        <v>0</v>
      </c>
      <c r="CH2748" s="120">
        <v>0</v>
      </c>
      <c r="CI2748" s="120">
        <v>-1</v>
      </c>
      <c r="CJ2748" s="120">
        <v>-1</v>
      </c>
      <c r="CK2748" s="120">
        <v>-2</v>
      </c>
      <c r="CL2748" s="120">
        <v>0</v>
      </c>
      <c r="CM2748" s="120">
        <v>-1</v>
      </c>
      <c r="CN2748" s="120">
        <v>0</v>
      </c>
      <c r="CO2748" s="120">
        <v>0</v>
      </c>
      <c r="CP2748" s="120">
        <v>29</v>
      </c>
      <c r="CQ2748" s="120">
        <v>29</v>
      </c>
      <c r="CR2748" s="120">
        <v>0</v>
      </c>
      <c r="CS2748" s="120">
        <v>0</v>
      </c>
      <c r="CT2748" s="120">
        <v>-6</v>
      </c>
      <c r="CU2748" s="118">
        <v>2023</v>
      </c>
    </row>
    <row r="2749" spans="1:99" ht="51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 s="118">
        <v>54296</v>
      </c>
      <c r="D2749" s="119" t="s">
        <v>216</v>
      </c>
      <c r="E2749" s="118" t="s">
        <v>27522</v>
      </c>
      <c r="F2749" s="119" t="s">
        <v>9098</v>
      </c>
      <c r="G2749" s="119" t="s">
        <v>9097</v>
      </c>
      <c r="H2749" s="118">
        <v>1752</v>
      </c>
      <c r="I2749" s="119" t="s">
        <v>51</v>
      </c>
      <c r="J2749" s="119" t="s">
        <v>27541</v>
      </c>
      <c r="K2749" s="119" t="s">
        <v>7520</v>
      </c>
      <c r="L2749" s="119" t="s">
        <v>210</v>
      </c>
      <c r="M2749" s="118">
        <v>611</v>
      </c>
      <c r="N2749" s="118">
        <v>5</v>
      </c>
      <c r="O2749" s="119" t="s">
        <v>27537</v>
      </c>
      <c r="P2749" s="119" t="s">
        <v>209</v>
      </c>
      <c r="Q2749" s="119" t="s">
        <v>242</v>
      </c>
      <c r="R2749" s="119" t="s">
        <v>242</v>
      </c>
      <c r="S2749" s="119" t="s">
        <v>27549</v>
      </c>
      <c r="T2749" s="119" t="s">
        <v>210</v>
      </c>
      <c r="U2749" s="119" t="s">
        <v>29915</v>
      </c>
      <c r="V2749" s="120">
        <v>8188</v>
      </c>
      <c r="W2749" s="120">
        <v>7189</v>
      </c>
      <c r="X2749" s="120">
        <v>8634</v>
      </c>
      <c r="Y2749" s="120">
        <v>8718</v>
      </c>
      <c r="Z2749" s="120">
        <v>8019</v>
      </c>
      <c r="AA2749" s="120">
        <v>8070</v>
      </c>
      <c r="AB2749" s="120">
        <v>10104</v>
      </c>
      <c r="AC2749" s="120">
        <v>11336</v>
      </c>
      <c r="AD2749" s="120">
        <v>10998</v>
      </c>
      <c r="AE2749" s="120">
        <v>9295</v>
      </c>
      <c r="AF2749" s="120">
        <v>8819</v>
      </c>
      <c r="AG2749" s="120">
        <v>7915</v>
      </c>
      <c r="AH2749" s="120">
        <v>3783</v>
      </c>
      <c r="AI2749" s="120">
        <v>3223</v>
      </c>
      <c r="AJ2749" s="120">
        <v>4107</v>
      </c>
      <c r="AK2749" s="120">
        <v>4158</v>
      </c>
      <c r="AL2749" s="120">
        <v>3603</v>
      </c>
      <c r="AM2749" s="120">
        <v>3680</v>
      </c>
      <c r="AN2749" s="120">
        <v>4712</v>
      </c>
      <c r="AO2749" s="120">
        <v>5147</v>
      </c>
      <c r="AP2749" s="120">
        <v>5250</v>
      </c>
      <c r="AQ2749" s="120">
        <v>4342</v>
      </c>
      <c r="AR2749" s="120">
        <v>3711</v>
      </c>
      <c r="AS2749" s="120">
        <v>3305</v>
      </c>
      <c r="AT2749" s="121">
        <v>1.0509999999999999</v>
      </c>
      <c r="AU2749" s="121">
        <v>1.046</v>
      </c>
      <c r="AV2749" s="121">
        <v>1.038</v>
      </c>
      <c r="AW2749" s="121">
        <v>1.034</v>
      </c>
      <c r="AX2749" s="121">
        <v>1.034</v>
      </c>
      <c r="AY2749" s="121">
        <v>1.0309999999999999</v>
      </c>
      <c r="AZ2749" s="121">
        <v>1.034</v>
      </c>
      <c r="BA2749" s="121">
        <v>1.0349999999999999</v>
      </c>
      <c r="BB2749" s="121">
        <v>1.032</v>
      </c>
      <c r="BC2749" s="121">
        <v>1.03</v>
      </c>
      <c r="BD2749" s="121">
        <v>1.0309999999999999</v>
      </c>
      <c r="BE2749" s="121">
        <v>1.0349999999999999</v>
      </c>
      <c r="BF2749" s="120">
        <v>8606</v>
      </c>
      <c r="BG2749" s="120">
        <v>7520</v>
      </c>
      <c r="BH2749" s="120">
        <v>8962</v>
      </c>
      <c r="BI2749" s="120">
        <v>9014</v>
      </c>
      <c r="BJ2749" s="120">
        <v>8292</v>
      </c>
      <c r="BK2749" s="120">
        <v>8320</v>
      </c>
      <c r="BL2749" s="120">
        <v>10448</v>
      </c>
      <c r="BM2749" s="120">
        <v>11733</v>
      </c>
      <c r="BN2749" s="120">
        <v>11350</v>
      </c>
      <c r="BO2749" s="120">
        <v>9574</v>
      </c>
      <c r="BP2749" s="120">
        <v>9092</v>
      </c>
      <c r="BQ2749" s="120">
        <v>8192</v>
      </c>
      <c r="BR2749" s="120">
        <v>3976</v>
      </c>
      <c r="BS2749" s="120">
        <v>3371</v>
      </c>
      <c r="BT2749" s="120">
        <v>4263</v>
      </c>
      <c r="BU2749" s="120">
        <v>4299</v>
      </c>
      <c r="BV2749" s="120">
        <v>3726</v>
      </c>
      <c r="BW2749" s="120">
        <v>3794</v>
      </c>
      <c r="BX2749" s="120">
        <v>4872</v>
      </c>
      <c r="BY2749" s="120">
        <v>5327</v>
      </c>
      <c r="BZ2749" s="120">
        <v>5418</v>
      </c>
      <c r="CA2749" s="120">
        <v>4472</v>
      </c>
      <c r="CB2749" s="120">
        <v>3826</v>
      </c>
      <c r="CC2749" s="120">
        <v>3421</v>
      </c>
      <c r="CD2749" s="120">
        <v>874</v>
      </c>
      <c r="CE2749" s="120">
        <v>741</v>
      </c>
      <c r="CF2749" s="120">
        <v>937</v>
      </c>
      <c r="CG2749" s="120">
        <v>945</v>
      </c>
      <c r="CH2749" s="120">
        <v>819</v>
      </c>
      <c r="CI2749" s="120">
        <v>834</v>
      </c>
      <c r="CJ2749" s="120">
        <v>1071</v>
      </c>
      <c r="CK2749" s="120">
        <v>1171</v>
      </c>
      <c r="CL2749" s="120">
        <v>1191</v>
      </c>
      <c r="CM2749" s="120">
        <v>983</v>
      </c>
      <c r="CN2749" s="120">
        <v>841</v>
      </c>
      <c r="CO2749" s="120">
        <v>752</v>
      </c>
      <c r="CP2749" s="120">
        <v>107285</v>
      </c>
      <c r="CQ2749" s="120">
        <v>49021</v>
      </c>
      <c r="CR2749" s="120">
        <v>111103</v>
      </c>
      <c r="CS2749" s="120">
        <v>50765</v>
      </c>
      <c r="CT2749" s="120">
        <v>11159</v>
      </c>
      <c r="CU2749" s="118">
        <v>2023</v>
      </c>
    </row>
    <row r="2750" spans="1:99" ht="51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 s="118">
        <v>54305</v>
      </c>
      <c r="D2750" s="119" t="s">
        <v>216</v>
      </c>
      <c r="E2750" s="118" t="s">
        <v>27522</v>
      </c>
      <c r="F2750" s="119" t="s">
        <v>9108</v>
      </c>
      <c r="G2750" s="119" t="s">
        <v>9107</v>
      </c>
      <c r="H2750" s="118">
        <v>20523</v>
      </c>
      <c r="I2750" s="119" t="s">
        <v>46</v>
      </c>
      <c r="J2750" s="119" t="s">
        <v>27545</v>
      </c>
      <c r="K2750" s="119" t="s">
        <v>210</v>
      </c>
      <c r="L2750" s="119" t="s">
        <v>210</v>
      </c>
      <c r="M2750" s="118">
        <v>311</v>
      </c>
      <c r="N2750" s="118">
        <v>7</v>
      </c>
      <c r="O2750" s="119" t="s">
        <v>27529</v>
      </c>
      <c r="P2750" s="119" t="s">
        <v>209</v>
      </c>
      <c r="Q2750" s="119" t="s">
        <v>218</v>
      </c>
      <c r="R2750" s="119" t="s">
        <v>218</v>
      </c>
      <c r="S2750" s="119" t="s">
        <v>210</v>
      </c>
      <c r="T2750" s="119" t="s">
        <v>210</v>
      </c>
      <c r="U2750" s="119" t="s">
        <v>29917</v>
      </c>
      <c r="V2750" s="120">
        <v>2080</v>
      </c>
      <c r="W2750" s="120">
        <v>3333</v>
      </c>
      <c r="X2750" s="120">
        <v>3968</v>
      </c>
      <c r="Y2750" s="120">
        <v>1642</v>
      </c>
      <c r="Z2750" s="120">
        <v>1320</v>
      </c>
      <c r="AA2750" s="120">
        <v>2900</v>
      </c>
      <c r="AB2750" s="120">
        <v>3908</v>
      </c>
      <c r="AC2750" s="120">
        <v>3997</v>
      </c>
      <c r="AD2750" s="120">
        <v>2715</v>
      </c>
      <c r="AE2750" s="120">
        <v>1413</v>
      </c>
      <c r="AF2750" s="120">
        <v>1429</v>
      </c>
      <c r="AG2750" s="120">
        <v>1155</v>
      </c>
      <c r="AH2750" s="120">
        <v>925</v>
      </c>
      <c r="AI2750" s="120">
        <v>1478</v>
      </c>
      <c r="AJ2750" s="120">
        <v>1711</v>
      </c>
      <c r="AK2750" s="120">
        <v>698</v>
      </c>
      <c r="AL2750" s="120">
        <v>575</v>
      </c>
      <c r="AM2750" s="120">
        <v>1255</v>
      </c>
      <c r="AN2750" s="120">
        <v>1698</v>
      </c>
      <c r="AO2750" s="120">
        <v>1747</v>
      </c>
      <c r="AP2750" s="120">
        <v>1212</v>
      </c>
      <c r="AQ2750" s="120">
        <v>619</v>
      </c>
      <c r="AR2750" s="120">
        <v>625</v>
      </c>
      <c r="AS2750" s="120">
        <v>493</v>
      </c>
      <c r="AT2750" s="121">
        <v>6.2</v>
      </c>
      <c r="AU2750" s="121">
        <v>6.2</v>
      </c>
      <c r="AV2750" s="121">
        <v>6.2</v>
      </c>
      <c r="AW2750" s="121">
        <v>6.2</v>
      </c>
      <c r="AX2750" s="121">
        <v>6.2</v>
      </c>
      <c r="AY2750" s="121">
        <v>6.2</v>
      </c>
      <c r="AZ2750" s="121">
        <v>6.2</v>
      </c>
      <c r="BA2750" s="121">
        <v>6.2</v>
      </c>
      <c r="BB2750" s="121">
        <v>6.2</v>
      </c>
      <c r="BC2750" s="121">
        <v>6.2</v>
      </c>
      <c r="BD2750" s="121">
        <v>6.2</v>
      </c>
      <c r="BE2750" s="121">
        <v>6.2</v>
      </c>
      <c r="BF2750" s="120">
        <v>12896</v>
      </c>
      <c r="BG2750" s="120">
        <v>20665</v>
      </c>
      <c r="BH2750" s="120">
        <v>24602</v>
      </c>
      <c r="BI2750" s="120">
        <v>10180</v>
      </c>
      <c r="BJ2750" s="120">
        <v>8184</v>
      </c>
      <c r="BK2750" s="120">
        <v>17980</v>
      </c>
      <c r="BL2750" s="120">
        <v>24230</v>
      </c>
      <c r="BM2750" s="120">
        <v>24781</v>
      </c>
      <c r="BN2750" s="120">
        <v>16833</v>
      </c>
      <c r="BO2750" s="120">
        <v>8761</v>
      </c>
      <c r="BP2750" s="120">
        <v>8860</v>
      </c>
      <c r="BQ2750" s="120">
        <v>7161</v>
      </c>
      <c r="BR2750" s="120">
        <v>5736</v>
      </c>
      <c r="BS2750" s="120">
        <v>9161</v>
      </c>
      <c r="BT2750" s="120">
        <v>10611</v>
      </c>
      <c r="BU2750" s="120">
        <v>4329</v>
      </c>
      <c r="BV2750" s="120">
        <v>3564</v>
      </c>
      <c r="BW2750" s="120">
        <v>7784</v>
      </c>
      <c r="BX2750" s="120">
        <v>10530</v>
      </c>
      <c r="BY2750" s="120">
        <v>10829</v>
      </c>
      <c r="BZ2750" s="120">
        <v>7515</v>
      </c>
      <c r="CA2750" s="120">
        <v>3839</v>
      </c>
      <c r="CB2750" s="120">
        <v>3877</v>
      </c>
      <c r="CC2750" s="120">
        <v>3058</v>
      </c>
      <c r="CD2750" s="120">
        <v>1318</v>
      </c>
      <c r="CE2750" s="120">
        <v>2105</v>
      </c>
      <c r="CF2750" s="120">
        <v>2438.2399999999998</v>
      </c>
      <c r="CG2750" s="120">
        <v>994.7</v>
      </c>
      <c r="CH2750" s="120">
        <v>819</v>
      </c>
      <c r="CI2750" s="120">
        <v>1788.5</v>
      </c>
      <c r="CJ2750" s="120">
        <v>2419.62</v>
      </c>
      <c r="CK2750" s="120">
        <v>2488.2199999999998</v>
      </c>
      <c r="CL2750" s="120">
        <v>1726.76</v>
      </c>
      <c r="CM2750" s="120">
        <v>882</v>
      </c>
      <c r="CN2750" s="120">
        <v>890.82</v>
      </c>
      <c r="CO2750" s="120">
        <v>702.66</v>
      </c>
      <c r="CP2750" s="120">
        <v>29860</v>
      </c>
      <c r="CQ2750" s="120">
        <v>13036</v>
      </c>
      <c r="CR2750" s="120">
        <v>185133</v>
      </c>
      <c r="CS2750" s="120">
        <v>80833</v>
      </c>
      <c r="CT2750" s="120">
        <v>18573.52</v>
      </c>
      <c r="CU2750" s="118">
        <v>2023</v>
      </c>
    </row>
    <row r="2751" spans="1:99" ht="51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 s="118">
        <v>54318</v>
      </c>
      <c r="D2751" s="119" t="s">
        <v>216</v>
      </c>
      <c r="E2751" s="118" t="s">
        <v>27522</v>
      </c>
      <c r="F2751" s="119" t="s">
        <v>9116</v>
      </c>
      <c r="G2751" s="119" t="s">
        <v>9115</v>
      </c>
      <c r="H2751" s="118">
        <v>7067</v>
      </c>
      <c r="I2751" s="119" t="s">
        <v>96</v>
      </c>
      <c r="J2751" s="119" t="s">
        <v>27535</v>
      </c>
      <c r="K2751" s="119" t="s">
        <v>7520</v>
      </c>
      <c r="L2751" s="119" t="s">
        <v>210</v>
      </c>
      <c r="M2751" s="118">
        <v>325188</v>
      </c>
      <c r="N2751" s="118">
        <v>7</v>
      </c>
      <c r="O2751" s="119" t="s">
        <v>27529</v>
      </c>
      <c r="P2751" s="119" t="s">
        <v>241</v>
      </c>
      <c r="Q2751" s="119" t="s">
        <v>246</v>
      </c>
      <c r="R2751" s="119" t="s">
        <v>27536</v>
      </c>
      <c r="S2751" s="119" t="s">
        <v>27581</v>
      </c>
      <c r="T2751" s="119" t="s">
        <v>210</v>
      </c>
      <c r="U2751" s="119" t="s">
        <v>29916</v>
      </c>
      <c r="V2751" s="120">
        <v>38873</v>
      </c>
      <c r="W2751" s="120">
        <v>33114</v>
      </c>
      <c r="X2751" s="120">
        <v>34072</v>
      </c>
      <c r="Y2751" s="120">
        <v>32305</v>
      </c>
      <c r="Z2751" s="120">
        <v>35562</v>
      </c>
      <c r="AA2751" s="120">
        <v>31970</v>
      </c>
      <c r="AB2751" s="120">
        <v>35219</v>
      </c>
      <c r="AC2751" s="120">
        <v>32595</v>
      </c>
      <c r="AD2751" s="120">
        <v>27087</v>
      </c>
      <c r="AE2751" s="120">
        <v>23831</v>
      </c>
      <c r="AF2751" s="120">
        <v>37157</v>
      </c>
      <c r="AG2751" s="120">
        <v>34062</v>
      </c>
      <c r="AH2751" s="120">
        <v>3502</v>
      </c>
      <c r="AI2751" s="120">
        <v>2929</v>
      </c>
      <c r="AJ2751" s="120">
        <v>3002</v>
      </c>
      <c r="AK2751" s="120">
        <v>2948</v>
      </c>
      <c r="AL2751" s="120">
        <v>3489</v>
      </c>
      <c r="AM2751" s="120">
        <v>3167</v>
      </c>
      <c r="AN2751" s="120">
        <v>3463</v>
      </c>
      <c r="AO2751" s="120">
        <v>3353</v>
      </c>
      <c r="AP2751" s="120">
        <v>2715</v>
      </c>
      <c r="AQ2751" s="120">
        <v>2243</v>
      </c>
      <c r="AR2751" s="120">
        <v>3597</v>
      </c>
      <c r="AS2751" s="120">
        <v>3357</v>
      </c>
      <c r="AT2751" s="121">
        <v>20</v>
      </c>
      <c r="AU2751" s="121">
        <v>20</v>
      </c>
      <c r="AV2751" s="121">
        <v>20</v>
      </c>
      <c r="AW2751" s="121">
        <v>20</v>
      </c>
      <c r="AX2751" s="121">
        <v>20</v>
      </c>
      <c r="AY2751" s="121">
        <v>20</v>
      </c>
      <c r="AZ2751" s="121">
        <v>20</v>
      </c>
      <c r="BA2751" s="121">
        <v>20</v>
      </c>
      <c r="BB2751" s="121">
        <v>20</v>
      </c>
      <c r="BC2751" s="121">
        <v>20</v>
      </c>
      <c r="BD2751" s="121">
        <v>20</v>
      </c>
      <c r="BE2751" s="121">
        <v>20</v>
      </c>
      <c r="BF2751" s="120">
        <v>777460</v>
      </c>
      <c r="BG2751" s="120">
        <v>662280</v>
      </c>
      <c r="BH2751" s="120">
        <v>681440</v>
      </c>
      <c r="BI2751" s="120">
        <v>646100</v>
      </c>
      <c r="BJ2751" s="120">
        <v>711240</v>
      </c>
      <c r="BK2751" s="120">
        <v>639400</v>
      </c>
      <c r="BL2751" s="120">
        <v>704380</v>
      </c>
      <c r="BM2751" s="120">
        <v>651900</v>
      </c>
      <c r="BN2751" s="120">
        <v>541740</v>
      </c>
      <c r="BO2751" s="120">
        <v>476620</v>
      </c>
      <c r="BP2751" s="120">
        <v>743140</v>
      </c>
      <c r="BQ2751" s="120">
        <v>681240</v>
      </c>
      <c r="BR2751" s="120">
        <v>70032</v>
      </c>
      <c r="BS2751" s="120">
        <v>58587</v>
      </c>
      <c r="BT2751" s="120">
        <v>60031</v>
      </c>
      <c r="BU2751" s="120">
        <v>58955</v>
      </c>
      <c r="BV2751" s="120">
        <v>69775</v>
      </c>
      <c r="BW2751" s="120">
        <v>63344</v>
      </c>
      <c r="BX2751" s="120">
        <v>69261</v>
      </c>
      <c r="BY2751" s="120">
        <v>67062</v>
      </c>
      <c r="BZ2751" s="120">
        <v>54293</v>
      </c>
      <c r="CA2751" s="120">
        <v>44855</v>
      </c>
      <c r="CB2751" s="120">
        <v>71942</v>
      </c>
      <c r="CC2751" s="120">
        <v>67130</v>
      </c>
      <c r="CD2751" s="120">
        <v>14373.502</v>
      </c>
      <c r="CE2751" s="120">
        <v>12013.575000000001</v>
      </c>
      <c r="CF2751" s="120">
        <v>12323.645</v>
      </c>
      <c r="CG2751" s="120">
        <v>12205.593000000001</v>
      </c>
      <c r="CH2751" s="120">
        <v>14343.892</v>
      </c>
      <c r="CI2751" s="120">
        <v>13054.101000000001</v>
      </c>
      <c r="CJ2751" s="120">
        <v>14318.808999999999</v>
      </c>
      <c r="CK2751" s="120">
        <v>13830.75</v>
      </c>
      <c r="CL2751" s="120">
        <v>11272.206</v>
      </c>
      <c r="CM2751" s="120">
        <v>9037.6910000000007</v>
      </c>
      <c r="CN2751" s="120">
        <v>14707.323</v>
      </c>
      <c r="CO2751" s="120">
        <v>13905.058999999999</v>
      </c>
      <c r="CP2751" s="120">
        <v>395847</v>
      </c>
      <c r="CQ2751" s="120">
        <v>37765</v>
      </c>
      <c r="CR2751" s="120">
        <v>7916940</v>
      </c>
      <c r="CS2751" s="120">
        <v>755267</v>
      </c>
      <c r="CT2751" s="120">
        <v>155386.15</v>
      </c>
      <c r="CU2751" s="118">
        <v>2023</v>
      </c>
    </row>
    <row r="2752" spans="1:99" ht="51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 s="118">
        <v>54318</v>
      </c>
      <c r="D2752" s="119" t="s">
        <v>216</v>
      </c>
      <c r="E2752" s="118" t="s">
        <v>27522</v>
      </c>
      <c r="F2752" s="119" t="s">
        <v>9116</v>
      </c>
      <c r="G2752" s="119" t="s">
        <v>9115</v>
      </c>
      <c r="H2752" s="118">
        <v>7067</v>
      </c>
      <c r="I2752" s="119" t="s">
        <v>96</v>
      </c>
      <c r="J2752" s="119" t="s">
        <v>27535</v>
      </c>
      <c r="K2752" s="119" t="s">
        <v>7520</v>
      </c>
      <c r="L2752" s="119" t="s">
        <v>210</v>
      </c>
      <c r="M2752" s="118">
        <v>325188</v>
      </c>
      <c r="N2752" s="118">
        <v>7</v>
      </c>
      <c r="O2752" s="119" t="s">
        <v>27529</v>
      </c>
      <c r="P2752" s="119" t="s">
        <v>241</v>
      </c>
      <c r="Q2752" s="119" t="s">
        <v>218</v>
      </c>
      <c r="R2752" s="119" t="s">
        <v>218</v>
      </c>
      <c r="S2752" s="119" t="s">
        <v>27581</v>
      </c>
      <c r="T2752" s="119" t="s">
        <v>210</v>
      </c>
      <c r="U2752" s="119" t="s">
        <v>29917</v>
      </c>
      <c r="V2752" s="120">
        <v>0</v>
      </c>
      <c r="W2752" s="120">
        <v>0</v>
      </c>
      <c r="X2752" s="120">
        <v>0</v>
      </c>
      <c r="Y2752" s="120">
        <v>0</v>
      </c>
      <c r="Z2752" s="120">
        <v>0</v>
      </c>
      <c r="AA2752" s="120">
        <v>0</v>
      </c>
      <c r="AB2752" s="120">
        <v>0</v>
      </c>
      <c r="AC2752" s="120">
        <v>0</v>
      </c>
      <c r="AD2752" s="120">
        <v>0</v>
      </c>
      <c r="AE2752" s="120">
        <v>0</v>
      </c>
      <c r="AF2752" s="120">
        <v>0</v>
      </c>
      <c r="AG2752" s="120">
        <v>0</v>
      </c>
      <c r="AH2752" s="120">
        <v>0</v>
      </c>
      <c r="AI2752" s="120">
        <v>0</v>
      </c>
      <c r="AJ2752" s="120">
        <v>0</v>
      </c>
      <c r="AK2752" s="120">
        <v>0</v>
      </c>
      <c r="AL2752" s="120">
        <v>0</v>
      </c>
      <c r="AM2752" s="120">
        <v>0</v>
      </c>
      <c r="AN2752" s="120">
        <v>0</v>
      </c>
      <c r="AO2752" s="120">
        <v>0</v>
      </c>
      <c r="AP2752" s="120">
        <v>0</v>
      </c>
      <c r="AQ2752" s="120">
        <v>0</v>
      </c>
      <c r="AR2752" s="120">
        <v>0</v>
      </c>
      <c r="AS2752" s="120">
        <v>0</v>
      </c>
      <c r="AT2752" s="121">
        <v>0</v>
      </c>
      <c r="AU2752" s="121">
        <v>0</v>
      </c>
      <c r="AV2752" s="121">
        <v>0</v>
      </c>
      <c r="AW2752" s="121">
        <v>0</v>
      </c>
      <c r="AX2752" s="121">
        <v>0</v>
      </c>
      <c r="AY2752" s="121">
        <v>0</v>
      </c>
      <c r="AZ2752" s="121">
        <v>0</v>
      </c>
      <c r="BA2752" s="121">
        <v>0</v>
      </c>
      <c r="BB2752" s="121">
        <v>0</v>
      </c>
      <c r="BC2752" s="121">
        <v>0</v>
      </c>
      <c r="BD2752" s="121">
        <v>0</v>
      </c>
      <c r="BE2752" s="121">
        <v>0</v>
      </c>
      <c r="BF2752" s="120">
        <v>0</v>
      </c>
      <c r="BG2752" s="120">
        <v>0</v>
      </c>
      <c r="BH2752" s="120">
        <v>0</v>
      </c>
      <c r="BI2752" s="120">
        <v>0</v>
      </c>
      <c r="BJ2752" s="120">
        <v>0</v>
      </c>
      <c r="BK2752" s="120">
        <v>0</v>
      </c>
      <c r="BL2752" s="120">
        <v>0</v>
      </c>
      <c r="BM2752" s="120">
        <v>0</v>
      </c>
      <c r="BN2752" s="120">
        <v>0</v>
      </c>
      <c r="BO2752" s="120">
        <v>0</v>
      </c>
      <c r="BP2752" s="120">
        <v>0</v>
      </c>
      <c r="BQ2752" s="120">
        <v>0</v>
      </c>
      <c r="BR2752" s="120">
        <v>0</v>
      </c>
      <c r="BS2752" s="120">
        <v>0</v>
      </c>
      <c r="BT2752" s="120">
        <v>0</v>
      </c>
      <c r="BU2752" s="120">
        <v>0</v>
      </c>
      <c r="BV2752" s="120">
        <v>0</v>
      </c>
      <c r="BW2752" s="120">
        <v>0</v>
      </c>
      <c r="BX2752" s="120">
        <v>0</v>
      </c>
      <c r="BY2752" s="120">
        <v>0</v>
      </c>
      <c r="BZ2752" s="120">
        <v>0</v>
      </c>
      <c r="CA2752" s="120">
        <v>0</v>
      </c>
      <c r="CB2752" s="120">
        <v>0</v>
      </c>
      <c r="CC2752" s="120">
        <v>0</v>
      </c>
      <c r="CD2752" s="120">
        <v>0</v>
      </c>
      <c r="CE2752" s="120">
        <v>0</v>
      </c>
      <c r="CF2752" s="120">
        <v>0</v>
      </c>
      <c r="CG2752" s="120">
        <v>0</v>
      </c>
      <c r="CH2752" s="120">
        <v>0</v>
      </c>
      <c r="CI2752" s="120">
        <v>0</v>
      </c>
      <c r="CJ2752" s="120">
        <v>0</v>
      </c>
      <c r="CK2752" s="120">
        <v>0</v>
      </c>
      <c r="CL2752" s="120">
        <v>0</v>
      </c>
      <c r="CM2752" s="120">
        <v>0</v>
      </c>
      <c r="CN2752" s="120">
        <v>0</v>
      </c>
      <c r="CO2752" s="120">
        <v>0</v>
      </c>
      <c r="CP2752" s="120">
        <v>0</v>
      </c>
      <c r="CQ2752" s="120">
        <v>0</v>
      </c>
      <c r="CR2752" s="120">
        <v>0</v>
      </c>
      <c r="CS2752" s="120">
        <v>0</v>
      </c>
      <c r="CT2752" s="120">
        <v>0</v>
      </c>
      <c r="CU2752" s="118">
        <v>2023</v>
      </c>
    </row>
    <row r="2753" spans="1:99" ht="51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 s="118">
        <v>54318</v>
      </c>
      <c r="D2753" s="119" t="s">
        <v>216</v>
      </c>
      <c r="E2753" s="118" t="s">
        <v>27522</v>
      </c>
      <c r="F2753" s="119" t="s">
        <v>9116</v>
      </c>
      <c r="G2753" s="119" t="s">
        <v>9115</v>
      </c>
      <c r="H2753" s="118">
        <v>7067</v>
      </c>
      <c r="I2753" s="119" t="s">
        <v>96</v>
      </c>
      <c r="J2753" s="119" t="s">
        <v>27535</v>
      </c>
      <c r="K2753" s="119" t="s">
        <v>7520</v>
      </c>
      <c r="L2753" s="119" t="s">
        <v>210</v>
      </c>
      <c r="M2753" s="118">
        <v>325188</v>
      </c>
      <c r="N2753" s="118">
        <v>7</v>
      </c>
      <c r="O2753" s="119" t="s">
        <v>27529</v>
      </c>
      <c r="P2753" s="119" t="s">
        <v>241</v>
      </c>
      <c r="Q2753" s="119" t="s">
        <v>242</v>
      </c>
      <c r="R2753" s="119" t="s">
        <v>242</v>
      </c>
      <c r="S2753" s="119" t="s">
        <v>27581</v>
      </c>
      <c r="T2753" s="119" t="s">
        <v>210</v>
      </c>
      <c r="U2753" s="119" t="s">
        <v>29915</v>
      </c>
      <c r="V2753" s="120">
        <v>298962</v>
      </c>
      <c r="W2753" s="120">
        <v>352136</v>
      </c>
      <c r="X2753" s="120">
        <v>332924</v>
      </c>
      <c r="Y2753" s="120">
        <v>385906</v>
      </c>
      <c r="Z2753" s="120">
        <v>242615</v>
      </c>
      <c r="AA2753" s="120">
        <v>202218</v>
      </c>
      <c r="AB2753" s="120">
        <v>214430</v>
      </c>
      <c r="AC2753" s="120">
        <v>195444</v>
      </c>
      <c r="AD2753" s="120">
        <v>308326</v>
      </c>
      <c r="AE2753" s="120">
        <v>274660</v>
      </c>
      <c r="AF2753" s="120">
        <v>208786</v>
      </c>
      <c r="AG2753" s="120">
        <v>292581</v>
      </c>
      <c r="AH2753" s="120">
        <v>26930</v>
      </c>
      <c r="AI2753" s="120">
        <v>31151</v>
      </c>
      <c r="AJ2753" s="120">
        <v>29329</v>
      </c>
      <c r="AK2753" s="120">
        <v>35213</v>
      </c>
      <c r="AL2753" s="120">
        <v>23801</v>
      </c>
      <c r="AM2753" s="120">
        <v>20034</v>
      </c>
      <c r="AN2753" s="120">
        <v>21085</v>
      </c>
      <c r="AO2753" s="120">
        <v>20105</v>
      </c>
      <c r="AP2753" s="120">
        <v>30900</v>
      </c>
      <c r="AQ2753" s="120">
        <v>25848</v>
      </c>
      <c r="AR2753" s="120">
        <v>20212</v>
      </c>
      <c r="AS2753" s="120">
        <v>28831</v>
      </c>
      <c r="AT2753" s="121">
        <v>1.05</v>
      </c>
      <c r="AU2753" s="121">
        <v>1.002</v>
      </c>
      <c r="AV2753" s="121">
        <v>1.073</v>
      </c>
      <c r="AW2753" s="121">
        <v>1.073</v>
      </c>
      <c r="AX2753" s="121">
        <v>1.073</v>
      </c>
      <c r="AY2753" s="121">
        <v>1.073</v>
      </c>
      <c r="AZ2753" s="121">
        <v>1.073</v>
      </c>
      <c r="BA2753" s="121">
        <v>1.073</v>
      </c>
      <c r="BB2753" s="121">
        <v>1.073</v>
      </c>
      <c r="BC2753" s="121">
        <v>1.073</v>
      </c>
      <c r="BD2753" s="121">
        <v>1.073</v>
      </c>
      <c r="BE2753" s="121">
        <v>1.073</v>
      </c>
      <c r="BF2753" s="120">
        <v>313910</v>
      </c>
      <c r="BG2753" s="120">
        <v>352840</v>
      </c>
      <c r="BH2753" s="120">
        <v>357227</v>
      </c>
      <c r="BI2753" s="120">
        <v>414077</v>
      </c>
      <c r="BJ2753" s="120">
        <v>260326</v>
      </c>
      <c r="BK2753" s="120">
        <v>216980</v>
      </c>
      <c r="BL2753" s="120">
        <v>230083</v>
      </c>
      <c r="BM2753" s="120">
        <v>209711</v>
      </c>
      <c r="BN2753" s="120">
        <v>330834</v>
      </c>
      <c r="BO2753" s="120">
        <v>294710</v>
      </c>
      <c r="BP2753" s="120">
        <v>224027</v>
      </c>
      <c r="BQ2753" s="120">
        <v>313939</v>
      </c>
      <c r="BR2753" s="120">
        <v>28276</v>
      </c>
      <c r="BS2753" s="120">
        <v>31213</v>
      </c>
      <c r="BT2753" s="120">
        <v>31470</v>
      </c>
      <c r="BU2753" s="120">
        <v>37784</v>
      </c>
      <c r="BV2753" s="120">
        <v>25539</v>
      </c>
      <c r="BW2753" s="120">
        <v>21496</v>
      </c>
      <c r="BX2753" s="120">
        <v>22624</v>
      </c>
      <c r="BY2753" s="120">
        <v>21573</v>
      </c>
      <c r="BZ2753" s="120">
        <v>33156</v>
      </c>
      <c r="CA2753" s="120">
        <v>27735</v>
      </c>
      <c r="CB2753" s="120">
        <v>21688</v>
      </c>
      <c r="CC2753" s="120">
        <v>30936</v>
      </c>
      <c r="CD2753" s="120">
        <v>5803.4979999999996</v>
      </c>
      <c r="CE2753" s="120">
        <v>6400.4250000000002</v>
      </c>
      <c r="CF2753" s="120">
        <v>6460.3549999999996</v>
      </c>
      <c r="CG2753" s="120">
        <v>7822.4070000000002</v>
      </c>
      <c r="CH2753" s="120">
        <v>5250.1080000000002</v>
      </c>
      <c r="CI2753" s="120">
        <v>4429.8990000000003</v>
      </c>
      <c r="CJ2753" s="120">
        <v>4677.1909999999998</v>
      </c>
      <c r="CK2753" s="120">
        <v>4449.25</v>
      </c>
      <c r="CL2753" s="120">
        <v>6883.7939999999999</v>
      </c>
      <c r="CM2753" s="120">
        <v>5588.3090000000002</v>
      </c>
      <c r="CN2753" s="120">
        <v>4433.6769999999997</v>
      </c>
      <c r="CO2753" s="120">
        <v>6407.9409999999998</v>
      </c>
      <c r="CP2753" s="120">
        <v>3308988</v>
      </c>
      <c r="CQ2753" s="120">
        <v>313439</v>
      </c>
      <c r="CR2753" s="120">
        <v>3518664</v>
      </c>
      <c r="CS2753" s="120">
        <v>333490</v>
      </c>
      <c r="CT2753" s="120">
        <v>68606.854000000007</v>
      </c>
      <c r="CU2753" s="118">
        <v>2023</v>
      </c>
    </row>
    <row r="2754" spans="1:99" ht="51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 s="118">
        <v>54318</v>
      </c>
      <c r="D2754" s="119" t="s">
        <v>216</v>
      </c>
      <c r="E2754" s="118" t="s">
        <v>27522</v>
      </c>
      <c r="F2754" s="119" t="s">
        <v>9116</v>
      </c>
      <c r="G2754" s="119" t="s">
        <v>9115</v>
      </c>
      <c r="H2754" s="118">
        <v>7067</v>
      </c>
      <c r="I2754" s="119" t="s">
        <v>96</v>
      </c>
      <c r="J2754" s="119" t="s">
        <v>27535</v>
      </c>
      <c r="K2754" s="119" t="s">
        <v>7520</v>
      </c>
      <c r="L2754" s="119" t="s">
        <v>210</v>
      </c>
      <c r="M2754" s="118">
        <v>325188</v>
      </c>
      <c r="N2754" s="118">
        <v>7</v>
      </c>
      <c r="O2754" s="119" t="s">
        <v>27529</v>
      </c>
      <c r="P2754" s="119" t="s">
        <v>241</v>
      </c>
      <c r="Q2754" s="119" t="s">
        <v>338</v>
      </c>
      <c r="R2754" s="119" t="s">
        <v>27536</v>
      </c>
      <c r="S2754" s="119" t="s">
        <v>27581</v>
      </c>
      <c r="T2754" s="119" t="s">
        <v>210</v>
      </c>
      <c r="U2754" s="119" t="s">
        <v>29916</v>
      </c>
      <c r="V2754" s="120">
        <v>0</v>
      </c>
      <c r="W2754" s="120">
        <v>0</v>
      </c>
      <c r="X2754" s="120">
        <v>0</v>
      </c>
      <c r="Y2754" s="120">
        <v>0</v>
      </c>
      <c r="Z2754" s="120">
        <v>0</v>
      </c>
      <c r="AA2754" s="120">
        <v>0</v>
      </c>
      <c r="AB2754" s="120">
        <v>0</v>
      </c>
      <c r="AC2754" s="120">
        <v>0</v>
      </c>
      <c r="AD2754" s="120">
        <v>0</v>
      </c>
      <c r="AE2754" s="120">
        <v>0</v>
      </c>
      <c r="AF2754" s="120">
        <v>0</v>
      </c>
      <c r="AG2754" s="120">
        <v>0</v>
      </c>
      <c r="AH2754" s="120">
        <v>0</v>
      </c>
      <c r="AI2754" s="120">
        <v>0</v>
      </c>
      <c r="AJ2754" s="120">
        <v>0</v>
      </c>
      <c r="AK2754" s="120">
        <v>0</v>
      </c>
      <c r="AL2754" s="120">
        <v>0</v>
      </c>
      <c r="AM2754" s="120">
        <v>0</v>
      </c>
      <c r="AN2754" s="120">
        <v>0</v>
      </c>
      <c r="AO2754" s="120">
        <v>0</v>
      </c>
      <c r="AP2754" s="120">
        <v>0</v>
      </c>
      <c r="AQ2754" s="120">
        <v>0</v>
      </c>
      <c r="AR2754" s="120">
        <v>0</v>
      </c>
      <c r="AS2754" s="120">
        <v>0</v>
      </c>
      <c r="AT2754" s="121">
        <v>0</v>
      </c>
      <c r="AU2754" s="121">
        <v>0</v>
      </c>
      <c r="AV2754" s="121">
        <v>0</v>
      </c>
      <c r="AW2754" s="121">
        <v>0</v>
      </c>
      <c r="AX2754" s="121">
        <v>0</v>
      </c>
      <c r="AY2754" s="121">
        <v>0</v>
      </c>
      <c r="AZ2754" s="121">
        <v>0</v>
      </c>
      <c r="BA2754" s="121">
        <v>0</v>
      </c>
      <c r="BB2754" s="121">
        <v>0</v>
      </c>
      <c r="BC2754" s="121">
        <v>0</v>
      </c>
      <c r="BD2754" s="121">
        <v>0</v>
      </c>
      <c r="BE2754" s="121">
        <v>0</v>
      </c>
      <c r="BF2754" s="120">
        <v>0</v>
      </c>
      <c r="BG2754" s="120">
        <v>0</v>
      </c>
      <c r="BH2754" s="120">
        <v>0</v>
      </c>
      <c r="BI2754" s="120">
        <v>0</v>
      </c>
      <c r="BJ2754" s="120">
        <v>0</v>
      </c>
      <c r="BK2754" s="120">
        <v>0</v>
      </c>
      <c r="BL2754" s="120">
        <v>0</v>
      </c>
      <c r="BM2754" s="120">
        <v>0</v>
      </c>
      <c r="BN2754" s="120">
        <v>0</v>
      </c>
      <c r="BO2754" s="120">
        <v>0</v>
      </c>
      <c r="BP2754" s="120">
        <v>0</v>
      </c>
      <c r="BQ2754" s="120">
        <v>0</v>
      </c>
      <c r="BR2754" s="120">
        <v>0</v>
      </c>
      <c r="BS2754" s="120">
        <v>0</v>
      </c>
      <c r="BT2754" s="120">
        <v>0</v>
      </c>
      <c r="BU2754" s="120">
        <v>0</v>
      </c>
      <c r="BV2754" s="120">
        <v>0</v>
      </c>
      <c r="BW2754" s="120">
        <v>0</v>
      </c>
      <c r="BX2754" s="120">
        <v>0</v>
      </c>
      <c r="BY2754" s="120">
        <v>0</v>
      </c>
      <c r="BZ2754" s="120">
        <v>0</v>
      </c>
      <c r="CA2754" s="120">
        <v>0</v>
      </c>
      <c r="CB2754" s="120">
        <v>0</v>
      </c>
      <c r="CC2754" s="120">
        <v>0</v>
      </c>
      <c r="CD2754" s="120">
        <v>0</v>
      </c>
      <c r="CE2754" s="120">
        <v>0</v>
      </c>
      <c r="CF2754" s="120">
        <v>0</v>
      </c>
      <c r="CG2754" s="120">
        <v>0</v>
      </c>
      <c r="CH2754" s="120">
        <v>0</v>
      </c>
      <c r="CI2754" s="120">
        <v>0</v>
      </c>
      <c r="CJ2754" s="120">
        <v>0</v>
      </c>
      <c r="CK2754" s="120">
        <v>0</v>
      </c>
      <c r="CL2754" s="120">
        <v>0</v>
      </c>
      <c r="CM2754" s="120">
        <v>0</v>
      </c>
      <c r="CN2754" s="120">
        <v>0</v>
      </c>
      <c r="CO2754" s="120">
        <v>0</v>
      </c>
      <c r="CP2754" s="120">
        <v>0</v>
      </c>
      <c r="CQ2754" s="120">
        <v>0</v>
      </c>
      <c r="CR2754" s="120">
        <v>0</v>
      </c>
      <c r="CS2754" s="120">
        <v>0</v>
      </c>
      <c r="CT2754" s="120">
        <v>0</v>
      </c>
      <c r="CU2754" s="118">
        <v>2023</v>
      </c>
    </row>
    <row r="2755" spans="1:99" ht="51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 s="118">
        <v>54321</v>
      </c>
      <c r="D2755" s="119" t="s">
        <v>216</v>
      </c>
      <c r="E2755" s="118" t="s">
        <v>27522</v>
      </c>
      <c r="F2755" s="119" t="s">
        <v>9118</v>
      </c>
      <c r="G2755" s="119" t="s">
        <v>9117</v>
      </c>
      <c r="H2755" s="118">
        <v>7375</v>
      </c>
      <c r="I2755" s="119" t="s">
        <v>89</v>
      </c>
      <c r="J2755" s="119" t="s">
        <v>27533</v>
      </c>
      <c r="K2755" s="119" t="s">
        <v>27570</v>
      </c>
      <c r="L2755" s="119" t="s">
        <v>210</v>
      </c>
      <c r="M2755" s="118">
        <v>325</v>
      </c>
      <c r="N2755" s="118">
        <v>7</v>
      </c>
      <c r="O2755" s="119" t="s">
        <v>27529</v>
      </c>
      <c r="P2755" s="119" t="s">
        <v>266</v>
      </c>
      <c r="Q2755" s="119" t="s">
        <v>242</v>
      </c>
      <c r="R2755" s="119" t="s">
        <v>242</v>
      </c>
      <c r="S2755" s="119" t="s">
        <v>2899</v>
      </c>
      <c r="T2755" s="119" t="s">
        <v>210</v>
      </c>
      <c r="U2755" s="119" t="s">
        <v>29915</v>
      </c>
      <c r="V2755" s="120">
        <v>162359</v>
      </c>
      <c r="W2755" s="120">
        <v>136355</v>
      </c>
      <c r="X2755" s="120">
        <v>189306</v>
      </c>
      <c r="Y2755" s="120">
        <v>188931</v>
      </c>
      <c r="Z2755" s="120">
        <v>178149</v>
      </c>
      <c r="AA2755" s="120">
        <v>168267</v>
      </c>
      <c r="AB2755" s="120">
        <v>171942</v>
      </c>
      <c r="AC2755" s="120">
        <v>180720</v>
      </c>
      <c r="AD2755" s="120">
        <v>173180</v>
      </c>
      <c r="AE2755" s="120">
        <v>181243</v>
      </c>
      <c r="AF2755" s="120">
        <v>191506</v>
      </c>
      <c r="AG2755" s="120">
        <v>202667</v>
      </c>
      <c r="AH2755" s="120">
        <v>51430</v>
      </c>
      <c r="AI2755" s="120">
        <v>46645</v>
      </c>
      <c r="AJ2755" s="120">
        <v>55852</v>
      </c>
      <c r="AK2755" s="120">
        <v>67544</v>
      </c>
      <c r="AL2755" s="120">
        <v>66205</v>
      </c>
      <c r="AM2755" s="120">
        <v>58429</v>
      </c>
      <c r="AN2755" s="120">
        <v>59186</v>
      </c>
      <c r="AO2755" s="120">
        <v>62688</v>
      </c>
      <c r="AP2755" s="120">
        <v>60354</v>
      </c>
      <c r="AQ2755" s="120">
        <v>62516</v>
      </c>
      <c r="AR2755" s="120">
        <v>60843</v>
      </c>
      <c r="AS2755" s="120">
        <v>69214</v>
      </c>
      <c r="AT2755" s="121">
        <v>1.0169999999999999</v>
      </c>
      <c r="AU2755" s="121">
        <v>1.0149999999999999</v>
      </c>
      <c r="AV2755" s="121">
        <v>1.0109999999999999</v>
      </c>
      <c r="AW2755" s="121">
        <v>1.0129999999999999</v>
      </c>
      <c r="AX2755" s="121">
        <v>1.0129999999999999</v>
      </c>
      <c r="AY2755" s="121">
        <v>1.016</v>
      </c>
      <c r="AZ2755" s="121">
        <v>1.016</v>
      </c>
      <c r="BA2755" s="121">
        <v>1.0169999999999999</v>
      </c>
      <c r="BB2755" s="121">
        <v>1.016</v>
      </c>
      <c r="BC2755" s="121">
        <v>1.0109999999999999</v>
      </c>
      <c r="BD2755" s="121">
        <v>1.0109999999999999</v>
      </c>
      <c r="BE2755" s="121">
        <v>1.014</v>
      </c>
      <c r="BF2755" s="120">
        <v>165119</v>
      </c>
      <c r="BG2755" s="120">
        <v>138400</v>
      </c>
      <c r="BH2755" s="120">
        <v>191388</v>
      </c>
      <c r="BI2755" s="120">
        <v>191387</v>
      </c>
      <c r="BJ2755" s="120">
        <v>180465</v>
      </c>
      <c r="BK2755" s="120">
        <v>170959</v>
      </c>
      <c r="BL2755" s="120">
        <v>174693</v>
      </c>
      <c r="BM2755" s="120">
        <v>183792</v>
      </c>
      <c r="BN2755" s="120">
        <v>175951</v>
      </c>
      <c r="BO2755" s="120">
        <v>183237</v>
      </c>
      <c r="BP2755" s="120">
        <v>193613</v>
      </c>
      <c r="BQ2755" s="120">
        <v>205504</v>
      </c>
      <c r="BR2755" s="120">
        <v>52304</v>
      </c>
      <c r="BS2755" s="120">
        <v>47345</v>
      </c>
      <c r="BT2755" s="120">
        <v>56466</v>
      </c>
      <c r="BU2755" s="120">
        <v>68422</v>
      </c>
      <c r="BV2755" s="120">
        <v>67066</v>
      </c>
      <c r="BW2755" s="120">
        <v>59364</v>
      </c>
      <c r="BX2755" s="120">
        <v>60133</v>
      </c>
      <c r="BY2755" s="120">
        <v>63754</v>
      </c>
      <c r="BZ2755" s="120">
        <v>61320</v>
      </c>
      <c r="CA2755" s="120">
        <v>63204</v>
      </c>
      <c r="CB2755" s="120">
        <v>61512</v>
      </c>
      <c r="CC2755" s="120">
        <v>70183</v>
      </c>
      <c r="CD2755" s="120">
        <v>11497</v>
      </c>
      <c r="CE2755" s="120">
        <v>10407</v>
      </c>
      <c r="CF2755" s="120">
        <v>12412</v>
      </c>
      <c r="CG2755" s="120">
        <v>15040</v>
      </c>
      <c r="CH2755" s="120">
        <v>14742</v>
      </c>
      <c r="CI2755" s="120">
        <v>13049</v>
      </c>
      <c r="CJ2755" s="120">
        <v>13218</v>
      </c>
      <c r="CK2755" s="120">
        <v>14014</v>
      </c>
      <c r="CL2755" s="120">
        <v>13479</v>
      </c>
      <c r="CM2755" s="120">
        <v>13893</v>
      </c>
      <c r="CN2755" s="120">
        <v>13521</v>
      </c>
      <c r="CO2755" s="120">
        <v>15427</v>
      </c>
      <c r="CP2755" s="120">
        <v>2124625</v>
      </c>
      <c r="CQ2755" s="120">
        <v>720906</v>
      </c>
      <c r="CR2755" s="120">
        <v>2154508</v>
      </c>
      <c r="CS2755" s="120">
        <v>731073</v>
      </c>
      <c r="CT2755" s="120">
        <v>160699</v>
      </c>
      <c r="CU2755" s="118">
        <v>2023</v>
      </c>
    </row>
    <row r="2756" spans="1:99" ht="51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 s="118">
        <v>54321</v>
      </c>
      <c r="D2756" s="119" t="s">
        <v>216</v>
      </c>
      <c r="E2756" s="118" t="s">
        <v>27522</v>
      </c>
      <c r="F2756" s="119" t="s">
        <v>9118</v>
      </c>
      <c r="G2756" s="119" t="s">
        <v>9117</v>
      </c>
      <c r="H2756" s="118">
        <v>7375</v>
      </c>
      <c r="I2756" s="119" t="s">
        <v>89</v>
      </c>
      <c r="J2756" s="119" t="s">
        <v>27533</v>
      </c>
      <c r="K2756" s="119" t="s">
        <v>27570</v>
      </c>
      <c r="L2756" s="119" t="s">
        <v>210</v>
      </c>
      <c r="M2756" s="118">
        <v>325</v>
      </c>
      <c r="N2756" s="118">
        <v>7</v>
      </c>
      <c r="O2756" s="119" t="s">
        <v>27529</v>
      </c>
      <c r="P2756" s="119" t="s">
        <v>241</v>
      </c>
      <c r="Q2756" s="119" t="s">
        <v>242</v>
      </c>
      <c r="R2756" s="119" t="s">
        <v>242</v>
      </c>
      <c r="S2756" s="119" t="s">
        <v>2899</v>
      </c>
      <c r="T2756" s="119" t="s">
        <v>210</v>
      </c>
      <c r="U2756" s="119" t="s">
        <v>29915</v>
      </c>
      <c r="V2756" s="120">
        <v>541121</v>
      </c>
      <c r="W2756" s="120">
        <v>521311</v>
      </c>
      <c r="X2756" s="120">
        <v>534006</v>
      </c>
      <c r="Y2756" s="120">
        <v>535856</v>
      </c>
      <c r="Z2756" s="120">
        <v>492156</v>
      </c>
      <c r="AA2756" s="120">
        <v>490510</v>
      </c>
      <c r="AB2756" s="120">
        <v>508765</v>
      </c>
      <c r="AC2756" s="120">
        <v>514671</v>
      </c>
      <c r="AD2756" s="120">
        <v>523998</v>
      </c>
      <c r="AE2756" s="120">
        <v>477210</v>
      </c>
      <c r="AF2756" s="120">
        <v>530026</v>
      </c>
      <c r="AG2756" s="120">
        <v>541884</v>
      </c>
      <c r="AH2756" s="120">
        <v>43795</v>
      </c>
      <c r="AI2756" s="120">
        <v>38989</v>
      </c>
      <c r="AJ2756" s="120">
        <v>42481</v>
      </c>
      <c r="AK2756" s="120">
        <v>37781</v>
      </c>
      <c r="AL2756" s="120">
        <v>31059</v>
      </c>
      <c r="AM2756" s="120">
        <v>38706</v>
      </c>
      <c r="AN2756" s="120">
        <v>40977</v>
      </c>
      <c r="AO2756" s="120">
        <v>39783</v>
      </c>
      <c r="AP2756" s="120">
        <v>41474</v>
      </c>
      <c r="AQ2756" s="120">
        <v>33739</v>
      </c>
      <c r="AR2756" s="120">
        <v>40880</v>
      </c>
      <c r="AS2756" s="120">
        <v>39734</v>
      </c>
      <c r="AT2756" s="121">
        <v>1.0169999999999999</v>
      </c>
      <c r="AU2756" s="121">
        <v>1.0149999999999999</v>
      </c>
      <c r="AV2756" s="121">
        <v>1.0109999999999999</v>
      </c>
      <c r="AW2756" s="121">
        <v>1.0129999999999999</v>
      </c>
      <c r="AX2756" s="121">
        <v>1.0129999999999999</v>
      </c>
      <c r="AY2756" s="121">
        <v>1.016</v>
      </c>
      <c r="AZ2756" s="121">
        <v>1.016</v>
      </c>
      <c r="BA2756" s="121">
        <v>1.0169999999999999</v>
      </c>
      <c r="BB2756" s="121">
        <v>1.016</v>
      </c>
      <c r="BC2756" s="121">
        <v>1.0109999999999999</v>
      </c>
      <c r="BD2756" s="121">
        <v>1.0109999999999999</v>
      </c>
      <c r="BE2756" s="121">
        <v>1.014</v>
      </c>
      <c r="BF2756" s="120">
        <v>550320</v>
      </c>
      <c r="BG2756" s="120">
        <v>529131</v>
      </c>
      <c r="BH2756" s="120">
        <v>539880</v>
      </c>
      <c r="BI2756" s="120">
        <v>542822</v>
      </c>
      <c r="BJ2756" s="120">
        <v>498554</v>
      </c>
      <c r="BK2756" s="120">
        <v>498358</v>
      </c>
      <c r="BL2756" s="120">
        <v>516905</v>
      </c>
      <c r="BM2756" s="120">
        <v>523420</v>
      </c>
      <c r="BN2756" s="120">
        <v>532382</v>
      </c>
      <c r="BO2756" s="120">
        <v>482459</v>
      </c>
      <c r="BP2756" s="120">
        <v>535856</v>
      </c>
      <c r="BQ2756" s="120">
        <v>549470</v>
      </c>
      <c r="BR2756" s="120">
        <v>44540</v>
      </c>
      <c r="BS2756" s="120">
        <v>39574</v>
      </c>
      <c r="BT2756" s="120">
        <v>42948</v>
      </c>
      <c r="BU2756" s="120">
        <v>38272</v>
      </c>
      <c r="BV2756" s="120">
        <v>31463</v>
      </c>
      <c r="BW2756" s="120">
        <v>39325</v>
      </c>
      <c r="BX2756" s="120">
        <v>41633</v>
      </c>
      <c r="BY2756" s="120">
        <v>40459</v>
      </c>
      <c r="BZ2756" s="120">
        <v>42138</v>
      </c>
      <c r="CA2756" s="120">
        <v>34110</v>
      </c>
      <c r="CB2756" s="120">
        <v>41330</v>
      </c>
      <c r="CC2756" s="120">
        <v>40290</v>
      </c>
      <c r="CD2756" s="120">
        <v>9790.5329999999994</v>
      </c>
      <c r="CE2756" s="120">
        <v>8698.8029999999999</v>
      </c>
      <c r="CF2756" s="120">
        <v>9440.4120000000003</v>
      </c>
      <c r="CG2756" s="120">
        <v>8412.6509999999998</v>
      </c>
      <c r="CH2756" s="120">
        <v>6915.9110000000001</v>
      </c>
      <c r="CI2756" s="120">
        <v>8644.0740000000005</v>
      </c>
      <c r="CJ2756" s="120">
        <v>9151.5419999999995</v>
      </c>
      <c r="CK2756" s="120">
        <v>8893.3979999999992</v>
      </c>
      <c r="CL2756" s="120">
        <v>9262.3819999999996</v>
      </c>
      <c r="CM2756" s="120">
        <v>7497.817</v>
      </c>
      <c r="CN2756" s="120">
        <v>9084.8549999999996</v>
      </c>
      <c r="CO2756" s="120">
        <v>8856.2890000000007</v>
      </c>
      <c r="CP2756" s="120">
        <v>6211514</v>
      </c>
      <c r="CQ2756" s="120">
        <v>469398</v>
      </c>
      <c r="CR2756" s="120">
        <v>6299557</v>
      </c>
      <c r="CS2756" s="120">
        <v>476082</v>
      </c>
      <c r="CT2756" s="120">
        <v>104648.67</v>
      </c>
      <c r="CU2756" s="118">
        <v>2023</v>
      </c>
    </row>
    <row r="2757" spans="1:99" ht="51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 s="118">
        <v>54321</v>
      </c>
      <c r="D2757" s="119" t="s">
        <v>216</v>
      </c>
      <c r="E2757" s="118" t="s">
        <v>27522</v>
      </c>
      <c r="F2757" s="119" t="s">
        <v>9118</v>
      </c>
      <c r="G2757" s="119" t="s">
        <v>9117</v>
      </c>
      <c r="H2757" s="118">
        <v>7375</v>
      </c>
      <c r="I2757" s="119" t="s">
        <v>89</v>
      </c>
      <c r="J2757" s="119" t="s">
        <v>27533</v>
      </c>
      <c r="K2757" s="119" t="s">
        <v>27570</v>
      </c>
      <c r="L2757" s="119" t="s">
        <v>210</v>
      </c>
      <c r="M2757" s="118">
        <v>325</v>
      </c>
      <c r="N2757" s="118">
        <v>7</v>
      </c>
      <c r="O2757" s="119" t="s">
        <v>27529</v>
      </c>
      <c r="P2757" s="119" t="s">
        <v>241</v>
      </c>
      <c r="Q2757" s="119" t="s">
        <v>2620</v>
      </c>
      <c r="R2757" s="119" t="s">
        <v>27527</v>
      </c>
      <c r="S2757" s="119" t="s">
        <v>2899</v>
      </c>
      <c r="T2757" s="119" t="s">
        <v>210</v>
      </c>
      <c r="U2757" s="119" t="s">
        <v>29917</v>
      </c>
      <c r="V2757" s="120">
        <v>2815</v>
      </c>
      <c r="W2757" s="120">
        <v>1743</v>
      </c>
      <c r="X2757" s="120">
        <v>1682</v>
      </c>
      <c r="Y2757" s="120">
        <v>1261</v>
      </c>
      <c r="Z2757" s="120">
        <v>1157</v>
      </c>
      <c r="AA2757" s="120">
        <v>2703</v>
      </c>
      <c r="AB2757" s="120">
        <v>2702</v>
      </c>
      <c r="AC2757" s="120">
        <v>3578</v>
      </c>
      <c r="AD2757" s="120">
        <v>2662</v>
      </c>
      <c r="AE2757" s="120">
        <v>1411</v>
      </c>
      <c r="AF2757" s="120">
        <v>2432</v>
      </c>
      <c r="AG2757" s="120">
        <v>4019</v>
      </c>
      <c r="AH2757" s="120">
        <v>228</v>
      </c>
      <c r="AI2757" s="120">
        <v>130</v>
      </c>
      <c r="AJ2757" s="120">
        <v>134</v>
      </c>
      <c r="AK2757" s="120">
        <v>89</v>
      </c>
      <c r="AL2757" s="120">
        <v>73</v>
      </c>
      <c r="AM2757" s="120">
        <v>213</v>
      </c>
      <c r="AN2757" s="120">
        <v>218</v>
      </c>
      <c r="AO2757" s="120">
        <v>277</v>
      </c>
      <c r="AP2757" s="120">
        <v>211</v>
      </c>
      <c r="AQ2757" s="120">
        <v>100</v>
      </c>
      <c r="AR2757" s="120">
        <v>188</v>
      </c>
      <c r="AS2757" s="120">
        <v>295</v>
      </c>
      <c r="AT2757" s="121">
        <v>5.8</v>
      </c>
      <c r="AU2757" s="121">
        <v>5.8</v>
      </c>
      <c r="AV2757" s="121">
        <v>5.8</v>
      </c>
      <c r="AW2757" s="121">
        <v>5.8</v>
      </c>
      <c r="AX2757" s="121">
        <v>5.8</v>
      </c>
      <c r="AY2757" s="121">
        <v>5.8</v>
      </c>
      <c r="AZ2757" s="121">
        <v>5.8</v>
      </c>
      <c r="BA2757" s="121">
        <v>5.8</v>
      </c>
      <c r="BB2757" s="121">
        <v>5.8</v>
      </c>
      <c r="BC2757" s="121">
        <v>5.8</v>
      </c>
      <c r="BD2757" s="121">
        <v>5.8</v>
      </c>
      <c r="BE2757" s="121">
        <v>5.8</v>
      </c>
      <c r="BF2757" s="120">
        <v>16327</v>
      </c>
      <c r="BG2757" s="120">
        <v>10109</v>
      </c>
      <c r="BH2757" s="120">
        <v>9756</v>
      </c>
      <c r="BI2757" s="120">
        <v>7314</v>
      </c>
      <c r="BJ2757" s="120">
        <v>6711</v>
      </c>
      <c r="BK2757" s="120">
        <v>15677</v>
      </c>
      <c r="BL2757" s="120">
        <v>15672</v>
      </c>
      <c r="BM2757" s="120">
        <v>20752</v>
      </c>
      <c r="BN2757" s="120">
        <v>15440</v>
      </c>
      <c r="BO2757" s="120">
        <v>8184</v>
      </c>
      <c r="BP2757" s="120">
        <v>14106</v>
      </c>
      <c r="BQ2757" s="120">
        <v>23310</v>
      </c>
      <c r="BR2757" s="120">
        <v>1321</v>
      </c>
      <c r="BS2757" s="120">
        <v>756</v>
      </c>
      <c r="BT2757" s="120">
        <v>776</v>
      </c>
      <c r="BU2757" s="120">
        <v>516</v>
      </c>
      <c r="BV2757" s="120">
        <v>423</v>
      </c>
      <c r="BW2757" s="120">
        <v>1237</v>
      </c>
      <c r="BX2757" s="120">
        <v>1262</v>
      </c>
      <c r="BY2757" s="120">
        <v>1604</v>
      </c>
      <c r="BZ2757" s="120">
        <v>1222</v>
      </c>
      <c r="CA2757" s="120">
        <v>579</v>
      </c>
      <c r="CB2757" s="120">
        <v>1088</v>
      </c>
      <c r="CC2757" s="120">
        <v>1709</v>
      </c>
      <c r="CD2757" s="120">
        <v>290.46699999999998</v>
      </c>
      <c r="CE2757" s="120">
        <v>166.197</v>
      </c>
      <c r="CF2757" s="120">
        <v>170.58799999999999</v>
      </c>
      <c r="CG2757" s="120">
        <v>113.349</v>
      </c>
      <c r="CH2757" s="120">
        <v>93.088999999999999</v>
      </c>
      <c r="CI2757" s="120">
        <v>271.92599999999999</v>
      </c>
      <c r="CJ2757" s="120">
        <v>277.45800000000003</v>
      </c>
      <c r="CK2757" s="120">
        <v>352.60199999999998</v>
      </c>
      <c r="CL2757" s="120">
        <v>268.61799999999999</v>
      </c>
      <c r="CM2757" s="120">
        <v>127.18300000000001</v>
      </c>
      <c r="CN2757" s="120">
        <v>239.14500000000001</v>
      </c>
      <c r="CO2757" s="120">
        <v>375.71100000000001</v>
      </c>
      <c r="CP2757" s="120">
        <v>28165</v>
      </c>
      <c r="CQ2757" s="120">
        <v>2156</v>
      </c>
      <c r="CR2757" s="120">
        <v>163358</v>
      </c>
      <c r="CS2757" s="120">
        <v>12493</v>
      </c>
      <c r="CT2757" s="120">
        <v>2746.3330000000001</v>
      </c>
      <c r="CU2757" s="118">
        <v>2023</v>
      </c>
    </row>
    <row r="2758" spans="1:99" ht="64.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 s="118">
        <v>54322</v>
      </c>
      <c r="D2758" s="119" t="s">
        <v>213</v>
      </c>
      <c r="E2758" s="118" t="s">
        <v>27522</v>
      </c>
      <c r="F2758" s="119" t="s">
        <v>9125</v>
      </c>
      <c r="G2758" s="119" t="s">
        <v>9124</v>
      </c>
      <c r="H2758" s="118">
        <v>55810</v>
      </c>
      <c r="I2758" s="119" t="s">
        <v>56</v>
      </c>
      <c r="J2758" s="119" t="s">
        <v>27530</v>
      </c>
      <c r="K2758" s="119" t="s">
        <v>27570</v>
      </c>
      <c r="L2758" s="119" t="s">
        <v>210</v>
      </c>
      <c r="M2758" s="118">
        <v>314</v>
      </c>
      <c r="N2758" s="118">
        <v>6</v>
      </c>
      <c r="O2758" s="119" t="s">
        <v>27538</v>
      </c>
      <c r="P2758" s="119" t="s">
        <v>235</v>
      </c>
      <c r="Q2758" s="119" t="s">
        <v>236</v>
      </c>
      <c r="R2758" s="119" t="s">
        <v>27547</v>
      </c>
      <c r="S2758" s="119" t="s">
        <v>10013</v>
      </c>
      <c r="T2758" s="119" t="s">
        <v>210</v>
      </c>
      <c r="U2758" s="119" t="s">
        <v>210</v>
      </c>
      <c r="V2758" s="120">
        <v>0</v>
      </c>
      <c r="W2758" s="120">
        <v>0</v>
      </c>
      <c r="X2758" s="120">
        <v>0</v>
      </c>
      <c r="Y2758" s="120">
        <v>0</v>
      </c>
      <c r="Z2758" s="120">
        <v>0</v>
      </c>
      <c r="AA2758" s="120">
        <v>0</v>
      </c>
      <c r="AB2758" s="120">
        <v>0</v>
      </c>
      <c r="AC2758" s="120">
        <v>0</v>
      </c>
      <c r="AD2758" s="120">
        <v>0</v>
      </c>
      <c r="AE2758" s="120">
        <v>0</v>
      </c>
      <c r="AF2758" s="120">
        <v>0</v>
      </c>
      <c r="AG2758" s="120">
        <v>0</v>
      </c>
      <c r="AH2758" s="120">
        <v>0</v>
      </c>
      <c r="AI2758" s="120">
        <v>0</v>
      </c>
      <c r="AJ2758" s="120">
        <v>0</v>
      </c>
      <c r="AK2758" s="120">
        <v>0</v>
      </c>
      <c r="AL2758" s="120">
        <v>0</v>
      </c>
      <c r="AM2758" s="120">
        <v>0</v>
      </c>
      <c r="AN2758" s="120">
        <v>0</v>
      </c>
      <c r="AO2758" s="120">
        <v>0</v>
      </c>
      <c r="AP2758" s="120">
        <v>0</v>
      </c>
      <c r="AQ2758" s="120">
        <v>0</v>
      </c>
      <c r="AR2758" s="120">
        <v>0</v>
      </c>
      <c r="AS2758" s="120">
        <v>0</v>
      </c>
      <c r="AT2758" s="121">
        <v>0</v>
      </c>
      <c r="AU2758" s="121">
        <v>0</v>
      </c>
      <c r="AV2758" s="121">
        <v>0</v>
      </c>
      <c r="AW2758" s="121">
        <v>0</v>
      </c>
      <c r="AX2758" s="121">
        <v>0</v>
      </c>
      <c r="AY2758" s="121">
        <v>0</v>
      </c>
      <c r="AZ2758" s="121">
        <v>0</v>
      </c>
      <c r="BA2758" s="121">
        <v>0</v>
      </c>
      <c r="BB2758" s="121">
        <v>0</v>
      </c>
      <c r="BC2758" s="121">
        <v>0</v>
      </c>
      <c r="BD2758" s="121">
        <v>0</v>
      </c>
      <c r="BE2758" s="121">
        <v>0</v>
      </c>
      <c r="BF2758" s="120">
        <v>2876</v>
      </c>
      <c r="BG2758" s="120">
        <v>747</v>
      </c>
      <c r="BH2758" s="120">
        <v>669</v>
      </c>
      <c r="BI2758" s="120">
        <v>3129</v>
      </c>
      <c r="BJ2758" s="120">
        <v>3514</v>
      </c>
      <c r="BK2758" s="120">
        <v>3074</v>
      </c>
      <c r="BL2758" s="120">
        <v>1900</v>
      </c>
      <c r="BM2758" s="120">
        <v>0</v>
      </c>
      <c r="BN2758" s="120">
        <v>2658</v>
      </c>
      <c r="BO2758" s="120">
        <v>2945</v>
      </c>
      <c r="BP2758" s="120">
        <v>3357</v>
      </c>
      <c r="BQ2758" s="120">
        <v>2979</v>
      </c>
      <c r="BR2758" s="120">
        <v>2876</v>
      </c>
      <c r="BS2758" s="120">
        <v>747</v>
      </c>
      <c r="BT2758" s="120">
        <v>669</v>
      </c>
      <c r="BU2758" s="120">
        <v>3129</v>
      </c>
      <c r="BV2758" s="120">
        <v>3514</v>
      </c>
      <c r="BW2758" s="120">
        <v>3074</v>
      </c>
      <c r="BX2758" s="120">
        <v>1900</v>
      </c>
      <c r="BY2758" s="120">
        <v>0</v>
      </c>
      <c r="BZ2758" s="120">
        <v>2658</v>
      </c>
      <c r="CA2758" s="120">
        <v>2945</v>
      </c>
      <c r="CB2758" s="120">
        <v>3357</v>
      </c>
      <c r="CC2758" s="120">
        <v>2979</v>
      </c>
      <c r="CD2758" s="120">
        <v>843</v>
      </c>
      <c r="CE2758" s="120">
        <v>219</v>
      </c>
      <c r="CF2758" s="120">
        <v>196</v>
      </c>
      <c r="CG2758" s="120">
        <v>917</v>
      </c>
      <c r="CH2758" s="120">
        <v>1030</v>
      </c>
      <c r="CI2758" s="120">
        <v>901</v>
      </c>
      <c r="CJ2758" s="120">
        <v>557</v>
      </c>
      <c r="CK2758" s="120">
        <v>0</v>
      </c>
      <c r="CL2758" s="120">
        <v>779</v>
      </c>
      <c r="CM2758" s="120">
        <v>863</v>
      </c>
      <c r="CN2758" s="120">
        <v>984</v>
      </c>
      <c r="CO2758" s="120">
        <v>873</v>
      </c>
      <c r="CP2758" s="120">
        <v>0</v>
      </c>
      <c r="CQ2758" s="120">
        <v>0</v>
      </c>
      <c r="CR2758" s="120">
        <v>27848</v>
      </c>
      <c r="CS2758" s="120">
        <v>27848</v>
      </c>
      <c r="CT2758" s="120">
        <v>8162</v>
      </c>
      <c r="CU2758" s="118">
        <v>2023</v>
      </c>
    </row>
    <row r="2759" spans="1:99" ht="64.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 s="118">
        <v>54323</v>
      </c>
      <c r="D2759" s="119" t="s">
        <v>213</v>
      </c>
      <c r="E2759" s="118" t="s">
        <v>27522</v>
      </c>
      <c r="F2759" s="119" t="s">
        <v>9127</v>
      </c>
      <c r="G2759" s="119" t="s">
        <v>9126</v>
      </c>
      <c r="H2759" s="118">
        <v>18452</v>
      </c>
      <c r="I2759" s="119" t="s">
        <v>56</v>
      </c>
      <c r="J2759" s="119" t="s">
        <v>27530</v>
      </c>
      <c r="K2759" s="119" t="s">
        <v>27570</v>
      </c>
      <c r="L2759" s="119" t="s">
        <v>210</v>
      </c>
      <c r="M2759" s="118">
        <v>515</v>
      </c>
      <c r="N2759" s="118">
        <v>4</v>
      </c>
      <c r="O2759" s="119" t="s">
        <v>27532</v>
      </c>
      <c r="P2759" s="119" t="s">
        <v>209</v>
      </c>
      <c r="Q2759" s="119" t="s">
        <v>218</v>
      </c>
      <c r="R2759" s="119" t="s">
        <v>218</v>
      </c>
      <c r="S2759" s="119" t="s">
        <v>10013</v>
      </c>
      <c r="T2759" s="119" t="s">
        <v>210</v>
      </c>
      <c r="U2759" s="119" t="s">
        <v>29917</v>
      </c>
      <c r="V2759" s="120">
        <v>13</v>
      </c>
      <c r="W2759" s="120">
        <v>10</v>
      </c>
      <c r="X2759" s="120">
        <v>25</v>
      </c>
      <c r="Y2759" s="120">
        <v>18</v>
      </c>
      <c r="Z2759" s="120">
        <v>17</v>
      </c>
      <c r="AA2759" s="120">
        <v>12</v>
      </c>
      <c r="AB2759" s="120">
        <v>12</v>
      </c>
      <c r="AC2759" s="120">
        <v>10</v>
      </c>
      <c r="AD2759" s="120">
        <v>11</v>
      </c>
      <c r="AE2759" s="120">
        <v>20</v>
      </c>
      <c r="AF2759" s="120">
        <v>12</v>
      </c>
      <c r="AG2759" s="120">
        <v>11</v>
      </c>
      <c r="AH2759" s="120">
        <v>13</v>
      </c>
      <c r="AI2759" s="120">
        <v>10</v>
      </c>
      <c r="AJ2759" s="120">
        <v>25</v>
      </c>
      <c r="AK2759" s="120">
        <v>18</v>
      </c>
      <c r="AL2759" s="120">
        <v>17</v>
      </c>
      <c r="AM2759" s="120">
        <v>12</v>
      </c>
      <c r="AN2759" s="120">
        <v>12</v>
      </c>
      <c r="AO2759" s="120">
        <v>10</v>
      </c>
      <c r="AP2759" s="120">
        <v>11</v>
      </c>
      <c r="AQ2759" s="120">
        <v>20</v>
      </c>
      <c r="AR2759" s="120">
        <v>12</v>
      </c>
      <c r="AS2759" s="120">
        <v>11</v>
      </c>
      <c r="AT2759" s="121">
        <v>5.9</v>
      </c>
      <c r="AU2759" s="121">
        <v>5.9</v>
      </c>
      <c r="AV2759" s="121">
        <v>5.9</v>
      </c>
      <c r="AW2759" s="121">
        <v>5.9</v>
      </c>
      <c r="AX2759" s="121">
        <v>5.9</v>
      </c>
      <c r="AY2759" s="121">
        <v>5.9</v>
      </c>
      <c r="AZ2759" s="121">
        <v>5.9</v>
      </c>
      <c r="BA2759" s="121">
        <v>5.9</v>
      </c>
      <c r="BB2759" s="121">
        <v>5.9</v>
      </c>
      <c r="BC2759" s="121">
        <v>5.9</v>
      </c>
      <c r="BD2759" s="121">
        <v>5.9</v>
      </c>
      <c r="BE2759" s="121">
        <v>5.9</v>
      </c>
      <c r="BF2759" s="120">
        <v>77</v>
      </c>
      <c r="BG2759" s="120">
        <v>59</v>
      </c>
      <c r="BH2759" s="120">
        <v>148</v>
      </c>
      <c r="BI2759" s="120">
        <v>106</v>
      </c>
      <c r="BJ2759" s="120">
        <v>100</v>
      </c>
      <c r="BK2759" s="120">
        <v>71</v>
      </c>
      <c r="BL2759" s="120">
        <v>71</v>
      </c>
      <c r="BM2759" s="120">
        <v>59</v>
      </c>
      <c r="BN2759" s="120">
        <v>65</v>
      </c>
      <c r="BO2759" s="120">
        <v>118</v>
      </c>
      <c r="BP2759" s="120">
        <v>71</v>
      </c>
      <c r="BQ2759" s="120">
        <v>65</v>
      </c>
      <c r="BR2759" s="120">
        <v>77</v>
      </c>
      <c r="BS2759" s="120">
        <v>59</v>
      </c>
      <c r="BT2759" s="120">
        <v>148</v>
      </c>
      <c r="BU2759" s="120">
        <v>106</v>
      </c>
      <c r="BV2759" s="120">
        <v>100</v>
      </c>
      <c r="BW2759" s="120">
        <v>71</v>
      </c>
      <c r="BX2759" s="120">
        <v>71</v>
      </c>
      <c r="BY2759" s="120">
        <v>59</v>
      </c>
      <c r="BZ2759" s="120">
        <v>65</v>
      </c>
      <c r="CA2759" s="120">
        <v>118</v>
      </c>
      <c r="CB2759" s="120">
        <v>71</v>
      </c>
      <c r="CC2759" s="120">
        <v>65</v>
      </c>
      <c r="CD2759" s="120">
        <v>8</v>
      </c>
      <c r="CE2759" s="120">
        <v>6</v>
      </c>
      <c r="CF2759" s="120">
        <v>14</v>
      </c>
      <c r="CG2759" s="120">
        <v>10</v>
      </c>
      <c r="CH2759" s="120">
        <v>11</v>
      </c>
      <c r="CI2759" s="120">
        <v>7</v>
      </c>
      <c r="CJ2759" s="120">
        <v>7</v>
      </c>
      <c r="CK2759" s="120">
        <v>6</v>
      </c>
      <c r="CL2759" s="120">
        <v>7</v>
      </c>
      <c r="CM2759" s="120">
        <v>11</v>
      </c>
      <c r="CN2759" s="120">
        <v>7</v>
      </c>
      <c r="CO2759" s="120">
        <v>6</v>
      </c>
      <c r="CP2759" s="120">
        <v>171</v>
      </c>
      <c r="CQ2759" s="120">
        <v>171</v>
      </c>
      <c r="CR2759" s="120">
        <v>1010</v>
      </c>
      <c r="CS2759" s="120">
        <v>1010</v>
      </c>
      <c r="CT2759" s="120">
        <v>100</v>
      </c>
      <c r="CU2759" s="118">
        <v>2023</v>
      </c>
    </row>
    <row r="2760" spans="1:99" ht="51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 s="118">
        <v>54333</v>
      </c>
      <c r="D2760" s="119" t="s">
        <v>216</v>
      </c>
      <c r="E2760" s="118" t="s">
        <v>27522</v>
      </c>
      <c r="F2760" s="119" t="s">
        <v>9139</v>
      </c>
      <c r="G2760" s="119" t="s">
        <v>9139</v>
      </c>
      <c r="H2760" s="118">
        <v>2468</v>
      </c>
      <c r="I2760" s="119" t="s">
        <v>84</v>
      </c>
      <c r="J2760" s="119" t="s">
        <v>27528</v>
      </c>
      <c r="K2760" s="119" t="s">
        <v>27568</v>
      </c>
      <c r="L2760" s="119" t="s">
        <v>210</v>
      </c>
      <c r="M2760" s="118">
        <v>611</v>
      </c>
      <c r="N2760" s="118">
        <v>5</v>
      </c>
      <c r="O2760" s="119" t="s">
        <v>27537</v>
      </c>
      <c r="P2760" s="119" t="s">
        <v>51</v>
      </c>
      <c r="Q2760" s="119" t="s">
        <v>218</v>
      </c>
      <c r="R2760" s="119" t="s">
        <v>218</v>
      </c>
      <c r="S2760" s="119" t="s">
        <v>1587</v>
      </c>
      <c r="T2760" s="119" t="s">
        <v>210</v>
      </c>
      <c r="U2760" s="119" t="s">
        <v>29917</v>
      </c>
      <c r="V2760" s="120">
        <v>0</v>
      </c>
      <c r="W2760" s="120">
        <v>0</v>
      </c>
      <c r="X2760" s="120">
        <v>0</v>
      </c>
      <c r="Y2760" s="120">
        <v>0</v>
      </c>
      <c r="Z2760" s="120">
        <v>2</v>
      </c>
      <c r="AA2760" s="120">
        <v>0</v>
      </c>
      <c r="AB2760" s="120">
        <v>1</v>
      </c>
      <c r="AC2760" s="120">
        <v>0</v>
      </c>
      <c r="AD2760" s="120">
        <v>1</v>
      </c>
      <c r="AE2760" s="120">
        <v>0</v>
      </c>
      <c r="AF2760" s="120">
        <v>1</v>
      </c>
      <c r="AG2760" s="120">
        <v>4</v>
      </c>
      <c r="AH2760" s="120">
        <v>0</v>
      </c>
      <c r="AI2760" s="120">
        <v>0</v>
      </c>
      <c r="AJ2760" s="120">
        <v>0</v>
      </c>
      <c r="AK2760" s="120">
        <v>0</v>
      </c>
      <c r="AL2760" s="120">
        <v>0</v>
      </c>
      <c r="AM2760" s="120">
        <v>0</v>
      </c>
      <c r="AN2760" s="120">
        <v>0</v>
      </c>
      <c r="AO2760" s="120">
        <v>0</v>
      </c>
      <c r="AP2760" s="120">
        <v>0</v>
      </c>
      <c r="AQ2760" s="120">
        <v>0</v>
      </c>
      <c r="AR2760" s="120">
        <v>0</v>
      </c>
      <c r="AS2760" s="120">
        <v>0</v>
      </c>
      <c r="AT2760" s="121">
        <v>0</v>
      </c>
      <c r="AU2760" s="121">
        <v>0</v>
      </c>
      <c r="AV2760" s="121">
        <v>0</v>
      </c>
      <c r="AW2760" s="121">
        <v>0</v>
      </c>
      <c r="AX2760" s="121">
        <v>6.133</v>
      </c>
      <c r="AY2760" s="121">
        <v>0</v>
      </c>
      <c r="AZ2760" s="121">
        <v>6.133</v>
      </c>
      <c r="BA2760" s="121">
        <v>0</v>
      </c>
      <c r="BB2760" s="121">
        <v>6.133</v>
      </c>
      <c r="BC2760" s="121">
        <v>0</v>
      </c>
      <c r="BD2760" s="121">
        <v>6.133</v>
      </c>
      <c r="BE2760" s="121">
        <v>6.133</v>
      </c>
      <c r="BF2760" s="120">
        <v>0</v>
      </c>
      <c r="BG2760" s="120">
        <v>0</v>
      </c>
      <c r="BH2760" s="120">
        <v>0</v>
      </c>
      <c r="BI2760" s="120">
        <v>0</v>
      </c>
      <c r="BJ2760" s="120">
        <v>12</v>
      </c>
      <c r="BK2760" s="120">
        <v>0</v>
      </c>
      <c r="BL2760" s="120">
        <v>6</v>
      </c>
      <c r="BM2760" s="120">
        <v>0</v>
      </c>
      <c r="BN2760" s="120">
        <v>6</v>
      </c>
      <c r="BO2760" s="120">
        <v>0</v>
      </c>
      <c r="BP2760" s="120">
        <v>6</v>
      </c>
      <c r="BQ2760" s="120">
        <v>25</v>
      </c>
      <c r="BR2760" s="120">
        <v>0</v>
      </c>
      <c r="BS2760" s="120">
        <v>0</v>
      </c>
      <c r="BT2760" s="120">
        <v>0</v>
      </c>
      <c r="BU2760" s="120">
        <v>0</v>
      </c>
      <c r="BV2760" s="120">
        <v>1</v>
      </c>
      <c r="BW2760" s="120">
        <v>0</v>
      </c>
      <c r="BX2760" s="120">
        <v>0</v>
      </c>
      <c r="BY2760" s="120">
        <v>0</v>
      </c>
      <c r="BZ2760" s="120">
        <v>0</v>
      </c>
      <c r="CA2760" s="120">
        <v>0</v>
      </c>
      <c r="CB2760" s="120">
        <v>0</v>
      </c>
      <c r="CC2760" s="120">
        <v>0</v>
      </c>
      <c r="CD2760" s="120">
        <v>0</v>
      </c>
      <c r="CE2760" s="120">
        <v>0</v>
      </c>
      <c r="CF2760" s="120">
        <v>0</v>
      </c>
      <c r="CG2760" s="120">
        <v>0</v>
      </c>
      <c r="CH2760" s="120">
        <v>0.2</v>
      </c>
      <c r="CI2760" s="120">
        <v>0</v>
      </c>
      <c r="CJ2760" s="120">
        <v>4.1000000000000002E-2</v>
      </c>
      <c r="CK2760" s="120">
        <v>0</v>
      </c>
      <c r="CL2760" s="120">
        <v>1.4E-2</v>
      </c>
      <c r="CM2760" s="120">
        <v>1.6E-2</v>
      </c>
      <c r="CN2760" s="120">
        <v>0</v>
      </c>
      <c r="CO2760" s="120">
        <v>6.4000000000000001E-2</v>
      </c>
      <c r="CP2760" s="120">
        <v>9</v>
      </c>
      <c r="CQ2760" s="120">
        <v>0</v>
      </c>
      <c r="CR2760" s="120">
        <v>55</v>
      </c>
      <c r="CS2760" s="120">
        <v>1</v>
      </c>
      <c r="CT2760" s="120">
        <v>0.33500000000000002</v>
      </c>
      <c r="CU2760" s="118">
        <v>2023</v>
      </c>
    </row>
    <row r="2761" spans="1:99" ht="51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 s="118">
        <v>54333</v>
      </c>
      <c r="D2761" s="119" t="s">
        <v>216</v>
      </c>
      <c r="E2761" s="118" t="s">
        <v>27522</v>
      </c>
      <c r="F2761" s="119" t="s">
        <v>9139</v>
      </c>
      <c r="G2761" s="119" t="s">
        <v>9139</v>
      </c>
      <c r="H2761" s="118">
        <v>2468</v>
      </c>
      <c r="I2761" s="119" t="s">
        <v>84</v>
      </c>
      <c r="J2761" s="119" t="s">
        <v>27528</v>
      </c>
      <c r="K2761" s="119" t="s">
        <v>27568</v>
      </c>
      <c r="L2761" s="119" t="s">
        <v>210</v>
      </c>
      <c r="M2761" s="118">
        <v>611</v>
      </c>
      <c r="N2761" s="118">
        <v>5</v>
      </c>
      <c r="O2761" s="119" t="s">
        <v>27537</v>
      </c>
      <c r="P2761" s="119" t="s">
        <v>51</v>
      </c>
      <c r="Q2761" s="119" t="s">
        <v>242</v>
      </c>
      <c r="R2761" s="119" t="s">
        <v>242</v>
      </c>
      <c r="S2761" s="119" t="s">
        <v>1587</v>
      </c>
      <c r="T2761" s="119" t="s">
        <v>210</v>
      </c>
      <c r="U2761" s="119" t="s">
        <v>29915</v>
      </c>
      <c r="V2761" s="120">
        <v>4612</v>
      </c>
      <c r="W2761" s="120">
        <v>5931</v>
      </c>
      <c r="X2761" s="120">
        <v>3301</v>
      </c>
      <c r="Y2761" s="120">
        <v>2065</v>
      </c>
      <c r="Z2761" s="120">
        <v>3196</v>
      </c>
      <c r="AA2761" s="120">
        <v>5112</v>
      </c>
      <c r="AB2761" s="120">
        <v>3202</v>
      </c>
      <c r="AC2761" s="120">
        <v>3707</v>
      </c>
      <c r="AD2761" s="120">
        <v>4165</v>
      </c>
      <c r="AE2761" s="120">
        <v>3565</v>
      </c>
      <c r="AF2761" s="120">
        <v>1612</v>
      </c>
      <c r="AG2761" s="120">
        <v>3095</v>
      </c>
      <c r="AH2761" s="120">
        <v>1752</v>
      </c>
      <c r="AI2761" s="120">
        <v>1561</v>
      </c>
      <c r="AJ2761" s="120">
        <v>1293</v>
      </c>
      <c r="AK2761" s="120">
        <v>941</v>
      </c>
      <c r="AL2761" s="120">
        <v>935</v>
      </c>
      <c r="AM2761" s="120">
        <v>1249</v>
      </c>
      <c r="AN2761" s="120">
        <v>1493</v>
      </c>
      <c r="AO2761" s="120">
        <v>1597</v>
      </c>
      <c r="AP2761" s="120">
        <v>504</v>
      </c>
      <c r="AQ2761" s="120">
        <v>103</v>
      </c>
      <c r="AR2761" s="120">
        <v>0</v>
      </c>
      <c r="AS2761" s="120">
        <v>598</v>
      </c>
      <c r="AT2761" s="121">
        <v>1.034</v>
      </c>
      <c r="AU2761" s="121">
        <v>1.034</v>
      </c>
      <c r="AV2761" s="121">
        <v>1.034</v>
      </c>
      <c r="AW2761" s="121">
        <v>1.034</v>
      </c>
      <c r="AX2761" s="121">
        <v>1.034</v>
      </c>
      <c r="AY2761" s="121">
        <v>1.034</v>
      </c>
      <c r="AZ2761" s="121">
        <v>1.034</v>
      </c>
      <c r="BA2761" s="121">
        <v>1.034</v>
      </c>
      <c r="BB2761" s="121">
        <v>1.034</v>
      </c>
      <c r="BC2761" s="121">
        <v>1.034</v>
      </c>
      <c r="BD2761" s="121">
        <v>1.034</v>
      </c>
      <c r="BE2761" s="121">
        <v>1.034</v>
      </c>
      <c r="BF2761" s="120">
        <v>4769</v>
      </c>
      <c r="BG2761" s="120">
        <v>6133</v>
      </c>
      <c r="BH2761" s="120">
        <v>3413</v>
      </c>
      <c r="BI2761" s="120">
        <v>2135</v>
      </c>
      <c r="BJ2761" s="120">
        <v>3305</v>
      </c>
      <c r="BK2761" s="120">
        <v>5286</v>
      </c>
      <c r="BL2761" s="120">
        <v>3311</v>
      </c>
      <c r="BM2761" s="120">
        <v>3833</v>
      </c>
      <c r="BN2761" s="120">
        <v>4307</v>
      </c>
      <c r="BO2761" s="120">
        <v>3686</v>
      </c>
      <c r="BP2761" s="120">
        <v>1667</v>
      </c>
      <c r="BQ2761" s="120">
        <v>3200</v>
      </c>
      <c r="BR2761" s="120">
        <v>1812</v>
      </c>
      <c r="BS2761" s="120">
        <v>1614</v>
      </c>
      <c r="BT2761" s="120">
        <v>1337</v>
      </c>
      <c r="BU2761" s="120">
        <v>973</v>
      </c>
      <c r="BV2761" s="120">
        <v>967</v>
      </c>
      <c r="BW2761" s="120">
        <v>1291</v>
      </c>
      <c r="BX2761" s="120">
        <v>1544</v>
      </c>
      <c r="BY2761" s="120">
        <v>1651</v>
      </c>
      <c r="BZ2761" s="120">
        <v>521</v>
      </c>
      <c r="CA2761" s="120">
        <v>106</v>
      </c>
      <c r="CB2761" s="120">
        <v>0</v>
      </c>
      <c r="CC2761" s="120">
        <v>618</v>
      </c>
      <c r="CD2761" s="120">
        <v>386</v>
      </c>
      <c r="CE2761" s="120">
        <v>343</v>
      </c>
      <c r="CF2761" s="120">
        <v>284</v>
      </c>
      <c r="CG2761" s="120">
        <v>207</v>
      </c>
      <c r="CH2761" s="120">
        <v>204.8</v>
      </c>
      <c r="CI2761" s="120">
        <v>275</v>
      </c>
      <c r="CJ2761" s="120">
        <v>327.959</v>
      </c>
      <c r="CK2761" s="120">
        <v>347.26</v>
      </c>
      <c r="CL2761" s="120">
        <v>109.596</v>
      </c>
      <c r="CM2761" s="120">
        <v>22.294</v>
      </c>
      <c r="CN2761" s="120">
        <v>0</v>
      </c>
      <c r="CO2761" s="120">
        <v>129.916</v>
      </c>
      <c r="CP2761" s="120">
        <v>43563</v>
      </c>
      <c r="CQ2761" s="120">
        <v>12026</v>
      </c>
      <c r="CR2761" s="120">
        <v>45045</v>
      </c>
      <c r="CS2761" s="120">
        <v>12434</v>
      </c>
      <c r="CT2761" s="120">
        <v>2636.8249999999998</v>
      </c>
      <c r="CU2761" s="118">
        <v>2023</v>
      </c>
    </row>
    <row r="2762" spans="1:99" ht="51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 s="118">
        <v>54333</v>
      </c>
      <c r="D2762" s="119" t="s">
        <v>216</v>
      </c>
      <c r="E2762" s="118" t="s">
        <v>27522</v>
      </c>
      <c r="F2762" s="119" t="s">
        <v>9139</v>
      </c>
      <c r="G2762" s="119" t="s">
        <v>9139</v>
      </c>
      <c r="H2762" s="118">
        <v>2468</v>
      </c>
      <c r="I2762" s="119" t="s">
        <v>84</v>
      </c>
      <c r="J2762" s="119" t="s">
        <v>27528</v>
      </c>
      <c r="K2762" s="119" t="s">
        <v>27568</v>
      </c>
      <c r="L2762" s="119" t="s">
        <v>210</v>
      </c>
      <c r="M2762" s="118">
        <v>611</v>
      </c>
      <c r="N2762" s="118">
        <v>5</v>
      </c>
      <c r="O2762" s="119" t="s">
        <v>27537</v>
      </c>
      <c r="P2762" s="119" t="s">
        <v>53</v>
      </c>
      <c r="Q2762" s="119" t="s">
        <v>218</v>
      </c>
      <c r="R2762" s="119" t="s">
        <v>218</v>
      </c>
      <c r="S2762" s="119" t="s">
        <v>1587</v>
      </c>
      <c r="T2762" s="119" t="s">
        <v>210</v>
      </c>
      <c r="U2762" s="119" t="s">
        <v>29917</v>
      </c>
      <c r="V2762" s="120">
        <v>0</v>
      </c>
      <c r="W2762" s="120">
        <v>0</v>
      </c>
      <c r="X2762" s="120">
        <v>0</v>
      </c>
      <c r="Y2762" s="120">
        <v>0</v>
      </c>
      <c r="Z2762" s="120">
        <v>5</v>
      </c>
      <c r="AA2762" s="120">
        <v>0</v>
      </c>
      <c r="AB2762" s="120">
        <v>0</v>
      </c>
      <c r="AC2762" s="120">
        <v>0</v>
      </c>
      <c r="AD2762" s="120">
        <v>0</v>
      </c>
      <c r="AE2762" s="120">
        <v>5</v>
      </c>
      <c r="AF2762" s="120">
        <v>0</v>
      </c>
      <c r="AG2762" s="120">
        <v>0</v>
      </c>
      <c r="AH2762" s="120">
        <v>0</v>
      </c>
      <c r="AI2762" s="120">
        <v>0</v>
      </c>
      <c r="AJ2762" s="120">
        <v>0</v>
      </c>
      <c r="AK2762" s="120">
        <v>0</v>
      </c>
      <c r="AL2762" s="120">
        <v>2</v>
      </c>
      <c r="AM2762" s="120">
        <v>0</v>
      </c>
      <c r="AN2762" s="120">
        <v>0</v>
      </c>
      <c r="AO2762" s="120">
        <v>0</v>
      </c>
      <c r="AP2762" s="120">
        <v>0</v>
      </c>
      <c r="AQ2762" s="120">
        <v>2</v>
      </c>
      <c r="AR2762" s="120">
        <v>0</v>
      </c>
      <c r="AS2762" s="120">
        <v>0</v>
      </c>
      <c r="AT2762" s="121">
        <v>0</v>
      </c>
      <c r="AU2762" s="121">
        <v>0</v>
      </c>
      <c r="AV2762" s="121">
        <v>0</v>
      </c>
      <c r="AW2762" s="121">
        <v>0</v>
      </c>
      <c r="AX2762" s="121">
        <v>6.133</v>
      </c>
      <c r="AY2762" s="121">
        <v>0</v>
      </c>
      <c r="AZ2762" s="121">
        <v>0</v>
      </c>
      <c r="BA2762" s="121">
        <v>0</v>
      </c>
      <c r="BB2762" s="121">
        <v>0</v>
      </c>
      <c r="BC2762" s="121">
        <v>6.133</v>
      </c>
      <c r="BD2762" s="121">
        <v>0</v>
      </c>
      <c r="BE2762" s="121">
        <v>0</v>
      </c>
      <c r="BF2762" s="120">
        <v>0</v>
      </c>
      <c r="BG2762" s="120">
        <v>0</v>
      </c>
      <c r="BH2762" s="120">
        <v>0</v>
      </c>
      <c r="BI2762" s="120">
        <v>0</v>
      </c>
      <c r="BJ2762" s="120">
        <v>31</v>
      </c>
      <c r="BK2762" s="120">
        <v>0</v>
      </c>
      <c r="BL2762" s="120">
        <v>0</v>
      </c>
      <c r="BM2762" s="120">
        <v>0</v>
      </c>
      <c r="BN2762" s="120">
        <v>0</v>
      </c>
      <c r="BO2762" s="120">
        <v>31</v>
      </c>
      <c r="BP2762" s="120">
        <v>0</v>
      </c>
      <c r="BQ2762" s="120">
        <v>0</v>
      </c>
      <c r="BR2762" s="120">
        <v>0</v>
      </c>
      <c r="BS2762" s="120">
        <v>0</v>
      </c>
      <c r="BT2762" s="120">
        <v>0</v>
      </c>
      <c r="BU2762" s="120">
        <v>0</v>
      </c>
      <c r="BV2762" s="120">
        <v>11</v>
      </c>
      <c r="BW2762" s="120">
        <v>0</v>
      </c>
      <c r="BX2762" s="120">
        <v>0</v>
      </c>
      <c r="BY2762" s="120">
        <v>0</v>
      </c>
      <c r="BZ2762" s="120">
        <v>0</v>
      </c>
      <c r="CA2762" s="120">
        <v>11</v>
      </c>
      <c r="CB2762" s="120">
        <v>0</v>
      </c>
      <c r="CC2762" s="120">
        <v>0</v>
      </c>
      <c r="CD2762" s="120">
        <v>0</v>
      </c>
      <c r="CE2762" s="120">
        <v>0</v>
      </c>
      <c r="CF2762" s="120">
        <v>0</v>
      </c>
      <c r="CG2762" s="120">
        <v>0</v>
      </c>
      <c r="CH2762" s="120">
        <v>2.335</v>
      </c>
      <c r="CI2762" s="120">
        <v>0</v>
      </c>
      <c r="CJ2762" s="120">
        <v>0</v>
      </c>
      <c r="CK2762" s="120">
        <v>0</v>
      </c>
      <c r="CL2762" s="120">
        <v>0</v>
      </c>
      <c r="CM2762" s="120">
        <v>2.2959999999999998</v>
      </c>
      <c r="CN2762" s="120">
        <v>0</v>
      </c>
      <c r="CO2762" s="120">
        <v>0</v>
      </c>
      <c r="CP2762" s="120">
        <v>10</v>
      </c>
      <c r="CQ2762" s="120">
        <v>4</v>
      </c>
      <c r="CR2762" s="120">
        <v>62</v>
      </c>
      <c r="CS2762" s="120">
        <v>22</v>
      </c>
      <c r="CT2762" s="120">
        <v>4.6310000000000002</v>
      </c>
      <c r="CU2762" s="118">
        <v>2023</v>
      </c>
    </row>
    <row r="2763" spans="1:99" ht="51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 s="118">
        <v>54333</v>
      </c>
      <c r="D2763" s="119" t="s">
        <v>216</v>
      </c>
      <c r="E2763" s="118" t="s">
        <v>27522</v>
      </c>
      <c r="F2763" s="119" t="s">
        <v>9139</v>
      </c>
      <c r="G2763" s="119" t="s">
        <v>9139</v>
      </c>
      <c r="H2763" s="118">
        <v>2468</v>
      </c>
      <c r="I2763" s="119" t="s">
        <v>84</v>
      </c>
      <c r="J2763" s="119" t="s">
        <v>27528</v>
      </c>
      <c r="K2763" s="119" t="s">
        <v>27568</v>
      </c>
      <c r="L2763" s="119" t="s">
        <v>210</v>
      </c>
      <c r="M2763" s="118">
        <v>611</v>
      </c>
      <c r="N2763" s="118">
        <v>5</v>
      </c>
      <c r="O2763" s="119" t="s">
        <v>27537</v>
      </c>
      <c r="P2763" s="119" t="s">
        <v>53</v>
      </c>
      <c r="Q2763" s="119" t="s">
        <v>242</v>
      </c>
      <c r="R2763" s="119" t="s">
        <v>242</v>
      </c>
      <c r="S2763" s="119" t="s">
        <v>1587</v>
      </c>
      <c r="T2763" s="119" t="s">
        <v>210</v>
      </c>
      <c r="U2763" s="119" t="s">
        <v>29915</v>
      </c>
      <c r="V2763" s="120">
        <v>46594</v>
      </c>
      <c r="W2763" s="120">
        <v>37259</v>
      </c>
      <c r="X2763" s="120">
        <v>44705</v>
      </c>
      <c r="Y2763" s="120">
        <v>43187</v>
      </c>
      <c r="Z2763" s="120">
        <v>39400</v>
      </c>
      <c r="AA2763" s="120">
        <v>44484</v>
      </c>
      <c r="AB2763" s="120">
        <v>43722</v>
      </c>
      <c r="AC2763" s="120">
        <v>43647</v>
      </c>
      <c r="AD2763" s="120">
        <v>41636</v>
      </c>
      <c r="AE2763" s="120">
        <v>38197</v>
      </c>
      <c r="AF2763" s="120">
        <v>42656</v>
      </c>
      <c r="AG2763" s="120">
        <v>44826</v>
      </c>
      <c r="AH2763" s="120">
        <v>16940</v>
      </c>
      <c r="AI2763" s="120">
        <v>13881</v>
      </c>
      <c r="AJ2763" s="120">
        <v>16062</v>
      </c>
      <c r="AK2763" s="120">
        <v>15474</v>
      </c>
      <c r="AL2763" s="120">
        <v>14133</v>
      </c>
      <c r="AM2763" s="120">
        <v>15669</v>
      </c>
      <c r="AN2763" s="120">
        <v>15647</v>
      </c>
      <c r="AO2763" s="120">
        <v>15509</v>
      </c>
      <c r="AP2763" s="120">
        <v>14720</v>
      </c>
      <c r="AQ2763" s="120">
        <v>13595</v>
      </c>
      <c r="AR2763" s="120">
        <v>15215</v>
      </c>
      <c r="AS2763" s="120">
        <v>16098</v>
      </c>
      <c r="AT2763" s="121">
        <v>1.034</v>
      </c>
      <c r="AU2763" s="121">
        <v>1.034</v>
      </c>
      <c r="AV2763" s="121">
        <v>1.034</v>
      </c>
      <c r="AW2763" s="121">
        <v>1.034</v>
      </c>
      <c r="AX2763" s="121">
        <v>1.034</v>
      </c>
      <c r="AY2763" s="121">
        <v>1.034</v>
      </c>
      <c r="AZ2763" s="121">
        <v>1.034</v>
      </c>
      <c r="BA2763" s="121">
        <v>1.034</v>
      </c>
      <c r="BB2763" s="121">
        <v>1.034</v>
      </c>
      <c r="BC2763" s="121">
        <v>1.034</v>
      </c>
      <c r="BD2763" s="121">
        <v>1.034</v>
      </c>
      <c r="BE2763" s="121">
        <v>1.034</v>
      </c>
      <c r="BF2763" s="120">
        <v>48178</v>
      </c>
      <c r="BG2763" s="120">
        <v>38526</v>
      </c>
      <c r="BH2763" s="120">
        <v>46225</v>
      </c>
      <c r="BI2763" s="120">
        <v>44655</v>
      </c>
      <c r="BJ2763" s="120">
        <v>40740</v>
      </c>
      <c r="BK2763" s="120">
        <v>45996</v>
      </c>
      <c r="BL2763" s="120">
        <v>45209</v>
      </c>
      <c r="BM2763" s="120">
        <v>45131</v>
      </c>
      <c r="BN2763" s="120">
        <v>43052</v>
      </c>
      <c r="BO2763" s="120">
        <v>39496</v>
      </c>
      <c r="BP2763" s="120">
        <v>44106</v>
      </c>
      <c r="BQ2763" s="120">
        <v>46350</v>
      </c>
      <c r="BR2763" s="120">
        <v>17516</v>
      </c>
      <c r="BS2763" s="120">
        <v>14353</v>
      </c>
      <c r="BT2763" s="120">
        <v>16608</v>
      </c>
      <c r="BU2763" s="120">
        <v>16000</v>
      </c>
      <c r="BV2763" s="120">
        <v>14614</v>
      </c>
      <c r="BW2763" s="120">
        <v>16202</v>
      </c>
      <c r="BX2763" s="120">
        <v>16179</v>
      </c>
      <c r="BY2763" s="120">
        <v>16036</v>
      </c>
      <c r="BZ2763" s="120">
        <v>15220</v>
      </c>
      <c r="CA2763" s="120">
        <v>14057</v>
      </c>
      <c r="CB2763" s="120">
        <v>15732</v>
      </c>
      <c r="CC2763" s="120">
        <v>16645</v>
      </c>
      <c r="CD2763" s="120">
        <v>3732</v>
      </c>
      <c r="CE2763" s="120">
        <v>3049</v>
      </c>
      <c r="CF2763" s="120">
        <v>3531</v>
      </c>
      <c r="CG2763" s="120">
        <v>3405</v>
      </c>
      <c r="CH2763" s="120">
        <v>3102.665</v>
      </c>
      <c r="CI2763" s="120">
        <v>3447</v>
      </c>
      <c r="CJ2763" s="120">
        <v>3435</v>
      </c>
      <c r="CK2763" s="120">
        <v>3373.66</v>
      </c>
      <c r="CL2763" s="120">
        <v>3201.97</v>
      </c>
      <c r="CM2763" s="120">
        <v>2957.174</v>
      </c>
      <c r="CN2763" s="120">
        <v>3309.64</v>
      </c>
      <c r="CO2763" s="120">
        <v>3501.7</v>
      </c>
      <c r="CP2763" s="120">
        <v>510313</v>
      </c>
      <c r="CQ2763" s="120">
        <v>182943</v>
      </c>
      <c r="CR2763" s="120">
        <v>527664</v>
      </c>
      <c r="CS2763" s="120">
        <v>189162</v>
      </c>
      <c r="CT2763" s="120">
        <v>40045.809000000001</v>
      </c>
      <c r="CU2763" s="118">
        <v>2023</v>
      </c>
    </row>
    <row r="2764" spans="1:99" ht="51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 s="118">
        <v>54338</v>
      </c>
      <c r="D2764" s="119" t="s">
        <v>216</v>
      </c>
      <c r="E2764" s="118" t="s">
        <v>27522</v>
      </c>
      <c r="F2764" s="119" t="s">
        <v>9146</v>
      </c>
      <c r="G2764" s="119" t="s">
        <v>9145</v>
      </c>
      <c r="H2764" s="118">
        <v>16098</v>
      </c>
      <c r="I2764" s="119" t="s">
        <v>89</v>
      </c>
      <c r="J2764" s="119" t="s">
        <v>27533</v>
      </c>
      <c r="K2764" s="119" t="s">
        <v>27571</v>
      </c>
      <c r="L2764" s="119" t="s">
        <v>210</v>
      </c>
      <c r="M2764" s="118">
        <v>311</v>
      </c>
      <c r="N2764" s="118">
        <v>7</v>
      </c>
      <c r="O2764" s="119" t="s">
        <v>27529</v>
      </c>
      <c r="P2764" s="119" t="s">
        <v>209</v>
      </c>
      <c r="Q2764" s="119" t="s">
        <v>218</v>
      </c>
      <c r="R2764" s="119" t="s">
        <v>218</v>
      </c>
      <c r="S2764" s="119" t="s">
        <v>27557</v>
      </c>
      <c r="T2764" s="119" t="s">
        <v>210</v>
      </c>
      <c r="U2764" s="119" t="s">
        <v>29917</v>
      </c>
      <c r="V2764" s="120">
        <v>117</v>
      </c>
      <c r="W2764" s="120">
        <v>96</v>
      </c>
      <c r="X2764" s="120">
        <v>0</v>
      </c>
      <c r="Y2764" s="120">
        <v>0</v>
      </c>
      <c r="Z2764" s="120">
        <v>0</v>
      </c>
      <c r="AA2764" s="120">
        <v>4</v>
      </c>
      <c r="AB2764" s="120">
        <v>0</v>
      </c>
      <c r="AC2764" s="120">
        <v>3</v>
      </c>
      <c r="AD2764" s="120">
        <v>0</v>
      </c>
      <c r="AE2764" s="120">
        <v>0</v>
      </c>
      <c r="AF2764" s="120">
        <v>0</v>
      </c>
      <c r="AG2764" s="120">
        <v>338</v>
      </c>
      <c r="AH2764" s="120">
        <v>79</v>
      </c>
      <c r="AI2764" s="120">
        <v>66</v>
      </c>
      <c r="AJ2764" s="120">
        <v>0</v>
      </c>
      <c r="AK2764" s="120">
        <v>0</v>
      </c>
      <c r="AL2764" s="120">
        <v>0</v>
      </c>
      <c r="AM2764" s="120">
        <v>2</v>
      </c>
      <c r="AN2764" s="120">
        <v>0</v>
      </c>
      <c r="AO2764" s="120">
        <v>2</v>
      </c>
      <c r="AP2764" s="120">
        <v>0</v>
      </c>
      <c r="AQ2764" s="120">
        <v>0</v>
      </c>
      <c r="AR2764" s="120">
        <v>0</v>
      </c>
      <c r="AS2764" s="120">
        <v>229</v>
      </c>
      <c r="AT2764" s="121">
        <v>5.8250000000000002</v>
      </c>
      <c r="AU2764" s="121">
        <v>5.8250000000000002</v>
      </c>
      <c r="AV2764" s="121">
        <v>0</v>
      </c>
      <c r="AW2764" s="121">
        <v>0</v>
      </c>
      <c r="AX2764" s="121">
        <v>0</v>
      </c>
      <c r="AY2764" s="121">
        <v>5.8250000000000002</v>
      </c>
      <c r="AZ2764" s="121">
        <v>0</v>
      </c>
      <c r="BA2764" s="121">
        <v>5.8250000000000002</v>
      </c>
      <c r="BB2764" s="121">
        <v>0</v>
      </c>
      <c r="BC2764" s="121">
        <v>0</v>
      </c>
      <c r="BD2764" s="121">
        <v>0</v>
      </c>
      <c r="BE2764" s="121">
        <v>5.8250000000000002</v>
      </c>
      <c r="BF2764" s="120">
        <v>682</v>
      </c>
      <c r="BG2764" s="120">
        <v>559</v>
      </c>
      <c r="BH2764" s="120">
        <v>0</v>
      </c>
      <c r="BI2764" s="120">
        <v>0</v>
      </c>
      <c r="BJ2764" s="120">
        <v>0</v>
      </c>
      <c r="BK2764" s="120">
        <v>23</v>
      </c>
      <c r="BL2764" s="120">
        <v>0</v>
      </c>
      <c r="BM2764" s="120">
        <v>17</v>
      </c>
      <c r="BN2764" s="120">
        <v>0</v>
      </c>
      <c r="BO2764" s="120">
        <v>0</v>
      </c>
      <c r="BP2764" s="120">
        <v>0</v>
      </c>
      <c r="BQ2764" s="120">
        <v>1969</v>
      </c>
      <c r="BR2764" s="120">
        <v>463</v>
      </c>
      <c r="BS2764" s="120">
        <v>382</v>
      </c>
      <c r="BT2764" s="120">
        <v>0</v>
      </c>
      <c r="BU2764" s="120">
        <v>0</v>
      </c>
      <c r="BV2764" s="120">
        <v>0</v>
      </c>
      <c r="BW2764" s="120">
        <v>12</v>
      </c>
      <c r="BX2764" s="120">
        <v>0</v>
      </c>
      <c r="BY2764" s="120">
        <v>12</v>
      </c>
      <c r="BZ2764" s="120">
        <v>0</v>
      </c>
      <c r="CA2764" s="120">
        <v>0</v>
      </c>
      <c r="CB2764" s="120">
        <v>0</v>
      </c>
      <c r="CC2764" s="120">
        <v>1336</v>
      </c>
      <c r="CD2764" s="120">
        <v>1</v>
      </c>
      <c r="CE2764" s="120">
        <v>2</v>
      </c>
      <c r="CF2764" s="120">
        <v>0</v>
      </c>
      <c r="CG2764" s="120">
        <v>0</v>
      </c>
      <c r="CH2764" s="120">
        <v>0</v>
      </c>
      <c r="CI2764" s="120">
        <v>0</v>
      </c>
      <c r="CJ2764" s="120">
        <v>0</v>
      </c>
      <c r="CK2764" s="120">
        <v>1</v>
      </c>
      <c r="CL2764" s="120">
        <v>0</v>
      </c>
      <c r="CM2764" s="120">
        <v>0</v>
      </c>
      <c r="CN2764" s="120">
        <v>0</v>
      </c>
      <c r="CO2764" s="120">
        <v>0</v>
      </c>
      <c r="CP2764" s="120">
        <v>558</v>
      </c>
      <c r="CQ2764" s="120">
        <v>378</v>
      </c>
      <c r="CR2764" s="120">
        <v>3250</v>
      </c>
      <c r="CS2764" s="120">
        <v>2205</v>
      </c>
      <c r="CT2764" s="120">
        <v>4</v>
      </c>
      <c r="CU2764" s="118">
        <v>2023</v>
      </c>
    </row>
    <row r="2765" spans="1:99" ht="51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 s="118">
        <v>54338</v>
      </c>
      <c r="D2765" s="119" t="s">
        <v>216</v>
      </c>
      <c r="E2765" s="118" t="s">
        <v>27522</v>
      </c>
      <c r="F2765" s="119" t="s">
        <v>9146</v>
      </c>
      <c r="G2765" s="119" t="s">
        <v>9145</v>
      </c>
      <c r="H2765" s="118">
        <v>16098</v>
      </c>
      <c r="I2765" s="119" t="s">
        <v>89</v>
      </c>
      <c r="J2765" s="119" t="s">
        <v>27533</v>
      </c>
      <c r="K2765" s="119" t="s">
        <v>27571</v>
      </c>
      <c r="L2765" s="119" t="s">
        <v>210</v>
      </c>
      <c r="M2765" s="118">
        <v>311</v>
      </c>
      <c r="N2765" s="118">
        <v>7</v>
      </c>
      <c r="O2765" s="119" t="s">
        <v>27529</v>
      </c>
      <c r="P2765" s="119" t="s">
        <v>241</v>
      </c>
      <c r="Q2765" s="119" t="s">
        <v>394</v>
      </c>
      <c r="R2765" s="119" t="s">
        <v>27539</v>
      </c>
      <c r="S2765" s="119" t="s">
        <v>27557</v>
      </c>
      <c r="T2765" s="119" t="s">
        <v>210</v>
      </c>
      <c r="U2765" s="119" t="s">
        <v>29916</v>
      </c>
      <c r="V2765" s="120">
        <v>60004</v>
      </c>
      <c r="W2765" s="120">
        <v>21782</v>
      </c>
      <c r="X2765" s="120">
        <v>0</v>
      </c>
      <c r="Y2765" s="120">
        <v>0</v>
      </c>
      <c r="Z2765" s="120">
        <v>0</v>
      </c>
      <c r="AA2765" s="120">
        <v>0</v>
      </c>
      <c r="AB2765" s="120">
        <v>0</v>
      </c>
      <c r="AC2765" s="120">
        <v>0</v>
      </c>
      <c r="AD2765" s="120">
        <v>0</v>
      </c>
      <c r="AE2765" s="120">
        <v>245</v>
      </c>
      <c r="AF2765" s="120">
        <v>0</v>
      </c>
      <c r="AG2765" s="120">
        <v>41586</v>
      </c>
      <c r="AH2765" s="120">
        <v>2028</v>
      </c>
      <c r="AI2765" s="120">
        <v>920</v>
      </c>
      <c r="AJ2765" s="120">
        <v>0</v>
      </c>
      <c r="AK2765" s="120">
        <v>0</v>
      </c>
      <c r="AL2765" s="120">
        <v>0</v>
      </c>
      <c r="AM2765" s="120">
        <v>0</v>
      </c>
      <c r="AN2765" s="120">
        <v>0</v>
      </c>
      <c r="AO2765" s="120">
        <v>0</v>
      </c>
      <c r="AP2765" s="120">
        <v>0</v>
      </c>
      <c r="AQ2765" s="120">
        <v>0</v>
      </c>
      <c r="AR2765" s="120">
        <v>0</v>
      </c>
      <c r="AS2765" s="120">
        <v>1767</v>
      </c>
      <c r="AT2765" s="121">
        <v>7</v>
      </c>
      <c r="AU2765" s="121">
        <v>7</v>
      </c>
      <c r="AV2765" s="121">
        <v>0</v>
      </c>
      <c r="AW2765" s="121">
        <v>0</v>
      </c>
      <c r="AX2765" s="121">
        <v>0</v>
      </c>
      <c r="AY2765" s="121">
        <v>0</v>
      </c>
      <c r="AZ2765" s="121">
        <v>0</v>
      </c>
      <c r="BA2765" s="121">
        <v>0</v>
      </c>
      <c r="BB2765" s="121">
        <v>0</v>
      </c>
      <c r="BC2765" s="121">
        <v>7</v>
      </c>
      <c r="BD2765" s="121">
        <v>0</v>
      </c>
      <c r="BE2765" s="121">
        <v>7</v>
      </c>
      <c r="BF2765" s="120">
        <v>420028</v>
      </c>
      <c r="BG2765" s="120">
        <v>152474</v>
      </c>
      <c r="BH2765" s="120">
        <v>0</v>
      </c>
      <c r="BI2765" s="120">
        <v>0</v>
      </c>
      <c r="BJ2765" s="120">
        <v>0</v>
      </c>
      <c r="BK2765" s="120">
        <v>0</v>
      </c>
      <c r="BL2765" s="120">
        <v>0</v>
      </c>
      <c r="BM2765" s="120">
        <v>0</v>
      </c>
      <c r="BN2765" s="120">
        <v>0</v>
      </c>
      <c r="BO2765" s="120">
        <v>1715</v>
      </c>
      <c r="BP2765" s="120">
        <v>0</v>
      </c>
      <c r="BQ2765" s="120">
        <v>291102</v>
      </c>
      <c r="BR2765" s="120">
        <v>14198</v>
      </c>
      <c r="BS2765" s="120">
        <v>6438</v>
      </c>
      <c r="BT2765" s="120">
        <v>0</v>
      </c>
      <c r="BU2765" s="120">
        <v>0</v>
      </c>
      <c r="BV2765" s="120">
        <v>0</v>
      </c>
      <c r="BW2765" s="120">
        <v>0</v>
      </c>
      <c r="BX2765" s="120">
        <v>0</v>
      </c>
      <c r="BY2765" s="120">
        <v>0</v>
      </c>
      <c r="BZ2765" s="120">
        <v>0</v>
      </c>
      <c r="CA2765" s="120">
        <v>0</v>
      </c>
      <c r="CB2765" s="120">
        <v>0</v>
      </c>
      <c r="CC2765" s="120">
        <v>12368</v>
      </c>
      <c r="CD2765" s="120">
        <v>35.331000000000003</v>
      </c>
      <c r="CE2765" s="120">
        <v>31.16</v>
      </c>
      <c r="CF2765" s="120">
        <v>0</v>
      </c>
      <c r="CG2765" s="120">
        <v>0</v>
      </c>
      <c r="CH2765" s="120">
        <v>0</v>
      </c>
      <c r="CI2765" s="120">
        <v>0</v>
      </c>
      <c r="CJ2765" s="120">
        <v>0</v>
      </c>
      <c r="CK2765" s="120">
        <v>0</v>
      </c>
      <c r="CL2765" s="120">
        <v>0</v>
      </c>
      <c r="CM2765" s="120">
        <v>0</v>
      </c>
      <c r="CN2765" s="120">
        <v>0</v>
      </c>
      <c r="CO2765" s="120">
        <v>0</v>
      </c>
      <c r="CP2765" s="120">
        <v>123617</v>
      </c>
      <c r="CQ2765" s="120">
        <v>4715</v>
      </c>
      <c r="CR2765" s="120">
        <v>865319</v>
      </c>
      <c r="CS2765" s="120">
        <v>33004</v>
      </c>
      <c r="CT2765" s="120">
        <v>66.491</v>
      </c>
      <c r="CU2765" s="118">
        <v>2023</v>
      </c>
    </row>
    <row r="2766" spans="1:99" ht="51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 s="118">
        <v>54338</v>
      </c>
      <c r="D2766" s="119" t="s">
        <v>216</v>
      </c>
      <c r="E2766" s="118" t="s">
        <v>27522</v>
      </c>
      <c r="F2766" s="119" t="s">
        <v>9146</v>
      </c>
      <c r="G2766" s="119" t="s">
        <v>9145</v>
      </c>
      <c r="H2766" s="118">
        <v>16098</v>
      </c>
      <c r="I2766" s="119" t="s">
        <v>89</v>
      </c>
      <c r="J2766" s="119" t="s">
        <v>27533</v>
      </c>
      <c r="K2766" s="119" t="s">
        <v>27571</v>
      </c>
      <c r="L2766" s="119" t="s">
        <v>210</v>
      </c>
      <c r="M2766" s="118">
        <v>311</v>
      </c>
      <c r="N2766" s="118">
        <v>7</v>
      </c>
      <c r="O2766" s="119" t="s">
        <v>27529</v>
      </c>
      <c r="P2766" s="119" t="s">
        <v>241</v>
      </c>
      <c r="Q2766" s="119" t="s">
        <v>242</v>
      </c>
      <c r="R2766" s="119" t="s">
        <v>242</v>
      </c>
      <c r="S2766" s="119" t="s">
        <v>27557</v>
      </c>
      <c r="T2766" s="119" t="s">
        <v>210</v>
      </c>
      <c r="U2766" s="119" t="s">
        <v>29915</v>
      </c>
      <c r="V2766" s="120">
        <v>67396</v>
      </c>
      <c r="W2766" s="120">
        <v>9006</v>
      </c>
      <c r="X2766" s="120">
        <v>0</v>
      </c>
      <c r="Y2766" s="120">
        <v>0</v>
      </c>
      <c r="Z2766" s="120">
        <v>0</v>
      </c>
      <c r="AA2766" s="120">
        <v>0</v>
      </c>
      <c r="AB2766" s="120">
        <v>0</v>
      </c>
      <c r="AC2766" s="120">
        <v>0</v>
      </c>
      <c r="AD2766" s="120">
        <v>0</v>
      </c>
      <c r="AE2766" s="120">
        <v>0</v>
      </c>
      <c r="AF2766" s="120">
        <v>0</v>
      </c>
      <c r="AG2766" s="120">
        <v>462</v>
      </c>
      <c r="AH2766" s="120">
        <v>2278</v>
      </c>
      <c r="AI2766" s="120">
        <v>380</v>
      </c>
      <c r="AJ2766" s="120">
        <v>0</v>
      </c>
      <c r="AK2766" s="120">
        <v>0</v>
      </c>
      <c r="AL2766" s="120">
        <v>0</v>
      </c>
      <c r="AM2766" s="120">
        <v>0</v>
      </c>
      <c r="AN2766" s="120">
        <v>0</v>
      </c>
      <c r="AO2766" s="120">
        <v>0</v>
      </c>
      <c r="AP2766" s="120">
        <v>0</v>
      </c>
      <c r="AQ2766" s="120">
        <v>0</v>
      </c>
      <c r="AR2766" s="120">
        <v>0</v>
      </c>
      <c r="AS2766" s="120">
        <v>20</v>
      </c>
      <c r="AT2766" s="121">
        <v>1</v>
      </c>
      <c r="AU2766" s="121">
        <v>1</v>
      </c>
      <c r="AV2766" s="121">
        <v>0</v>
      </c>
      <c r="AW2766" s="121">
        <v>0</v>
      </c>
      <c r="AX2766" s="121">
        <v>0</v>
      </c>
      <c r="AY2766" s="121">
        <v>0</v>
      </c>
      <c r="AZ2766" s="121">
        <v>0</v>
      </c>
      <c r="BA2766" s="121">
        <v>0</v>
      </c>
      <c r="BB2766" s="121">
        <v>0</v>
      </c>
      <c r="BC2766" s="121">
        <v>0</v>
      </c>
      <c r="BD2766" s="121">
        <v>0</v>
      </c>
      <c r="BE2766" s="121">
        <v>1</v>
      </c>
      <c r="BF2766" s="120">
        <v>67396</v>
      </c>
      <c r="BG2766" s="120">
        <v>9006</v>
      </c>
      <c r="BH2766" s="120">
        <v>0</v>
      </c>
      <c r="BI2766" s="120">
        <v>0</v>
      </c>
      <c r="BJ2766" s="120">
        <v>0</v>
      </c>
      <c r="BK2766" s="120">
        <v>0</v>
      </c>
      <c r="BL2766" s="120">
        <v>0</v>
      </c>
      <c r="BM2766" s="120">
        <v>0</v>
      </c>
      <c r="BN2766" s="120">
        <v>0</v>
      </c>
      <c r="BO2766" s="120">
        <v>0</v>
      </c>
      <c r="BP2766" s="120">
        <v>0</v>
      </c>
      <c r="BQ2766" s="120">
        <v>462</v>
      </c>
      <c r="BR2766" s="120">
        <v>2278</v>
      </c>
      <c r="BS2766" s="120">
        <v>380</v>
      </c>
      <c r="BT2766" s="120">
        <v>0</v>
      </c>
      <c r="BU2766" s="120">
        <v>0</v>
      </c>
      <c r="BV2766" s="120">
        <v>0</v>
      </c>
      <c r="BW2766" s="120">
        <v>0</v>
      </c>
      <c r="BX2766" s="120">
        <v>0</v>
      </c>
      <c r="BY2766" s="120">
        <v>0</v>
      </c>
      <c r="BZ2766" s="120">
        <v>0</v>
      </c>
      <c r="CA2766" s="120">
        <v>0</v>
      </c>
      <c r="CB2766" s="120">
        <v>0</v>
      </c>
      <c r="CC2766" s="120">
        <v>20</v>
      </c>
      <c r="CD2766" s="120">
        <v>5.6689999999999996</v>
      </c>
      <c r="CE2766" s="120">
        <v>1.84</v>
      </c>
      <c r="CF2766" s="120">
        <v>0</v>
      </c>
      <c r="CG2766" s="120">
        <v>0</v>
      </c>
      <c r="CH2766" s="120">
        <v>0</v>
      </c>
      <c r="CI2766" s="120">
        <v>0</v>
      </c>
      <c r="CJ2766" s="120">
        <v>0</v>
      </c>
      <c r="CK2766" s="120">
        <v>0</v>
      </c>
      <c r="CL2766" s="120">
        <v>0</v>
      </c>
      <c r="CM2766" s="120">
        <v>0</v>
      </c>
      <c r="CN2766" s="120">
        <v>0</v>
      </c>
      <c r="CO2766" s="120">
        <v>0</v>
      </c>
      <c r="CP2766" s="120">
        <v>76864</v>
      </c>
      <c r="CQ2766" s="120">
        <v>2678</v>
      </c>
      <c r="CR2766" s="120">
        <v>76864</v>
      </c>
      <c r="CS2766" s="120">
        <v>2678</v>
      </c>
      <c r="CT2766" s="120">
        <v>7.5090000000000003</v>
      </c>
      <c r="CU2766" s="118">
        <v>2023</v>
      </c>
    </row>
    <row r="2767" spans="1:99" ht="39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 s="118">
        <v>54349</v>
      </c>
      <c r="D2767" s="119" t="s">
        <v>216</v>
      </c>
      <c r="E2767" s="118" t="s">
        <v>27522</v>
      </c>
      <c r="F2767" s="119" t="s">
        <v>9155</v>
      </c>
      <c r="G2767" s="119" t="s">
        <v>9154</v>
      </c>
      <c r="H2767" s="118">
        <v>13365</v>
      </c>
      <c r="I2767" s="119" t="s">
        <v>79</v>
      </c>
      <c r="J2767" s="119" t="s">
        <v>27535</v>
      </c>
      <c r="K2767" s="119" t="s">
        <v>7520</v>
      </c>
      <c r="L2767" s="119" t="s">
        <v>210</v>
      </c>
      <c r="M2767" s="118">
        <v>22</v>
      </c>
      <c r="N2767" s="118">
        <v>3</v>
      </c>
      <c r="O2767" s="119" t="s">
        <v>27534</v>
      </c>
      <c r="P2767" s="119" t="s">
        <v>51</v>
      </c>
      <c r="Q2767" s="119" t="s">
        <v>242</v>
      </c>
      <c r="R2767" s="119" t="s">
        <v>242</v>
      </c>
      <c r="S2767" s="119" t="s">
        <v>27582</v>
      </c>
      <c r="T2767" s="119" t="s">
        <v>210</v>
      </c>
      <c r="U2767" s="119" t="s">
        <v>29915</v>
      </c>
      <c r="V2767" s="120">
        <v>0</v>
      </c>
      <c r="W2767" s="120">
        <v>0</v>
      </c>
      <c r="X2767" s="120">
        <v>94516</v>
      </c>
      <c r="Y2767" s="120">
        <v>109094</v>
      </c>
      <c r="Z2767" s="120">
        <v>2871</v>
      </c>
      <c r="AA2767" s="120">
        <v>128810</v>
      </c>
      <c r="AB2767" s="120">
        <v>139768</v>
      </c>
      <c r="AC2767" s="120">
        <v>145654</v>
      </c>
      <c r="AD2767" s="120">
        <v>120276</v>
      </c>
      <c r="AE2767" s="120">
        <v>106</v>
      </c>
      <c r="AF2767" s="120">
        <v>1037</v>
      </c>
      <c r="AG2767" s="120">
        <v>0</v>
      </c>
      <c r="AH2767" s="120">
        <v>0</v>
      </c>
      <c r="AI2767" s="120">
        <v>0</v>
      </c>
      <c r="AJ2767" s="120">
        <v>94516</v>
      </c>
      <c r="AK2767" s="120">
        <v>109094</v>
      </c>
      <c r="AL2767" s="120">
        <v>1962</v>
      </c>
      <c r="AM2767" s="120">
        <v>128810</v>
      </c>
      <c r="AN2767" s="120">
        <v>139768</v>
      </c>
      <c r="AO2767" s="120">
        <v>143364</v>
      </c>
      <c r="AP2767" s="120">
        <v>120276</v>
      </c>
      <c r="AQ2767" s="120">
        <v>106</v>
      </c>
      <c r="AR2767" s="120">
        <v>1037</v>
      </c>
      <c r="AS2767" s="120">
        <v>0</v>
      </c>
      <c r="AT2767" s="121">
        <v>0</v>
      </c>
      <c r="AU2767" s="121">
        <v>0</v>
      </c>
      <c r="AV2767" s="121">
        <v>1.046</v>
      </c>
      <c r="AW2767" s="121">
        <v>1.0489999999999999</v>
      </c>
      <c r="AX2767" s="121">
        <v>1.036</v>
      </c>
      <c r="AY2767" s="121">
        <v>1.0389999999999999</v>
      </c>
      <c r="AZ2767" s="121">
        <v>1.0409999999999999</v>
      </c>
      <c r="BA2767" s="121">
        <v>1.0409999999999999</v>
      </c>
      <c r="BB2767" s="121">
        <v>1.0369999999999999</v>
      </c>
      <c r="BC2767" s="121">
        <v>1.0389999999999999</v>
      </c>
      <c r="BD2767" s="121">
        <v>1.04</v>
      </c>
      <c r="BE2767" s="121">
        <v>0</v>
      </c>
      <c r="BF2767" s="120">
        <v>0</v>
      </c>
      <c r="BG2767" s="120">
        <v>0</v>
      </c>
      <c r="BH2767" s="120">
        <v>98864</v>
      </c>
      <c r="BI2767" s="120">
        <v>114440</v>
      </c>
      <c r="BJ2767" s="120">
        <v>2974</v>
      </c>
      <c r="BK2767" s="120">
        <v>133834</v>
      </c>
      <c r="BL2767" s="120">
        <v>145498</v>
      </c>
      <c r="BM2767" s="120">
        <v>151626</v>
      </c>
      <c r="BN2767" s="120">
        <v>124726</v>
      </c>
      <c r="BO2767" s="120">
        <v>110</v>
      </c>
      <c r="BP2767" s="120">
        <v>1078</v>
      </c>
      <c r="BQ2767" s="120">
        <v>0</v>
      </c>
      <c r="BR2767" s="120">
        <v>0</v>
      </c>
      <c r="BS2767" s="120">
        <v>0</v>
      </c>
      <c r="BT2767" s="120">
        <v>98864</v>
      </c>
      <c r="BU2767" s="120">
        <v>114440</v>
      </c>
      <c r="BV2767" s="120">
        <v>2033</v>
      </c>
      <c r="BW2767" s="120">
        <v>133834</v>
      </c>
      <c r="BX2767" s="120">
        <v>145498</v>
      </c>
      <c r="BY2767" s="120">
        <v>149242</v>
      </c>
      <c r="BZ2767" s="120">
        <v>124726</v>
      </c>
      <c r="CA2767" s="120">
        <v>110</v>
      </c>
      <c r="CB2767" s="120">
        <v>1078</v>
      </c>
      <c r="CC2767" s="120">
        <v>0</v>
      </c>
      <c r="CD2767" s="120">
        <v>4694</v>
      </c>
      <c r="CE2767" s="120">
        <v>3944</v>
      </c>
      <c r="CF2767" s="120">
        <v>16403</v>
      </c>
      <c r="CG2767" s="120">
        <v>17165</v>
      </c>
      <c r="CH2767" s="120">
        <v>267</v>
      </c>
      <c r="CI2767" s="120">
        <v>18794</v>
      </c>
      <c r="CJ2767" s="120">
        <v>19913</v>
      </c>
      <c r="CK2767" s="120">
        <v>20207</v>
      </c>
      <c r="CL2767" s="120">
        <v>18867</v>
      </c>
      <c r="CM2767" s="120">
        <v>28</v>
      </c>
      <c r="CN2767" s="120">
        <v>3700</v>
      </c>
      <c r="CO2767" s="120">
        <v>11470</v>
      </c>
      <c r="CP2767" s="120">
        <v>742132</v>
      </c>
      <c r="CQ2767" s="120">
        <v>738933</v>
      </c>
      <c r="CR2767" s="120">
        <v>773150</v>
      </c>
      <c r="CS2767" s="120">
        <v>769825</v>
      </c>
      <c r="CT2767" s="120">
        <v>135452</v>
      </c>
      <c r="CU2767" s="118">
        <v>2023</v>
      </c>
    </row>
    <row r="2768" spans="1:99" ht="39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 s="118">
        <v>54349</v>
      </c>
      <c r="D2768" s="119" t="s">
        <v>216</v>
      </c>
      <c r="E2768" s="118" t="s">
        <v>27522</v>
      </c>
      <c r="F2768" s="119" t="s">
        <v>9155</v>
      </c>
      <c r="G2768" s="119" t="s">
        <v>9154</v>
      </c>
      <c r="H2768" s="118">
        <v>13365</v>
      </c>
      <c r="I2768" s="119" t="s">
        <v>79</v>
      </c>
      <c r="J2768" s="119" t="s">
        <v>27535</v>
      </c>
      <c r="K2768" s="119" t="s">
        <v>7520</v>
      </c>
      <c r="L2768" s="119" t="s">
        <v>210</v>
      </c>
      <c r="M2768" s="118">
        <v>22</v>
      </c>
      <c r="N2768" s="118">
        <v>3</v>
      </c>
      <c r="O2768" s="119" t="s">
        <v>27534</v>
      </c>
      <c r="P2768" s="119" t="s">
        <v>53</v>
      </c>
      <c r="Q2768" s="119" t="s">
        <v>242</v>
      </c>
      <c r="R2768" s="119" t="s">
        <v>242</v>
      </c>
      <c r="S2768" s="119" t="s">
        <v>27582</v>
      </c>
      <c r="T2768" s="119" t="s">
        <v>210</v>
      </c>
      <c r="U2768" s="119" t="s">
        <v>29915</v>
      </c>
      <c r="V2768" s="120">
        <v>322918</v>
      </c>
      <c r="W2768" s="120">
        <v>288743</v>
      </c>
      <c r="X2768" s="120">
        <v>474857</v>
      </c>
      <c r="Y2768" s="120">
        <v>452090</v>
      </c>
      <c r="Z2768" s="120">
        <v>11897</v>
      </c>
      <c r="AA2768" s="120">
        <v>434922</v>
      </c>
      <c r="AB2768" s="120">
        <v>442949</v>
      </c>
      <c r="AC2768" s="120">
        <v>439715</v>
      </c>
      <c r="AD2768" s="120">
        <v>440247</v>
      </c>
      <c r="AE2768" s="120">
        <v>1890</v>
      </c>
      <c r="AF2768" s="120">
        <v>148159</v>
      </c>
      <c r="AG2768" s="120">
        <v>444375</v>
      </c>
      <c r="AH2768" s="120">
        <v>246305</v>
      </c>
      <c r="AI2768" s="120">
        <v>220290</v>
      </c>
      <c r="AJ2768" s="120">
        <v>338227</v>
      </c>
      <c r="AK2768" s="120">
        <v>316570</v>
      </c>
      <c r="AL2768" s="120">
        <v>5256</v>
      </c>
      <c r="AM2768" s="120">
        <v>304402</v>
      </c>
      <c r="AN2768" s="120">
        <v>296616</v>
      </c>
      <c r="AO2768" s="120">
        <v>300865</v>
      </c>
      <c r="AP2768" s="120">
        <v>312058</v>
      </c>
      <c r="AQ2768" s="120">
        <v>1333</v>
      </c>
      <c r="AR2768" s="120">
        <v>125036</v>
      </c>
      <c r="AS2768" s="120">
        <v>376182</v>
      </c>
      <c r="AT2768" s="121">
        <v>1.0609999999999999</v>
      </c>
      <c r="AU2768" s="121">
        <v>1.05</v>
      </c>
      <c r="AV2768" s="121">
        <v>1.046</v>
      </c>
      <c r="AW2768" s="121">
        <v>1.0489999999999999</v>
      </c>
      <c r="AX2768" s="121">
        <v>1.036</v>
      </c>
      <c r="AY2768" s="121">
        <v>1.0389999999999999</v>
      </c>
      <c r="AZ2768" s="121">
        <v>1.0409999999999999</v>
      </c>
      <c r="BA2768" s="121">
        <v>1.0409999999999999</v>
      </c>
      <c r="BB2768" s="121">
        <v>1.0369999999999999</v>
      </c>
      <c r="BC2768" s="121">
        <v>1.0389999999999999</v>
      </c>
      <c r="BD2768" s="121">
        <v>1.04</v>
      </c>
      <c r="BE2768" s="121">
        <v>1.0429999999999999</v>
      </c>
      <c r="BF2768" s="120">
        <v>342616</v>
      </c>
      <c r="BG2768" s="120">
        <v>303180</v>
      </c>
      <c r="BH2768" s="120">
        <v>496700</v>
      </c>
      <c r="BI2768" s="120">
        <v>474242</v>
      </c>
      <c r="BJ2768" s="120">
        <v>12325</v>
      </c>
      <c r="BK2768" s="120">
        <v>451884</v>
      </c>
      <c r="BL2768" s="120">
        <v>461110</v>
      </c>
      <c r="BM2768" s="120">
        <v>457743</v>
      </c>
      <c r="BN2768" s="120">
        <v>456536</v>
      </c>
      <c r="BO2768" s="120">
        <v>1964</v>
      </c>
      <c r="BP2768" s="120">
        <v>154085</v>
      </c>
      <c r="BQ2768" s="120">
        <v>463483</v>
      </c>
      <c r="BR2768" s="120">
        <v>261330</v>
      </c>
      <c r="BS2768" s="120">
        <v>231305</v>
      </c>
      <c r="BT2768" s="120">
        <v>353785</v>
      </c>
      <c r="BU2768" s="120">
        <v>332082</v>
      </c>
      <c r="BV2768" s="120">
        <v>5445</v>
      </c>
      <c r="BW2768" s="120">
        <v>316274</v>
      </c>
      <c r="BX2768" s="120">
        <v>308777</v>
      </c>
      <c r="BY2768" s="120">
        <v>313200</v>
      </c>
      <c r="BZ2768" s="120">
        <v>323604</v>
      </c>
      <c r="CA2768" s="120">
        <v>1385</v>
      </c>
      <c r="CB2768" s="120">
        <v>130037</v>
      </c>
      <c r="CC2768" s="120">
        <v>392358</v>
      </c>
      <c r="CD2768" s="120">
        <v>30730</v>
      </c>
      <c r="CE2768" s="120">
        <v>27284</v>
      </c>
      <c r="CF2768" s="120">
        <v>44895</v>
      </c>
      <c r="CG2768" s="120">
        <v>43226</v>
      </c>
      <c r="CH2768" s="120">
        <v>713</v>
      </c>
      <c r="CI2768" s="120">
        <v>42147</v>
      </c>
      <c r="CJ2768" s="120">
        <v>41509</v>
      </c>
      <c r="CK2768" s="120">
        <v>42405</v>
      </c>
      <c r="CL2768" s="120">
        <v>41857</v>
      </c>
      <c r="CM2768" s="120">
        <v>167</v>
      </c>
      <c r="CN2768" s="120">
        <v>14010</v>
      </c>
      <c r="CO2768" s="120">
        <v>41657</v>
      </c>
      <c r="CP2768" s="120">
        <v>3902762</v>
      </c>
      <c r="CQ2768" s="120">
        <v>2843140</v>
      </c>
      <c r="CR2768" s="120">
        <v>4075868</v>
      </c>
      <c r="CS2768" s="120">
        <v>2969582</v>
      </c>
      <c r="CT2768" s="120">
        <v>370600</v>
      </c>
      <c r="CU2768" s="118">
        <v>2023</v>
      </c>
    </row>
    <row r="2769" spans="1:99" ht="39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 s="118">
        <v>54350</v>
      </c>
      <c r="D2769" s="119" t="s">
        <v>216</v>
      </c>
      <c r="E2769" s="118" t="s">
        <v>27522</v>
      </c>
      <c r="F2769" s="119" t="s">
        <v>9158</v>
      </c>
      <c r="G2769" s="119" t="s">
        <v>9157</v>
      </c>
      <c r="H2769" s="118">
        <v>13399</v>
      </c>
      <c r="I2769" s="119" t="s">
        <v>79</v>
      </c>
      <c r="J2769" s="119" t="s">
        <v>27535</v>
      </c>
      <c r="K2769" s="119" t="s">
        <v>7520</v>
      </c>
      <c r="L2769" s="119" t="s">
        <v>210</v>
      </c>
      <c r="M2769" s="118">
        <v>22</v>
      </c>
      <c r="N2769" s="118">
        <v>3</v>
      </c>
      <c r="O2769" s="119" t="s">
        <v>27534</v>
      </c>
      <c r="P2769" s="119" t="s">
        <v>51</v>
      </c>
      <c r="Q2769" s="119" t="s">
        <v>242</v>
      </c>
      <c r="R2769" s="119" t="s">
        <v>242</v>
      </c>
      <c r="S2769" s="119" t="s">
        <v>27582</v>
      </c>
      <c r="T2769" s="119" t="s">
        <v>210</v>
      </c>
      <c r="U2769" s="119" t="s">
        <v>29915</v>
      </c>
      <c r="V2769" s="120">
        <v>380</v>
      </c>
      <c r="W2769" s="120">
        <v>55018</v>
      </c>
      <c r="X2769" s="120">
        <v>70824</v>
      </c>
      <c r="Y2769" s="120">
        <v>80475</v>
      </c>
      <c r="Z2769" s="120">
        <v>10380</v>
      </c>
      <c r="AA2769" s="120">
        <v>55467</v>
      </c>
      <c r="AB2769" s="120">
        <v>73194</v>
      </c>
      <c r="AC2769" s="120">
        <v>68517</v>
      </c>
      <c r="AD2769" s="120">
        <v>58393</v>
      </c>
      <c r="AE2769" s="120">
        <v>0</v>
      </c>
      <c r="AF2769" s="120">
        <v>5826</v>
      </c>
      <c r="AG2769" s="120">
        <v>5824</v>
      </c>
      <c r="AH2769" s="120">
        <v>380</v>
      </c>
      <c r="AI2769" s="120">
        <v>55018</v>
      </c>
      <c r="AJ2769" s="120">
        <v>70824</v>
      </c>
      <c r="AK2769" s="120">
        <v>80475</v>
      </c>
      <c r="AL2769" s="120">
        <v>1871</v>
      </c>
      <c r="AM2769" s="120">
        <v>55467</v>
      </c>
      <c r="AN2769" s="120">
        <v>73194</v>
      </c>
      <c r="AO2769" s="120">
        <v>68517</v>
      </c>
      <c r="AP2769" s="120">
        <v>58393</v>
      </c>
      <c r="AQ2769" s="120">
        <v>0</v>
      </c>
      <c r="AR2769" s="120">
        <v>5826</v>
      </c>
      <c r="AS2769" s="120">
        <v>5824</v>
      </c>
      <c r="AT2769" s="121">
        <v>1.0649999999999999</v>
      </c>
      <c r="AU2769" s="121">
        <v>1.05</v>
      </c>
      <c r="AV2769" s="121">
        <v>1.0469999999999999</v>
      </c>
      <c r="AW2769" s="121">
        <v>1.0489999999999999</v>
      </c>
      <c r="AX2769" s="121">
        <v>1.0349999999999999</v>
      </c>
      <c r="AY2769" s="121">
        <v>1.0389999999999999</v>
      </c>
      <c r="AZ2769" s="121">
        <v>1.042</v>
      </c>
      <c r="BA2769" s="121">
        <v>1.0449999999999999</v>
      </c>
      <c r="BB2769" s="121">
        <v>1.0369999999999999</v>
      </c>
      <c r="BC2769" s="121">
        <v>0</v>
      </c>
      <c r="BD2769" s="121">
        <v>1.0429999999999999</v>
      </c>
      <c r="BE2769" s="121">
        <v>1.0529999999999999</v>
      </c>
      <c r="BF2769" s="120">
        <v>405</v>
      </c>
      <c r="BG2769" s="120">
        <v>57769</v>
      </c>
      <c r="BH2769" s="120">
        <v>74153</v>
      </c>
      <c r="BI2769" s="120">
        <v>84418</v>
      </c>
      <c r="BJ2769" s="120">
        <v>10743</v>
      </c>
      <c r="BK2769" s="120">
        <v>57630</v>
      </c>
      <c r="BL2769" s="120">
        <v>76268</v>
      </c>
      <c r="BM2769" s="120">
        <v>71600</v>
      </c>
      <c r="BN2769" s="120">
        <v>60554</v>
      </c>
      <c r="BO2769" s="120">
        <v>0</v>
      </c>
      <c r="BP2769" s="120">
        <v>6077</v>
      </c>
      <c r="BQ2769" s="120">
        <v>6133</v>
      </c>
      <c r="BR2769" s="120">
        <v>405</v>
      </c>
      <c r="BS2769" s="120">
        <v>57769</v>
      </c>
      <c r="BT2769" s="120">
        <v>74153</v>
      </c>
      <c r="BU2769" s="120">
        <v>84418</v>
      </c>
      <c r="BV2769" s="120">
        <v>1936</v>
      </c>
      <c r="BW2769" s="120">
        <v>57630</v>
      </c>
      <c r="BX2769" s="120">
        <v>76268</v>
      </c>
      <c r="BY2769" s="120">
        <v>71600</v>
      </c>
      <c r="BZ2769" s="120">
        <v>60554</v>
      </c>
      <c r="CA2769" s="120">
        <v>0</v>
      </c>
      <c r="CB2769" s="120">
        <v>6077</v>
      </c>
      <c r="CC2769" s="120">
        <v>6133</v>
      </c>
      <c r="CD2769" s="120">
        <v>116</v>
      </c>
      <c r="CE2769" s="120">
        <v>12511</v>
      </c>
      <c r="CF2769" s="120">
        <v>15707</v>
      </c>
      <c r="CG2769" s="120">
        <v>15595</v>
      </c>
      <c r="CH2769" s="120">
        <v>251</v>
      </c>
      <c r="CI2769" s="120">
        <v>16840</v>
      </c>
      <c r="CJ2769" s="120">
        <v>18545</v>
      </c>
      <c r="CK2769" s="120">
        <v>18309</v>
      </c>
      <c r="CL2769" s="120">
        <v>17203</v>
      </c>
      <c r="CM2769" s="120">
        <v>0</v>
      </c>
      <c r="CN2769" s="120">
        <v>2869</v>
      </c>
      <c r="CO2769" s="120">
        <v>4054</v>
      </c>
      <c r="CP2769" s="120">
        <v>484298</v>
      </c>
      <c r="CQ2769" s="120">
        <v>475789</v>
      </c>
      <c r="CR2769" s="120">
        <v>505750</v>
      </c>
      <c r="CS2769" s="120">
        <v>496943</v>
      </c>
      <c r="CT2769" s="120">
        <v>122000</v>
      </c>
      <c r="CU2769" s="118">
        <v>2023</v>
      </c>
    </row>
    <row r="2770" spans="1:99" ht="39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 s="118">
        <v>54350</v>
      </c>
      <c r="D2770" s="119" t="s">
        <v>216</v>
      </c>
      <c r="E2770" s="118" t="s">
        <v>27522</v>
      </c>
      <c r="F2770" s="119" t="s">
        <v>9158</v>
      </c>
      <c r="G2770" s="119" t="s">
        <v>9157</v>
      </c>
      <c r="H2770" s="118">
        <v>13399</v>
      </c>
      <c r="I2770" s="119" t="s">
        <v>79</v>
      </c>
      <c r="J2770" s="119" t="s">
        <v>27535</v>
      </c>
      <c r="K2770" s="119" t="s">
        <v>7520</v>
      </c>
      <c r="L2770" s="119" t="s">
        <v>210</v>
      </c>
      <c r="M2770" s="118">
        <v>22</v>
      </c>
      <c r="N2770" s="118">
        <v>3</v>
      </c>
      <c r="O2770" s="119" t="s">
        <v>27534</v>
      </c>
      <c r="P2770" s="119" t="s">
        <v>53</v>
      </c>
      <c r="Q2770" s="119" t="s">
        <v>242</v>
      </c>
      <c r="R2770" s="119" t="s">
        <v>242</v>
      </c>
      <c r="S2770" s="119" t="s">
        <v>27582</v>
      </c>
      <c r="T2770" s="119" t="s">
        <v>210</v>
      </c>
      <c r="U2770" s="119" t="s">
        <v>29915</v>
      </c>
      <c r="V2770" s="120">
        <v>24919</v>
      </c>
      <c r="W2770" s="120">
        <v>411629</v>
      </c>
      <c r="X2770" s="120">
        <v>489934</v>
      </c>
      <c r="Y2770" s="120">
        <v>460006</v>
      </c>
      <c r="Z2770" s="120">
        <v>3441</v>
      </c>
      <c r="AA2770" s="120">
        <v>464857</v>
      </c>
      <c r="AB2770" s="120">
        <v>469387</v>
      </c>
      <c r="AC2770" s="120">
        <v>470566</v>
      </c>
      <c r="AD2770" s="120">
        <v>462048</v>
      </c>
      <c r="AE2770" s="120">
        <v>0</v>
      </c>
      <c r="AF2770" s="120">
        <v>110453</v>
      </c>
      <c r="AG2770" s="120">
        <v>153310</v>
      </c>
      <c r="AH2770" s="120">
        <v>19985</v>
      </c>
      <c r="AI2770" s="120">
        <v>320606</v>
      </c>
      <c r="AJ2770" s="120">
        <v>386043</v>
      </c>
      <c r="AK2770" s="120">
        <v>357201</v>
      </c>
      <c r="AL2770" s="120">
        <v>3441</v>
      </c>
      <c r="AM2770" s="120">
        <v>391804</v>
      </c>
      <c r="AN2770" s="120">
        <v>389183</v>
      </c>
      <c r="AO2770" s="120">
        <v>392625</v>
      </c>
      <c r="AP2770" s="120">
        <v>392144</v>
      </c>
      <c r="AQ2770" s="120">
        <v>0</v>
      </c>
      <c r="AR2770" s="120">
        <v>89454</v>
      </c>
      <c r="AS2770" s="120">
        <v>130133</v>
      </c>
      <c r="AT2770" s="121">
        <v>1.0649999999999999</v>
      </c>
      <c r="AU2770" s="121">
        <v>1.05</v>
      </c>
      <c r="AV2770" s="121">
        <v>1.0469999999999999</v>
      </c>
      <c r="AW2770" s="121">
        <v>1.0489999999999999</v>
      </c>
      <c r="AX2770" s="121">
        <v>1.0349999999999999</v>
      </c>
      <c r="AY2770" s="121">
        <v>1.0389999999999999</v>
      </c>
      <c r="AZ2770" s="121">
        <v>1.042</v>
      </c>
      <c r="BA2770" s="121">
        <v>1.0449999999999999</v>
      </c>
      <c r="BB2770" s="121">
        <v>1.0369999999999999</v>
      </c>
      <c r="BC2770" s="121">
        <v>0</v>
      </c>
      <c r="BD2770" s="121">
        <v>1.0429999999999999</v>
      </c>
      <c r="BE2770" s="121">
        <v>1.0529999999999999</v>
      </c>
      <c r="BF2770" s="120">
        <v>26539</v>
      </c>
      <c r="BG2770" s="120">
        <v>432210</v>
      </c>
      <c r="BH2770" s="120">
        <v>512961</v>
      </c>
      <c r="BI2770" s="120">
        <v>482546</v>
      </c>
      <c r="BJ2770" s="120">
        <v>3561</v>
      </c>
      <c r="BK2770" s="120">
        <v>482986</v>
      </c>
      <c r="BL2770" s="120">
        <v>489101</v>
      </c>
      <c r="BM2770" s="120">
        <v>491741</v>
      </c>
      <c r="BN2770" s="120">
        <v>479144</v>
      </c>
      <c r="BO2770" s="120">
        <v>0</v>
      </c>
      <c r="BP2770" s="120">
        <v>115202</v>
      </c>
      <c r="BQ2770" s="120">
        <v>161435</v>
      </c>
      <c r="BR2770" s="120">
        <v>21284</v>
      </c>
      <c r="BS2770" s="120">
        <v>336636</v>
      </c>
      <c r="BT2770" s="120">
        <v>404187</v>
      </c>
      <c r="BU2770" s="120">
        <v>374704</v>
      </c>
      <c r="BV2770" s="120">
        <v>3561</v>
      </c>
      <c r="BW2770" s="120">
        <v>407084</v>
      </c>
      <c r="BX2770" s="120">
        <v>405529</v>
      </c>
      <c r="BY2770" s="120">
        <v>410293</v>
      </c>
      <c r="BZ2770" s="120">
        <v>406653</v>
      </c>
      <c r="CA2770" s="120">
        <v>0</v>
      </c>
      <c r="CB2770" s="120">
        <v>93301</v>
      </c>
      <c r="CC2770" s="120">
        <v>137030</v>
      </c>
      <c r="CD2770" s="120">
        <v>2726</v>
      </c>
      <c r="CE2770" s="120">
        <v>39380</v>
      </c>
      <c r="CF2770" s="120">
        <v>47195</v>
      </c>
      <c r="CG2770" s="120">
        <v>44711</v>
      </c>
      <c r="CH2770" s="120">
        <v>719</v>
      </c>
      <c r="CI2770" s="120">
        <v>44154</v>
      </c>
      <c r="CJ2770" s="120">
        <v>44620</v>
      </c>
      <c r="CK2770" s="120">
        <v>44891</v>
      </c>
      <c r="CL2770" s="120">
        <v>44083</v>
      </c>
      <c r="CM2770" s="120">
        <v>0</v>
      </c>
      <c r="CN2770" s="120">
        <v>10136</v>
      </c>
      <c r="CO2770" s="120">
        <v>14734</v>
      </c>
      <c r="CP2770" s="120">
        <v>3520550</v>
      </c>
      <c r="CQ2770" s="120">
        <v>2872619</v>
      </c>
      <c r="CR2770" s="120">
        <v>3677426</v>
      </c>
      <c r="CS2770" s="120">
        <v>3000262</v>
      </c>
      <c r="CT2770" s="120">
        <v>337349</v>
      </c>
      <c r="CU2770" s="118">
        <v>2023</v>
      </c>
    </row>
    <row r="2771" spans="1:99" ht="64.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 s="118">
        <v>54360</v>
      </c>
      <c r="D2771" s="119" t="s">
        <v>213</v>
      </c>
      <c r="E2771" s="118" t="s">
        <v>27522</v>
      </c>
      <c r="F2771" s="119" t="s">
        <v>9164</v>
      </c>
      <c r="G2771" s="119" t="s">
        <v>9163</v>
      </c>
      <c r="H2771" s="118">
        <v>60194</v>
      </c>
      <c r="I2771" s="119" t="s">
        <v>60</v>
      </c>
      <c r="J2771" s="119" t="s">
        <v>27525</v>
      </c>
      <c r="K2771" s="119" t="s">
        <v>27570</v>
      </c>
      <c r="L2771" s="119" t="s">
        <v>210</v>
      </c>
      <c r="M2771" s="118">
        <v>327</v>
      </c>
      <c r="N2771" s="118">
        <v>6</v>
      </c>
      <c r="O2771" s="119" t="s">
        <v>27538</v>
      </c>
      <c r="P2771" s="119" t="s">
        <v>209</v>
      </c>
      <c r="Q2771" s="119" t="s">
        <v>218</v>
      </c>
      <c r="R2771" s="119" t="s">
        <v>218</v>
      </c>
      <c r="S2771" s="119" t="s">
        <v>2899</v>
      </c>
      <c r="T2771" s="119" t="s">
        <v>210</v>
      </c>
      <c r="U2771" s="119" t="s">
        <v>29917</v>
      </c>
      <c r="V2771" s="120">
        <v>0</v>
      </c>
      <c r="W2771" s="120">
        <v>0</v>
      </c>
      <c r="X2771" s="120">
        <v>0</v>
      </c>
      <c r="Y2771" s="120">
        <v>0</v>
      </c>
      <c r="Z2771" s="120">
        <v>0</v>
      </c>
      <c r="AA2771" s="120">
        <v>0</v>
      </c>
      <c r="AB2771" s="120">
        <v>0</v>
      </c>
      <c r="AC2771" s="120">
        <v>0</v>
      </c>
      <c r="AD2771" s="120">
        <v>0</v>
      </c>
      <c r="AE2771" s="120">
        <v>0</v>
      </c>
      <c r="AF2771" s="120">
        <v>0</v>
      </c>
      <c r="AG2771" s="120">
        <v>0</v>
      </c>
      <c r="AH2771" s="120">
        <v>0</v>
      </c>
      <c r="AI2771" s="120">
        <v>0</v>
      </c>
      <c r="AJ2771" s="120">
        <v>0</v>
      </c>
      <c r="AK2771" s="120">
        <v>0</v>
      </c>
      <c r="AL2771" s="120">
        <v>0</v>
      </c>
      <c r="AM2771" s="120">
        <v>0</v>
      </c>
      <c r="AN2771" s="120">
        <v>0</v>
      </c>
      <c r="AO2771" s="120">
        <v>0</v>
      </c>
      <c r="AP2771" s="120">
        <v>0</v>
      </c>
      <c r="AQ2771" s="120">
        <v>0</v>
      </c>
      <c r="AR2771" s="120">
        <v>0</v>
      </c>
      <c r="AS2771" s="120">
        <v>0</v>
      </c>
      <c r="AT2771" s="121">
        <v>0</v>
      </c>
      <c r="AU2771" s="121">
        <v>0</v>
      </c>
      <c r="AV2771" s="121">
        <v>0</v>
      </c>
      <c r="AW2771" s="121">
        <v>0</v>
      </c>
      <c r="AX2771" s="121">
        <v>0</v>
      </c>
      <c r="AY2771" s="121">
        <v>0</v>
      </c>
      <c r="AZ2771" s="121">
        <v>0</v>
      </c>
      <c r="BA2771" s="121">
        <v>0</v>
      </c>
      <c r="BB2771" s="121">
        <v>0</v>
      </c>
      <c r="BC2771" s="121">
        <v>0</v>
      </c>
      <c r="BD2771" s="121">
        <v>0</v>
      </c>
      <c r="BE2771" s="121">
        <v>0</v>
      </c>
      <c r="BF2771" s="120">
        <v>0</v>
      </c>
      <c r="BG2771" s="120">
        <v>0</v>
      </c>
      <c r="BH2771" s="120">
        <v>0</v>
      </c>
      <c r="BI2771" s="120">
        <v>0</v>
      </c>
      <c r="BJ2771" s="120">
        <v>0</v>
      </c>
      <c r="BK2771" s="120">
        <v>0</v>
      </c>
      <c r="BL2771" s="120">
        <v>0</v>
      </c>
      <c r="BM2771" s="120">
        <v>0</v>
      </c>
      <c r="BN2771" s="120">
        <v>0</v>
      </c>
      <c r="BO2771" s="120">
        <v>0</v>
      </c>
      <c r="BP2771" s="120">
        <v>0</v>
      </c>
      <c r="BQ2771" s="120">
        <v>0</v>
      </c>
      <c r="BR2771" s="120">
        <v>0</v>
      </c>
      <c r="BS2771" s="120">
        <v>0</v>
      </c>
      <c r="BT2771" s="120">
        <v>0</v>
      </c>
      <c r="BU2771" s="120">
        <v>0</v>
      </c>
      <c r="BV2771" s="120">
        <v>0</v>
      </c>
      <c r="BW2771" s="120">
        <v>0</v>
      </c>
      <c r="BX2771" s="120">
        <v>0</v>
      </c>
      <c r="BY2771" s="120">
        <v>0</v>
      </c>
      <c r="BZ2771" s="120">
        <v>0</v>
      </c>
      <c r="CA2771" s="120">
        <v>0</v>
      </c>
      <c r="CB2771" s="120">
        <v>0</v>
      </c>
      <c r="CC2771" s="120">
        <v>0</v>
      </c>
      <c r="CD2771" s="120">
        <v>0</v>
      </c>
      <c r="CE2771" s="120">
        <v>0</v>
      </c>
      <c r="CF2771" s="120">
        <v>0</v>
      </c>
      <c r="CG2771" s="120">
        <v>0</v>
      </c>
      <c r="CH2771" s="120">
        <v>0</v>
      </c>
      <c r="CI2771" s="120">
        <v>0</v>
      </c>
      <c r="CJ2771" s="120">
        <v>0</v>
      </c>
      <c r="CK2771" s="120">
        <v>0</v>
      </c>
      <c r="CL2771" s="120">
        <v>0</v>
      </c>
      <c r="CM2771" s="120">
        <v>0</v>
      </c>
      <c r="CN2771" s="120">
        <v>0</v>
      </c>
      <c r="CO2771" s="120">
        <v>0</v>
      </c>
      <c r="CP2771" s="120">
        <v>0</v>
      </c>
      <c r="CQ2771" s="120">
        <v>0</v>
      </c>
      <c r="CR2771" s="120">
        <v>0</v>
      </c>
      <c r="CS2771" s="120">
        <v>0</v>
      </c>
      <c r="CT2771" s="120">
        <v>0</v>
      </c>
      <c r="CU2771" s="118">
        <v>2023</v>
      </c>
    </row>
    <row r="2772" spans="1:99" ht="64.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 s="118">
        <v>54363</v>
      </c>
      <c r="D2772" s="119" t="s">
        <v>213</v>
      </c>
      <c r="E2772" s="118" t="s">
        <v>27522</v>
      </c>
      <c r="F2772" s="119" t="s">
        <v>9169</v>
      </c>
      <c r="G2772" s="119" t="s">
        <v>9168</v>
      </c>
      <c r="H2772" s="118">
        <v>50035</v>
      </c>
      <c r="I2772" s="119" t="s">
        <v>73</v>
      </c>
      <c r="J2772" s="119" t="s">
        <v>27530</v>
      </c>
      <c r="K2772" s="119" t="s">
        <v>27570</v>
      </c>
      <c r="L2772" s="119" t="s">
        <v>210</v>
      </c>
      <c r="M2772" s="118">
        <v>327</v>
      </c>
      <c r="N2772" s="118">
        <v>6</v>
      </c>
      <c r="O2772" s="119" t="s">
        <v>27538</v>
      </c>
      <c r="P2772" s="119" t="s">
        <v>209</v>
      </c>
      <c r="Q2772" s="119" t="s">
        <v>218</v>
      </c>
      <c r="R2772" s="119" t="s">
        <v>218</v>
      </c>
      <c r="S2772" s="119" t="s">
        <v>27554</v>
      </c>
      <c r="T2772" s="119" t="s">
        <v>210</v>
      </c>
      <c r="U2772" s="119" t="s">
        <v>29917</v>
      </c>
      <c r="V2772" s="120">
        <v>3</v>
      </c>
      <c r="W2772" s="120">
        <v>3</v>
      </c>
      <c r="X2772" s="120">
        <v>3</v>
      </c>
      <c r="Y2772" s="120">
        <v>3</v>
      </c>
      <c r="Z2772" s="120">
        <v>3</v>
      </c>
      <c r="AA2772" s="120">
        <v>3</v>
      </c>
      <c r="AB2772" s="120">
        <v>3</v>
      </c>
      <c r="AC2772" s="120">
        <v>3</v>
      </c>
      <c r="AD2772" s="120">
        <v>0</v>
      </c>
      <c r="AE2772" s="120">
        <v>0</v>
      </c>
      <c r="AF2772" s="120">
        <v>3</v>
      </c>
      <c r="AG2772" s="120">
        <v>0</v>
      </c>
      <c r="AH2772" s="120">
        <v>3</v>
      </c>
      <c r="AI2772" s="120">
        <v>3</v>
      </c>
      <c r="AJ2772" s="120">
        <v>3</v>
      </c>
      <c r="AK2772" s="120">
        <v>3</v>
      </c>
      <c r="AL2772" s="120">
        <v>3</v>
      </c>
      <c r="AM2772" s="120">
        <v>3</v>
      </c>
      <c r="AN2772" s="120">
        <v>3</v>
      </c>
      <c r="AO2772" s="120">
        <v>3</v>
      </c>
      <c r="AP2772" s="120">
        <v>0</v>
      </c>
      <c r="AQ2772" s="120">
        <v>0</v>
      </c>
      <c r="AR2772" s="120">
        <v>3</v>
      </c>
      <c r="AS2772" s="120">
        <v>0</v>
      </c>
      <c r="AT2772" s="121">
        <v>5.77</v>
      </c>
      <c r="AU2772" s="121">
        <v>5.77</v>
      </c>
      <c r="AV2772" s="121">
        <v>5.77</v>
      </c>
      <c r="AW2772" s="121">
        <v>5.77</v>
      </c>
      <c r="AX2772" s="121">
        <v>5.77</v>
      </c>
      <c r="AY2772" s="121">
        <v>5.77</v>
      </c>
      <c r="AZ2772" s="121">
        <v>5.77</v>
      </c>
      <c r="BA2772" s="121">
        <v>5.77</v>
      </c>
      <c r="BB2772" s="121">
        <v>0</v>
      </c>
      <c r="BC2772" s="121">
        <v>0</v>
      </c>
      <c r="BD2772" s="121">
        <v>5.77</v>
      </c>
      <c r="BE2772" s="121">
        <v>0</v>
      </c>
      <c r="BF2772" s="120">
        <v>17</v>
      </c>
      <c r="BG2772" s="120">
        <v>17</v>
      </c>
      <c r="BH2772" s="120">
        <v>17</v>
      </c>
      <c r="BI2772" s="120">
        <v>17</v>
      </c>
      <c r="BJ2772" s="120">
        <v>17</v>
      </c>
      <c r="BK2772" s="120">
        <v>17</v>
      </c>
      <c r="BL2772" s="120">
        <v>17</v>
      </c>
      <c r="BM2772" s="120">
        <v>17</v>
      </c>
      <c r="BN2772" s="120">
        <v>0</v>
      </c>
      <c r="BO2772" s="120">
        <v>0</v>
      </c>
      <c r="BP2772" s="120">
        <v>17</v>
      </c>
      <c r="BQ2772" s="120">
        <v>0</v>
      </c>
      <c r="BR2772" s="120">
        <v>17</v>
      </c>
      <c r="BS2772" s="120">
        <v>17</v>
      </c>
      <c r="BT2772" s="120">
        <v>17</v>
      </c>
      <c r="BU2772" s="120">
        <v>17</v>
      </c>
      <c r="BV2772" s="120">
        <v>17</v>
      </c>
      <c r="BW2772" s="120">
        <v>17</v>
      </c>
      <c r="BX2772" s="120">
        <v>17</v>
      </c>
      <c r="BY2772" s="120">
        <v>17</v>
      </c>
      <c r="BZ2772" s="120">
        <v>0</v>
      </c>
      <c r="CA2772" s="120">
        <v>0</v>
      </c>
      <c r="CB2772" s="120">
        <v>17</v>
      </c>
      <c r="CC2772" s="120">
        <v>0</v>
      </c>
      <c r="CD2772" s="120">
        <v>0</v>
      </c>
      <c r="CE2772" s="120">
        <v>0</v>
      </c>
      <c r="CF2772" s="120">
        <v>0</v>
      </c>
      <c r="CG2772" s="120">
        <v>0</v>
      </c>
      <c r="CH2772" s="120">
        <v>0</v>
      </c>
      <c r="CI2772" s="120">
        <v>0</v>
      </c>
      <c r="CJ2772" s="120">
        <v>0</v>
      </c>
      <c r="CK2772" s="120">
        <v>0</v>
      </c>
      <c r="CL2772" s="120">
        <v>0</v>
      </c>
      <c r="CM2772" s="120">
        <v>0</v>
      </c>
      <c r="CN2772" s="120">
        <v>0</v>
      </c>
      <c r="CO2772" s="120">
        <v>0</v>
      </c>
      <c r="CP2772" s="120">
        <v>27</v>
      </c>
      <c r="CQ2772" s="120">
        <v>27</v>
      </c>
      <c r="CR2772" s="120">
        <v>153</v>
      </c>
      <c r="CS2772" s="120">
        <v>153</v>
      </c>
      <c r="CT2772" s="120">
        <v>0</v>
      </c>
      <c r="CU2772" s="118">
        <v>2023</v>
      </c>
    </row>
    <row r="2773" spans="1:99" ht="51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 s="118">
        <v>54372</v>
      </c>
      <c r="D2773" s="119" t="s">
        <v>216</v>
      </c>
      <c r="E2773" s="118" t="s">
        <v>27522</v>
      </c>
      <c r="F2773" s="119" t="s">
        <v>9180</v>
      </c>
      <c r="G2773" s="119" t="s">
        <v>9180</v>
      </c>
      <c r="H2773" s="118">
        <v>22208</v>
      </c>
      <c r="I2773" s="119" t="s">
        <v>52</v>
      </c>
      <c r="J2773" s="119" t="s">
        <v>27535</v>
      </c>
      <c r="K2773" s="119" t="s">
        <v>7520</v>
      </c>
      <c r="L2773" s="119" t="s">
        <v>210</v>
      </c>
      <c r="M2773" s="118">
        <v>611</v>
      </c>
      <c r="N2773" s="118">
        <v>5</v>
      </c>
      <c r="O2773" s="119" t="s">
        <v>27537</v>
      </c>
      <c r="P2773" s="119" t="s">
        <v>51</v>
      </c>
      <c r="Q2773" s="119" t="s">
        <v>218</v>
      </c>
      <c r="R2773" s="119" t="s">
        <v>218</v>
      </c>
      <c r="S2773" s="119" t="s">
        <v>27552</v>
      </c>
      <c r="T2773" s="119" t="s">
        <v>210</v>
      </c>
      <c r="U2773" s="119" t="s">
        <v>29917</v>
      </c>
      <c r="V2773" s="120">
        <v>0</v>
      </c>
      <c r="W2773" s="120">
        <v>0</v>
      </c>
      <c r="X2773" s="120">
        <v>0</v>
      </c>
      <c r="Y2773" s="120">
        <v>0</v>
      </c>
      <c r="Z2773" s="120">
        <v>0</v>
      </c>
      <c r="AA2773" s="120">
        <v>0</v>
      </c>
      <c r="AB2773" s="120">
        <v>0</v>
      </c>
      <c r="AC2773" s="120">
        <v>0</v>
      </c>
      <c r="AD2773" s="120">
        <v>0</v>
      </c>
      <c r="AE2773" s="120">
        <v>0</v>
      </c>
      <c r="AF2773" s="120">
        <v>0</v>
      </c>
      <c r="AG2773" s="120">
        <v>0</v>
      </c>
      <c r="AH2773" s="120">
        <v>0</v>
      </c>
      <c r="AI2773" s="120">
        <v>0</v>
      </c>
      <c r="AJ2773" s="120">
        <v>0</v>
      </c>
      <c r="AK2773" s="120">
        <v>0</v>
      </c>
      <c r="AL2773" s="120">
        <v>0</v>
      </c>
      <c r="AM2773" s="120">
        <v>0</v>
      </c>
      <c r="AN2773" s="120">
        <v>0</v>
      </c>
      <c r="AO2773" s="120">
        <v>0</v>
      </c>
      <c r="AP2773" s="120">
        <v>0</v>
      </c>
      <c r="AQ2773" s="120">
        <v>0</v>
      </c>
      <c r="AR2773" s="120">
        <v>0</v>
      </c>
      <c r="AS2773" s="120">
        <v>0</v>
      </c>
      <c r="AT2773" s="121">
        <v>0</v>
      </c>
      <c r="AU2773" s="121">
        <v>0</v>
      </c>
      <c r="AV2773" s="121">
        <v>0</v>
      </c>
      <c r="AW2773" s="121">
        <v>0</v>
      </c>
      <c r="AX2773" s="121">
        <v>0</v>
      </c>
      <c r="AY2773" s="121">
        <v>0</v>
      </c>
      <c r="AZ2773" s="121">
        <v>0</v>
      </c>
      <c r="BA2773" s="121">
        <v>0</v>
      </c>
      <c r="BB2773" s="121">
        <v>0</v>
      </c>
      <c r="BC2773" s="121">
        <v>0</v>
      </c>
      <c r="BD2773" s="121">
        <v>0</v>
      </c>
      <c r="BE2773" s="121">
        <v>0</v>
      </c>
      <c r="BF2773" s="120">
        <v>0</v>
      </c>
      <c r="BG2773" s="120">
        <v>0</v>
      </c>
      <c r="BH2773" s="120">
        <v>0</v>
      </c>
      <c r="BI2773" s="120">
        <v>0</v>
      </c>
      <c r="BJ2773" s="120">
        <v>0</v>
      </c>
      <c r="BK2773" s="120">
        <v>0</v>
      </c>
      <c r="BL2773" s="120">
        <v>0</v>
      </c>
      <c r="BM2773" s="120">
        <v>0</v>
      </c>
      <c r="BN2773" s="120">
        <v>0</v>
      </c>
      <c r="BO2773" s="120">
        <v>0</v>
      </c>
      <c r="BP2773" s="120">
        <v>0</v>
      </c>
      <c r="BQ2773" s="120">
        <v>0</v>
      </c>
      <c r="BR2773" s="120">
        <v>0</v>
      </c>
      <c r="BS2773" s="120">
        <v>0</v>
      </c>
      <c r="BT2773" s="120">
        <v>0</v>
      </c>
      <c r="BU2773" s="120">
        <v>0</v>
      </c>
      <c r="BV2773" s="120">
        <v>0</v>
      </c>
      <c r="BW2773" s="120">
        <v>0</v>
      </c>
      <c r="BX2773" s="120">
        <v>0</v>
      </c>
      <c r="BY2773" s="120">
        <v>0</v>
      </c>
      <c r="BZ2773" s="120">
        <v>0</v>
      </c>
      <c r="CA2773" s="120">
        <v>0</v>
      </c>
      <c r="CB2773" s="120">
        <v>0</v>
      </c>
      <c r="CC2773" s="120">
        <v>0</v>
      </c>
      <c r="CD2773" s="120">
        <v>0</v>
      </c>
      <c r="CE2773" s="120">
        <v>0</v>
      </c>
      <c r="CF2773" s="120">
        <v>0</v>
      </c>
      <c r="CG2773" s="120">
        <v>0</v>
      </c>
      <c r="CH2773" s="120">
        <v>0</v>
      </c>
      <c r="CI2773" s="120">
        <v>0</v>
      </c>
      <c r="CJ2773" s="120">
        <v>0</v>
      </c>
      <c r="CK2773" s="120">
        <v>0</v>
      </c>
      <c r="CL2773" s="120">
        <v>0</v>
      </c>
      <c r="CM2773" s="120">
        <v>0</v>
      </c>
      <c r="CN2773" s="120">
        <v>0</v>
      </c>
      <c r="CO2773" s="120">
        <v>0</v>
      </c>
      <c r="CP2773" s="120">
        <v>0</v>
      </c>
      <c r="CQ2773" s="120">
        <v>0</v>
      </c>
      <c r="CR2773" s="120">
        <v>0</v>
      </c>
      <c r="CS2773" s="120">
        <v>0</v>
      </c>
      <c r="CT2773" s="120">
        <v>0</v>
      </c>
      <c r="CU2773" s="118">
        <v>2023</v>
      </c>
    </row>
    <row r="2774" spans="1:99" ht="51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 s="118">
        <v>54372</v>
      </c>
      <c r="D2774" s="119" t="s">
        <v>216</v>
      </c>
      <c r="E2774" s="118" t="s">
        <v>27522</v>
      </c>
      <c r="F2774" s="119" t="s">
        <v>9180</v>
      </c>
      <c r="G2774" s="119" t="s">
        <v>9180</v>
      </c>
      <c r="H2774" s="118">
        <v>22208</v>
      </c>
      <c r="I2774" s="119" t="s">
        <v>52</v>
      </c>
      <c r="J2774" s="119" t="s">
        <v>27535</v>
      </c>
      <c r="K2774" s="119" t="s">
        <v>7520</v>
      </c>
      <c r="L2774" s="119" t="s">
        <v>210</v>
      </c>
      <c r="M2774" s="118">
        <v>611</v>
      </c>
      <c r="N2774" s="118">
        <v>5</v>
      </c>
      <c r="O2774" s="119" t="s">
        <v>27537</v>
      </c>
      <c r="P2774" s="119" t="s">
        <v>51</v>
      </c>
      <c r="Q2774" s="119" t="s">
        <v>242</v>
      </c>
      <c r="R2774" s="119" t="s">
        <v>242</v>
      </c>
      <c r="S2774" s="119" t="s">
        <v>27552</v>
      </c>
      <c r="T2774" s="119" t="s">
        <v>210</v>
      </c>
      <c r="U2774" s="119" t="s">
        <v>29915</v>
      </c>
      <c r="V2774" s="120">
        <v>0</v>
      </c>
      <c r="W2774" s="120">
        <v>0</v>
      </c>
      <c r="X2774" s="120">
        <v>0</v>
      </c>
      <c r="Y2774" s="120">
        <v>0</v>
      </c>
      <c r="Z2774" s="120">
        <v>0</v>
      </c>
      <c r="AA2774" s="120">
        <v>0</v>
      </c>
      <c r="AB2774" s="120">
        <v>0</v>
      </c>
      <c r="AC2774" s="120">
        <v>0</v>
      </c>
      <c r="AD2774" s="120">
        <v>0</v>
      </c>
      <c r="AE2774" s="120">
        <v>0</v>
      </c>
      <c r="AF2774" s="120">
        <v>0</v>
      </c>
      <c r="AG2774" s="120">
        <v>0</v>
      </c>
      <c r="AH2774" s="120">
        <v>0</v>
      </c>
      <c r="AI2774" s="120">
        <v>0</v>
      </c>
      <c r="AJ2774" s="120">
        <v>0</v>
      </c>
      <c r="AK2774" s="120">
        <v>0</v>
      </c>
      <c r="AL2774" s="120">
        <v>0</v>
      </c>
      <c r="AM2774" s="120">
        <v>0</v>
      </c>
      <c r="AN2774" s="120">
        <v>0</v>
      </c>
      <c r="AO2774" s="120">
        <v>0</v>
      </c>
      <c r="AP2774" s="120">
        <v>0</v>
      </c>
      <c r="AQ2774" s="120">
        <v>0</v>
      </c>
      <c r="AR2774" s="120">
        <v>0</v>
      </c>
      <c r="AS2774" s="120">
        <v>0</v>
      </c>
      <c r="AT2774" s="121">
        <v>0</v>
      </c>
      <c r="AU2774" s="121">
        <v>0</v>
      </c>
      <c r="AV2774" s="121">
        <v>0</v>
      </c>
      <c r="AW2774" s="121">
        <v>0</v>
      </c>
      <c r="AX2774" s="121">
        <v>0</v>
      </c>
      <c r="AY2774" s="121">
        <v>0</v>
      </c>
      <c r="AZ2774" s="121">
        <v>0</v>
      </c>
      <c r="BA2774" s="121">
        <v>0</v>
      </c>
      <c r="BB2774" s="121">
        <v>0</v>
      </c>
      <c r="BC2774" s="121">
        <v>0</v>
      </c>
      <c r="BD2774" s="121">
        <v>0</v>
      </c>
      <c r="BE2774" s="121">
        <v>0</v>
      </c>
      <c r="BF2774" s="120">
        <v>0</v>
      </c>
      <c r="BG2774" s="120">
        <v>0</v>
      </c>
      <c r="BH2774" s="120">
        <v>0</v>
      </c>
      <c r="BI2774" s="120">
        <v>0</v>
      </c>
      <c r="BJ2774" s="120">
        <v>0</v>
      </c>
      <c r="BK2774" s="120">
        <v>0</v>
      </c>
      <c r="BL2774" s="120">
        <v>0</v>
      </c>
      <c r="BM2774" s="120">
        <v>0</v>
      </c>
      <c r="BN2774" s="120">
        <v>0</v>
      </c>
      <c r="BO2774" s="120">
        <v>0</v>
      </c>
      <c r="BP2774" s="120">
        <v>0</v>
      </c>
      <c r="BQ2774" s="120">
        <v>0</v>
      </c>
      <c r="BR2774" s="120">
        <v>0</v>
      </c>
      <c r="BS2774" s="120">
        <v>0</v>
      </c>
      <c r="BT2774" s="120">
        <v>0</v>
      </c>
      <c r="BU2774" s="120">
        <v>0</v>
      </c>
      <c r="BV2774" s="120">
        <v>0</v>
      </c>
      <c r="BW2774" s="120">
        <v>0</v>
      </c>
      <c r="BX2774" s="120">
        <v>0</v>
      </c>
      <c r="BY2774" s="120">
        <v>0</v>
      </c>
      <c r="BZ2774" s="120">
        <v>0</v>
      </c>
      <c r="CA2774" s="120">
        <v>0</v>
      </c>
      <c r="CB2774" s="120">
        <v>0</v>
      </c>
      <c r="CC2774" s="120">
        <v>0</v>
      </c>
      <c r="CD2774" s="120">
        <v>0</v>
      </c>
      <c r="CE2774" s="120">
        <v>0</v>
      </c>
      <c r="CF2774" s="120">
        <v>0</v>
      </c>
      <c r="CG2774" s="120">
        <v>0</v>
      </c>
      <c r="CH2774" s="120">
        <v>0</v>
      </c>
      <c r="CI2774" s="120">
        <v>0</v>
      </c>
      <c r="CJ2774" s="120">
        <v>0</v>
      </c>
      <c r="CK2774" s="120">
        <v>0</v>
      </c>
      <c r="CL2774" s="120">
        <v>0</v>
      </c>
      <c r="CM2774" s="120">
        <v>0</v>
      </c>
      <c r="CN2774" s="120">
        <v>0</v>
      </c>
      <c r="CO2774" s="120">
        <v>0</v>
      </c>
      <c r="CP2774" s="120">
        <v>0</v>
      </c>
      <c r="CQ2774" s="120">
        <v>0</v>
      </c>
      <c r="CR2774" s="120">
        <v>0</v>
      </c>
      <c r="CS2774" s="120">
        <v>0</v>
      </c>
      <c r="CT2774" s="120">
        <v>0</v>
      </c>
      <c r="CU2774" s="118">
        <v>2023</v>
      </c>
    </row>
    <row r="2775" spans="1:99" ht="51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 s="118">
        <v>54372</v>
      </c>
      <c r="D2775" s="119" t="s">
        <v>216</v>
      </c>
      <c r="E2775" s="118" t="s">
        <v>27522</v>
      </c>
      <c r="F2775" s="119" t="s">
        <v>9180</v>
      </c>
      <c r="G2775" s="119" t="s">
        <v>9180</v>
      </c>
      <c r="H2775" s="118">
        <v>22208</v>
      </c>
      <c r="I2775" s="119" t="s">
        <v>52</v>
      </c>
      <c r="J2775" s="119" t="s">
        <v>27535</v>
      </c>
      <c r="K2775" s="119" t="s">
        <v>7520</v>
      </c>
      <c r="L2775" s="119" t="s">
        <v>210</v>
      </c>
      <c r="M2775" s="118">
        <v>611</v>
      </c>
      <c r="N2775" s="118">
        <v>5</v>
      </c>
      <c r="O2775" s="119" t="s">
        <v>27537</v>
      </c>
      <c r="P2775" s="119" t="s">
        <v>53</v>
      </c>
      <c r="Q2775" s="119" t="s">
        <v>218</v>
      </c>
      <c r="R2775" s="119" t="s">
        <v>218</v>
      </c>
      <c r="S2775" s="119" t="s">
        <v>27552</v>
      </c>
      <c r="T2775" s="119" t="s">
        <v>210</v>
      </c>
      <c r="U2775" s="119" t="s">
        <v>29917</v>
      </c>
      <c r="V2775" s="120">
        <v>0</v>
      </c>
      <c r="W2775" s="120">
        <v>0</v>
      </c>
      <c r="X2775" s="120">
        <v>0</v>
      </c>
      <c r="Y2775" s="120">
        <v>0</v>
      </c>
      <c r="Z2775" s="120">
        <v>0</v>
      </c>
      <c r="AA2775" s="120">
        <v>0</v>
      </c>
      <c r="AB2775" s="120">
        <v>9</v>
      </c>
      <c r="AC2775" s="120">
        <v>0</v>
      </c>
      <c r="AD2775" s="120">
        <v>7</v>
      </c>
      <c r="AE2775" s="120">
        <v>0</v>
      </c>
      <c r="AF2775" s="120">
        <v>0</v>
      </c>
      <c r="AG2775" s="120">
        <v>15</v>
      </c>
      <c r="AH2775" s="120">
        <v>0</v>
      </c>
      <c r="AI2775" s="120">
        <v>0</v>
      </c>
      <c r="AJ2775" s="120">
        <v>0</v>
      </c>
      <c r="AK2775" s="120">
        <v>0</v>
      </c>
      <c r="AL2775" s="120">
        <v>0</v>
      </c>
      <c r="AM2775" s="120">
        <v>0</v>
      </c>
      <c r="AN2775" s="120">
        <v>3</v>
      </c>
      <c r="AO2775" s="120">
        <v>0</v>
      </c>
      <c r="AP2775" s="120">
        <v>1</v>
      </c>
      <c r="AQ2775" s="120">
        <v>0</v>
      </c>
      <c r="AR2775" s="120">
        <v>0</v>
      </c>
      <c r="AS2775" s="120">
        <v>4</v>
      </c>
      <c r="AT2775" s="121">
        <v>0</v>
      </c>
      <c r="AU2775" s="121">
        <v>0</v>
      </c>
      <c r="AV2775" s="121">
        <v>0</v>
      </c>
      <c r="AW2775" s="121">
        <v>0</v>
      </c>
      <c r="AX2775" s="121">
        <v>0</v>
      </c>
      <c r="AY2775" s="121">
        <v>0</v>
      </c>
      <c r="AZ2775" s="121">
        <v>5.73</v>
      </c>
      <c r="BA2775" s="121">
        <v>0</v>
      </c>
      <c r="BB2775" s="121">
        <v>5.77</v>
      </c>
      <c r="BC2775" s="121">
        <v>0</v>
      </c>
      <c r="BD2775" s="121">
        <v>0</v>
      </c>
      <c r="BE2775" s="121">
        <v>5.35</v>
      </c>
      <c r="BF2775" s="120">
        <v>0</v>
      </c>
      <c r="BG2775" s="120">
        <v>0</v>
      </c>
      <c r="BH2775" s="120">
        <v>0</v>
      </c>
      <c r="BI2775" s="120">
        <v>0</v>
      </c>
      <c r="BJ2775" s="120">
        <v>0</v>
      </c>
      <c r="BK2775" s="120">
        <v>0</v>
      </c>
      <c r="BL2775" s="120">
        <v>52</v>
      </c>
      <c r="BM2775" s="120">
        <v>0</v>
      </c>
      <c r="BN2775" s="120">
        <v>40</v>
      </c>
      <c r="BO2775" s="120">
        <v>0</v>
      </c>
      <c r="BP2775" s="120">
        <v>0</v>
      </c>
      <c r="BQ2775" s="120">
        <v>80</v>
      </c>
      <c r="BR2775" s="120">
        <v>0</v>
      </c>
      <c r="BS2775" s="120">
        <v>0</v>
      </c>
      <c r="BT2775" s="120">
        <v>0</v>
      </c>
      <c r="BU2775" s="120">
        <v>0</v>
      </c>
      <c r="BV2775" s="120">
        <v>0</v>
      </c>
      <c r="BW2775" s="120">
        <v>0</v>
      </c>
      <c r="BX2775" s="120">
        <v>17</v>
      </c>
      <c r="BY2775" s="120">
        <v>0</v>
      </c>
      <c r="BZ2775" s="120">
        <v>5</v>
      </c>
      <c r="CA2775" s="120">
        <v>0</v>
      </c>
      <c r="CB2775" s="120">
        <v>0</v>
      </c>
      <c r="CC2775" s="120">
        <v>23</v>
      </c>
      <c r="CD2775" s="120">
        <v>0</v>
      </c>
      <c r="CE2775" s="120">
        <v>0</v>
      </c>
      <c r="CF2775" s="120">
        <v>0</v>
      </c>
      <c r="CG2775" s="120">
        <v>0</v>
      </c>
      <c r="CH2775" s="120">
        <v>0</v>
      </c>
      <c r="CI2775" s="120">
        <v>0</v>
      </c>
      <c r="CJ2775" s="120">
        <v>2.9929999999999999</v>
      </c>
      <c r="CK2775" s="120">
        <v>0</v>
      </c>
      <c r="CL2775" s="120">
        <v>0.76300000000000001</v>
      </c>
      <c r="CM2775" s="120">
        <v>0</v>
      </c>
      <c r="CN2775" s="120">
        <v>0</v>
      </c>
      <c r="CO2775" s="120">
        <v>3.97</v>
      </c>
      <c r="CP2775" s="120">
        <v>31</v>
      </c>
      <c r="CQ2775" s="120">
        <v>8</v>
      </c>
      <c r="CR2775" s="120">
        <v>172</v>
      </c>
      <c r="CS2775" s="120">
        <v>45</v>
      </c>
      <c r="CT2775" s="120">
        <v>7.726</v>
      </c>
      <c r="CU2775" s="118">
        <v>2023</v>
      </c>
    </row>
    <row r="2776" spans="1:99" ht="51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 s="118">
        <v>54372</v>
      </c>
      <c r="D2776" s="119" t="s">
        <v>216</v>
      </c>
      <c r="E2776" s="118" t="s">
        <v>27522</v>
      </c>
      <c r="F2776" s="119" t="s">
        <v>9180</v>
      </c>
      <c r="G2776" s="119" t="s">
        <v>9180</v>
      </c>
      <c r="H2776" s="118">
        <v>22208</v>
      </c>
      <c r="I2776" s="119" t="s">
        <v>52</v>
      </c>
      <c r="J2776" s="119" t="s">
        <v>27535</v>
      </c>
      <c r="K2776" s="119" t="s">
        <v>7520</v>
      </c>
      <c r="L2776" s="119" t="s">
        <v>210</v>
      </c>
      <c r="M2776" s="118">
        <v>611</v>
      </c>
      <c r="N2776" s="118">
        <v>5</v>
      </c>
      <c r="O2776" s="119" t="s">
        <v>27537</v>
      </c>
      <c r="P2776" s="119" t="s">
        <v>53</v>
      </c>
      <c r="Q2776" s="119" t="s">
        <v>242</v>
      </c>
      <c r="R2776" s="119" t="s">
        <v>242</v>
      </c>
      <c r="S2776" s="119" t="s">
        <v>27552</v>
      </c>
      <c r="T2776" s="119" t="s">
        <v>210</v>
      </c>
      <c r="U2776" s="119" t="s">
        <v>29915</v>
      </c>
      <c r="V2776" s="120">
        <v>0</v>
      </c>
      <c r="W2776" s="120">
        <v>4160</v>
      </c>
      <c r="X2776" s="120">
        <v>2140</v>
      </c>
      <c r="Y2776" s="120">
        <v>1902</v>
      </c>
      <c r="Z2776" s="120">
        <v>4360</v>
      </c>
      <c r="AA2776" s="120">
        <v>4300</v>
      </c>
      <c r="AB2776" s="120">
        <v>12690</v>
      </c>
      <c r="AC2776" s="120">
        <v>8210</v>
      </c>
      <c r="AD2776" s="120">
        <v>8970</v>
      </c>
      <c r="AE2776" s="120">
        <v>0</v>
      </c>
      <c r="AF2776" s="120">
        <v>7813</v>
      </c>
      <c r="AG2776" s="120">
        <v>2240</v>
      </c>
      <c r="AH2776" s="120">
        <v>0</v>
      </c>
      <c r="AI2776" s="120">
        <v>1134</v>
      </c>
      <c r="AJ2776" s="120">
        <v>309</v>
      </c>
      <c r="AK2776" s="120">
        <v>286</v>
      </c>
      <c r="AL2776" s="120">
        <v>919</v>
      </c>
      <c r="AM2776" s="120">
        <v>1336</v>
      </c>
      <c r="AN2776" s="120">
        <v>4259</v>
      </c>
      <c r="AO2776" s="120">
        <v>2534</v>
      </c>
      <c r="AP2776" s="120">
        <v>1011</v>
      </c>
      <c r="AQ2776" s="120">
        <v>0</v>
      </c>
      <c r="AR2776" s="120">
        <v>1678</v>
      </c>
      <c r="AS2776" s="120">
        <v>641</v>
      </c>
      <c r="AT2776" s="121">
        <v>0</v>
      </c>
      <c r="AU2776" s="121">
        <v>1.01</v>
      </c>
      <c r="AV2776" s="121">
        <v>1.01</v>
      </c>
      <c r="AW2776" s="121">
        <v>1.01</v>
      </c>
      <c r="AX2776" s="121">
        <v>1.0129999999999999</v>
      </c>
      <c r="AY2776" s="121">
        <v>1.0129999999999999</v>
      </c>
      <c r="AZ2776" s="121">
        <v>1.0129999999999999</v>
      </c>
      <c r="BA2776" s="121">
        <v>1.02</v>
      </c>
      <c r="BB2776" s="121">
        <v>1.02</v>
      </c>
      <c r="BC2776" s="121">
        <v>0</v>
      </c>
      <c r="BD2776" s="121">
        <v>1.02</v>
      </c>
      <c r="BE2776" s="121">
        <v>1.02</v>
      </c>
      <c r="BF2776" s="120">
        <v>0</v>
      </c>
      <c r="BG2776" s="120">
        <v>4202</v>
      </c>
      <c r="BH2776" s="120">
        <v>2161</v>
      </c>
      <c r="BI2776" s="120">
        <v>1921</v>
      </c>
      <c r="BJ2776" s="120">
        <v>4417</v>
      </c>
      <c r="BK2776" s="120">
        <v>4356</v>
      </c>
      <c r="BL2776" s="120">
        <v>12855</v>
      </c>
      <c r="BM2776" s="120">
        <v>8374</v>
      </c>
      <c r="BN2776" s="120">
        <v>9149</v>
      </c>
      <c r="BO2776" s="120">
        <v>0</v>
      </c>
      <c r="BP2776" s="120">
        <v>7969</v>
      </c>
      <c r="BQ2776" s="120">
        <v>2285</v>
      </c>
      <c r="BR2776" s="120">
        <v>0</v>
      </c>
      <c r="BS2776" s="120">
        <v>1145</v>
      </c>
      <c r="BT2776" s="120">
        <v>312</v>
      </c>
      <c r="BU2776" s="120">
        <v>289</v>
      </c>
      <c r="BV2776" s="120">
        <v>931</v>
      </c>
      <c r="BW2776" s="120">
        <v>1353</v>
      </c>
      <c r="BX2776" s="120">
        <v>4314</v>
      </c>
      <c r="BY2776" s="120">
        <v>2585</v>
      </c>
      <c r="BZ2776" s="120">
        <v>1031</v>
      </c>
      <c r="CA2776" s="120">
        <v>0</v>
      </c>
      <c r="CB2776" s="120">
        <v>1712</v>
      </c>
      <c r="CC2776" s="120">
        <v>654</v>
      </c>
      <c r="CD2776" s="120">
        <v>0</v>
      </c>
      <c r="CE2776" s="120">
        <v>192.06</v>
      </c>
      <c r="CF2776" s="120">
        <v>52.38</v>
      </c>
      <c r="CG2776" s="120">
        <v>48.5</v>
      </c>
      <c r="CH2776" s="120">
        <v>156.16999999999999</v>
      </c>
      <c r="CI2776" s="120">
        <v>226.98</v>
      </c>
      <c r="CJ2776" s="120">
        <v>746.00699999999995</v>
      </c>
      <c r="CK2776" s="120">
        <v>433.59</v>
      </c>
      <c r="CL2776" s="120">
        <v>172.86699999999999</v>
      </c>
      <c r="CM2776" s="120">
        <v>0</v>
      </c>
      <c r="CN2776" s="120">
        <v>296</v>
      </c>
      <c r="CO2776" s="120">
        <v>113.03</v>
      </c>
      <c r="CP2776" s="120">
        <v>56785</v>
      </c>
      <c r="CQ2776" s="120">
        <v>14107</v>
      </c>
      <c r="CR2776" s="120">
        <v>57689</v>
      </c>
      <c r="CS2776" s="120">
        <v>14326</v>
      </c>
      <c r="CT2776" s="120">
        <v>2437.5839999999998</v>
      </c>
      <c r="CU2776" s="118">
        <v>2023</v>
      </c>
    </row>
    <row r="2777" spans="1:99" ht="51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 s="118">
        <v>54374</v>
      </c>
      <c r="D2777" s="119" t="s">
        <v>216</v>
      </c>
      <c r="E2777" s="118" t="s">
        <v>27522</v>
      </c>
      <c r="F2777" s="119" t="s">
        <v>9182</v>
      </c>
      <c r="G2777" s="119" t="s">
        <v>27932</v>
      </c>
      <c r="H2777" s="118">
        <v>24205</v>
      </c>
      <c r="I2777" s="119" t="s">
        <v>96</v>
      </c>
      <c r="J2777" s="119" t="s">
        <v>27535</v>
      </c>
      <c r="K2777" s="119" t="s">
        <v>7520</v>
      </c>
      <c r="L2777" s="119" t="s">
        <v>210</v>
      </c>
      <c r="M2777" s="118">
        <v>32411</v>
      </c>
      <c r="N2777" s="118">
        <v>7</v>
      </c>
      <c r="O2777" s="119" t="s">
        <v>27529</v>
      </c>
      <c r="P2777" s="119" t="s">
        <v>209</v>
      </c>
      <c r="Q2777" s="119" t="s">
        <v>218</v>
      </c>
      <c r="R2777" s="119" t="s">
        <v>218</v>
      </c>
      <c r="S2777" s="119" t="s">
        <v>27581</v>
      </c>
      <c r="T2777" s="119" t="s">
        <v>210</v>
      </c>
      <c r="U2777" s="119" t="s">
        <v>29917</v>
      </c>
      <c r="V2777" s="120">
        <v>0</v>
      </c>
      <c r="W2777" s="120">
        <v>0</v>
      </c>
      <c r="X2777" s="120">
        <v>0</v>
      </c>
      <c r="Y2777" s="120">
        <v>0</v>
      </c>
      <c r="Z2777" s="120">
        <v>0</v>
      </c>
      <c r="AA2777" s="120">
        <v>0</v>
      </c>
      <c r="AB2777" s="120">
        <v>0</v>
      </c>
      <c r="AC2777" s="120">
        <v>1</v>
      </c>
      <c r="AD2777" s="120">
        <v>0</v>
      </c>
      <c r="AE2777" s="120">
        <v>0</v>
      </c>
      <c r="AF2777" s="120">
        <v>0</v>
      </c>
      <c r="AG2777" s="120">
        <v>0</v>
      </c>
      <c r="AH2777" s="120">
        <v>0</v>
      </c>
      <c r="AI2777" s="120">
        <v>0</v>
      </c>
      <c r="AJ2777" s="120">
        <v>0</v>
      </c>
      <c r="AK2777" s="120">
        <v>0</v>
      </c>
      <c r="AL2777" s="120">
        <v>0</v>
      </c>
      <c r="AM2777" s="120">
        <v>0</v>
      </c>
      <c r="AN2777" s="120">
        <v>0</v>
      </c>
      <c r="AO2777" s="120">
        <v>0</v>
      </c>
      <c r="AP2777" s="120">
        <v>0</v>
      </c>
      <c r="AQ2777" s="120">
        <v>0</v>
      </c>
      <c r="AR2777" s="120">
        <v>0</v>
      </c>
      <c r="AS2777" s="120">
        <v>0</v>
      </c>
      <c r="AT2777" s="121">
        <v>0</v>
      </c>
      <c r="AU2777" s="121">
        <v>0</v>
      </c>
      <c r="AV2777" s="121">
        <v>0</v>
      </c>
      <c r="AW2777" s="121">
        <v>0</v>
      </c>
      <c r="AX2777" s="121">
        <v>0</v>
      </c>
      <c r="AY2777" s="121">
        <v>0</v>
      </c>
      <c r="AZ2777" s="121">
        <v>0</v>
      </c>
      <c r="BA2777" s="121">
        <v>6.2</v>
      </c>
      <c r="BB2777" s="121">
        <v>0</v>
      </c>
      <c r="BC2777" s="121">
        <v>0</v>
      </c>
      <c r="BD2777" s="121">
        <v>0</v>
      </c>
      <c r="BE2777" s="121">
        <v>0</v>
      </c>
      <c r="BF2777" s="120">
        <v>0</v>
      </c>
      <c r="BG2777" s="120">
        <v>0</v>
      </c>
      <c r="BH2777" s="120">
        <v>0</v>
      </c>
      <c r="BI2777" s="120">
        <v>0</v>
      </c>
      <c r="BJ2777" s="120">
        <v>0</v>
      </c>
      <c r="BK2777" s="120">
        <v>0</v>
      </c>
      <c r="BL2777" s="120">
        <v>0</v>
      </c>
      <c r="BM2777" s="120">
        <v>6</v>
      </c>
      <c r="BN2777" s="120">
        <v>0</v>
      </c>
      <c r="BO2777" s="120">
        <v>0</v>
      </c>
      <c r="BP2777" s="120">
        <v>0</v>
      </c>
      <c r="BQ2777" s="120">
        <v>0</v>
      </c>
      <c r="BR2777" s="120">
        <v>0</v>
      </c>
      <c r="BS2777" s="120">
        <v>0</v>
      </c>
      <c r="BT2777" s="120">
        <v>0</v>
      </c>
      <c r="BU2777" s="120">
        <v>0</v>
      </c>
      <c r="BV2777" s="120">
        <v>0</v>
      </c>
      <c r="BW2777" s="120">
        <v>0</v>
      </c>
      <c r="BX2777" s="120">
        <v>0</v>
      </c>
      <c r="BY2777" s="120">
        <v>0</v>
      </c>
      <c r="BZ2777" s="120">
        <v>0</v>
      </c>
      <c r="CA2777" s="120">
        <v>0</v>
      </c>
      <c r="CB2777" s="120">
        <v>0</v>
      </c>
      <c r="CC2777" s="120">
        <v>0</v>
      </c>
      <c r="CD2777" s="120">
        <v>0</v>
      </c>
      <c r="CE2777" s="120">
        <v>0</v>
      </c>
      <c r="CF2777" s="120">
        <v>0</v>
      </c>
      <c r="CG2777" s="120">
        <v>0</v>
      </c>
      <c r="CH2777" s="120">
        <v>0</v>
      </c>
      <c r="CI2777" s="120">
        <v>0</v>
      </c>
      <c r="CJ2777" s="120">
        <v>0</v>
      </c>
      <c r="CK2777" s="120">
        <v>0</v>
      </c>
      <c r="CL2777" s="120">
        <v>0</v>
      </c>
      <c r="CM2777" s="120">
        <v>0</v>
      </c>
      <c r="CN2777" s="120">
        <v>0</v>
      </c>
      <c r="CO2777" s="120">
        <v>0</v>
      </c>
      <c r="CP2777" s="120">
        <v>1</v>
      </c>
      <c r="CQ2777" s="120">
        <v>0</v>
      </c>
      <c r="CR2777" s="120">
        <v>6</v>
      </c>
      <c r="CS2777" s="120">
        <v>0</v>
      </c>
      <c r="CT2777" s="120">
        <v>0</v>
      </c>
      <c r="CU2777" s="118">
        <v>2023</v>
      </c>
    </row>
    <row r="2778" spans="1:99" ht="51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 s="118">
        <v>54374</v>
      </c>
      <c r="D2778" s="119" t="s">
        <v>216</v>
      </c>
      <c r="E2778" s="118" t="s">
        <v>27522</v>
      </c>
      <c r="F2778" s="119" t="s">
        <v>9182</v>
      </c>
      <c r="G2778" s="119" t="s">
        <v>27932</v>
      </c>
      <c r="H2778" s="118">
        <v>24205</v>
      </c>
      <c r="I2778" s="119" t="s">
        <v>96</v>
      </c>
      <c r="J2778" s="119" t="s">
        <v>27535</v>
      </c>
      <c r="K2778" s="119" t="s">
        <v>7520</v>
      </c>
      <c r="L2778" s="119" t="s">
        <v>210</v>
      </c>
      <c r="M2778" s="118">
        <v>32411</v>
      </c>
      <c r="N2778" s="118">
        <v>7</v>
      </c>
      <c r="O2778" s="119" t="s">
        <v>27529</v>
      </c>
      <c r="P2778" s="119" t="s">
        <v>209</v>
      </c>
      <c r="Q2778" s="119" t="s">
        <v>242</v>
      </c>
      <c r="R2778" s="119" t="s">
        <v>242</v>
      </c>
      <c r="S2778" s="119" t="s">
        <v>27581</v>
      </c>
      <c r="T2778" s="119" t="s">
        <v>210</v>
      </c>
      <c r="U2778" s="119" t="s">
        <v>29915</v>
      </c>
      <c r="V2778" s="120">
        <v>0</v>
      </c>
      <c r="W2778" s="120">
        <v>0</v>
      </c>
      <c r="X2778" s="120">
        <v>0</v>
      </c>
      <c r="Y2778" s="120">
        <v>0</v>
      </c>
      <c r="Z2778" s="120">
        <v>0</v>
      </c>
      <c r="AA2778" s="120">
        <v>0</v>
      </c>
      <c r="AB2778" s="120">
        <v>0</v>
      </c>
      <c r="AC2778" s="120">
        <v>0</v>
      </c>
      <c r="AD2778" s="120">
        <v>0</v>
      </c>
      <c r="AE2778" s="120">
        <v>0</v>
      </c>
      <c r="AF2778" s="120">
        <v>0</v>
      </c>
      <c r="AG2778" s="120">
        <v>0</v>
      </c>
      <c r="AH2778" s="120">
        <v>0</v>
      </c>
      <c r="AI2778" s="120">
        <v>0</v>
      </c>
      <c r="AJ2778" s="120">
        <v>0</v>
      </c>
      <c r="AK2778" s="120">
        <v>0</v>
      </c>
      <c r="AL2778" s="120">
        <v>0</v>
      </c>
      <c r="AM2778" s="120">
        <v>0</v>
      </c>
      <c r="AN2778" s="120">
        <v>0</v>
      </c>
      <c r="AO2778" s="120">
        <v>0</v>
      </c>
      <c r="AP2778" s="120">
        <v>0</v>
      </c>
      <c r="AQ2778" s="120">
        <v>0</v>
      </c>
      <c r="AR2778" s="120">
        <v>0</v>
      </c>
      <c r="AS2778" s="120">
        <v>0</v>
      </c>
      <c r="AT2778" s="121">
        <v>0</v>
      </c>
      <c r="AU2778" s="121">
        <v>0</v>
      </c>
      <c r="AV2778" s="121">
        <v>0</v>
      </c>
      <c r="AW2778" s="121">
        <v>0</v>
      </c>
      <c r="AX2778" s="121">
        <v>0</v>
      </c>
      <c r="AY2778" s="121">
        <v>0</v>
      </c>
      <c r="AZ2778" s="121">
        <v>0</v>
      </c>
      <c r="BA2778" s="121">
        <v>0</v>
      </c>
      <c r="BB2778" s="121">
        <v>0</v>
      </c>
      <c r="BC2778" s="121">
        <v>0</v>
      </c>
      <c r="BD2778" s="121">
        <v>0</v>
      </c>
      <c r="BE2778" s="121">
        <v>0</v>
      </c>
      <c r="BF2778" s="120">
        <v>0</v>
      </c>
      <c r="BG2778" s="120">
        <v>0</v>
      </c>
      <c r="BH2778" s="120">
        <v>0</v>
      </c>
      <c r="BI2778" s="120">
        <v>0</v>
      </c>
      <c r="BJ2778" s="120">
        <v>0</v>
      </c>
      <c r="BK2778" s="120">
        <v>0</v>
      </c>
      <c r="BL2778" s="120">
        <v>0</v>
      </c>
      <c r="BM2778" s="120">
        <v>0</v>
      </c>
      <c r="BN2778" s="120">
        <v>0</v>
      </c>
      <c r="BO2778" s="120">
        <v>0</v>
      </c>
      <c r="BP2778" s="120">
        <v>0</v>
      </c>
      <c r="BQ2778" s="120">
        <v>0</v>
      </c>
      <c r="BR2778" s="120">
        <v>0</v>
      </c>
      <c r="BS2778" s="120">
        <v>0</v>
      </c>
      <c r="BT2778" s="120">
        <v>0</v>
      </c>
      <c r="BU2778" s="120">
        <v>0</v>
      </c>
      <c r="BV2778" s="120">
        <v>0</v>
      </c>
      <c r="BW2778" s="120">
        <v>0</v>
      </c>
      <c r="BX2778" s="120">
        <v>0</v>
      </c>
      <c r="BY2778" s="120">
        <v>0</v>
      </c>
      <c r="BZ2778" s="120">
        <v>0</v>
      </c>
      <c r="CA2778" s="120">
        <v>0</v>
      </c>
      <c r="CB2778" s="120">
        <v>0</v>
      </c>
      <c r="CC2778" s="120">
        <v>0</v>
      </c>
      <c r="CD2778" s="120">
        <v>0</v>
      </c>
      <c r="CE2778" s="120">
        <v>0</v>
      </c>
      <c r="CF2778" s="120">
        <v>0</v>
      </c>
      <c r="CG2778" s="120">
        <v>0</v>
      </c>
      <c r="CH2778" s="120">
        <v>0</v>
      </c>
      <c r="CI2778" s="120">
        <v>0</v>
      </c>
      <c r="CJ2778" s="120">
        <v>0</v>
      </c>
      <c r="CK2778" s="120">
        <v>0</v>
      </c>
      <c r="CL2778" s="120">
        <v>0</v>
      </c>
      <c r="CM2778" s="120">
        <v>0</v>
      </c>
      <c r="CN2778" s="120">
        <v>0</v>
      </c>
      <c r="CO2778" s="120">
        <v>0</v>
      </c>
      <c r="CP2778" s="120">
        <v>0</v>
      </c>
      <c r="CQ2778" s="120">
        <v>0</v>
      </c>
      <c r="CR2778" s="120">
        <v>0</v>
      </c>
      <c r="CS2778" s="120">
        <v>0</v>
      </c>
      <c r="CT2778" s="120">
        <v>0</v>
      </c>
      <c r="CU2778" s="118">
        <v>2023</v>
      </c>
    </row>
    <row r="2779" spans="1:99" ht="51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 s="118">
        <v>54374</v>
      </c>
      <c r="D2779" s="119" t="s">
        <v>216</v>
      </c>
      <c r="E2779" s="118" t="s">
        <v>27522</v>
      </c>
      <c r="F2779" s="119" t="s">
        <v>9182</v>
      </c>
      <c r="G2779" s="119" t="s">
        <v>27932</v>
      </c>
      <c r="H2779" s="118">
        <v>24205</v>
      </c>
      <c r="I2779" s="119" t="s">
        <v>96</v>
      </c>
      <c r="J2779" s="119" t="s">
        <v>27535</v>
      </c>
      <c r="K2779" s="119" t="s">
        <v>7520</v>
      </c>
      <c r="L2779" s="119" t="s">
        <v>210</v>
      </c>
      <c r="M2779" s="118">
        <v>32411</v>
      </c>
      <c r="N2779" s="118">
        <v>7</v>
      </c>
      <c r="O2779" s="119" t="s">
        <v>27529</v>
      </c>
      <c r="P2779" s="119" t="s">
        <v>209</v>
      </c>
      <c r="Q2779" s="119" t="s">
        <v>473</v>
      </c>
      <c r="R2779" s="119" t="s">
        <v>473</v>
      </c>
      <c r="S2779" s="119" t="s">
        <v>27581</v>
      </c>
      <c r="T2779" s="119" t="s">
        <v>210</v>
      </c>
      <c r="U2779" s="119" t="s">
        <v>29917</v>
      </c>
      <c r="V2779" s="120">
        <v>0</v>
      </c>
      <c r="W2779" s="120">
        <v>0</v>
      </c>
      <c r="X2779" s="120">
        <v>0</v>
      </c>
      <c r="Y2779" s="120">
        <v>0</v>
      </c>
      <c r="Z2779" s="120">
        <v>0</v>
      </c>
      <c r="AA2779" s="120">
        <v>0</v>
      </c>
      <c r="AB2779" s="120">
        <v>0</v>
      </c>
      <c r="AC2779" s="120" t="s">
        <v>27522</v>
      </c>
      <c r="AD2779" s="120">
        <v>0</v>
      </c>
      <c r="AE2779" s="120">
        <v>0</v>
      </c>
      <c r="AF2779" s="120">
        <v>0</v>
      </c>
      <c r="AG2779" s="120">
        <v>0</v>
      </c>
      <c r="AH2779" s="120">
        <v>0</v>
      </c>
      <c r="AI2779" s="120">
        <v>0</v>
      </c>
      <c r="AJ2779" s="120">
        <v>0</v>
      </c>
      <c r="AK2779" s="120">
        <v>0</v>
      </c>
      <c r="AL2779" s="120">
        <v>0</v>
      </c>
      <c r="AM2779" s="120">
        <v>0</v>
      </c>
      <c r="AN2779" s="120">
        <v>0</v>
      </c>
      <c r="AO2779" s="120" t="s">
        <v>27522</v>
      </c>
      <c r="AP2779" s="120">
        <v>0</v>
      </c>
      <c r="AQ2779" s="120">
        <v>0</v>
      </c>
      <c r="AR2779" s="120">
        <v>0</v>
      </c>
      <c r="AS2779" s="120">
        <v>0</v>
      </c>
      <c r="AT2779" s="121">
        <v>0</v>
      </c>
      <c r="AU2779" s="121">
        <v>0</v>
      </c>
      <c r="AV2779" s="121">
        <v>0</v>
      </c>
      <c r="AW2779" s="121">
        <v>0</v>
      </c>
      <c r="AX2779" s="121">
        <v>0</v>
      </c>
      <c r="AY2779" s="121">
        <v>0</v>
      </c>
      <c r="AZ2779" s="121">
        <v>0</v>
      </c>
      <c r="BA2779" s="121" t="s">
        <v>27522</v>
      </c>
      <c r="BB2779" s="121">
        <v>0</v>
      </c>
      <c r="BC2779" s="121">
        <v>0</v>
      </c>
      <c r="BD2779" s="121">
        <v>0</v>
      </c>
      <c r="BE2779" s="121">
        <v>0</v>
      </c>
      <c r="BF2779" s="120">
        <v>0</v>
      </c>
      <c r="BG2779" s="120">
        <v>0</v>
      </c>
      <c r="BH2779" s="120">
        <v>0</v>
      </c>
      <c r="BI2779" s="120">
        <v>0</v>
      </c>
      <c r="BJ2779" s="120">
        <v>0</v>
      </c>
      <c r="BK2779" s="120">
        <v>0</v>
      </c>
      <c r="BL2779" s="120">
        <v>0</v>
      </c>
      <c r="BM2779" s="120" t="s">
        <v>27522</v>
      </c>
      <c r="BN2779" s="120">
        <v>0</v>
      </c>
      <c r="BO2779" s="120">
        <v>0</v>
      </c>
      <c r="BP2779" s="120">
        <v>0</v>
      </c>
      <c r="BQ2779" s="120">
        <v>0</v>
      </c>
      <c r="BR2779" s="120">
        <v>0</v>
      </c>
      <c r="BS2779" s="120">
        <v>0</v>
      </c>
      <c r="BT2779" s="120">
        <v>0</v>
      </c>
      <c r="BU2779" s="120">
        <v>0</v>
      </c>
      <c r="BV2779" s="120">
        <v>0</v>
      </c>
      <c r="BW2779" s="120">
        <v>0</v>
      </c>
      <c r="BX2779" s="120">
        <v>0</v>
      </c>
      <c r="BY2779" s="120" t="s">
        <v>27522</v>
      </c>
      <c r="BZ2779" s="120">
        <v>0</v>
      </c>
      <c r="CA2779" s="120">
        <v>0</v>
      </c>
      <c r="CB2779" s="120">
        <v>0</v>
      </c>
      <c r="CC2779" s="120">
        <v>0</v>
      </c>
      <c r="CD2779" s="120">
        <v>0</v>
      </c>
      <c r="CE2779" s="120">
        <v>0</v>
      </c>
      <c r="CF2779" s="120">
        <v>0</v>
      </c>
      <c r="CG2779" s="120">
        <v>0</v>
      </c>
      <c r="CH2779" s="120">
        <v>0</v>
      </c>
      <c r="CI2779" s="120">
        <v>0</v>
      </c>
      <c r="CJ2779" s="120">
        <v>0</v>
      </c>
      <c r="CK2779" s="120" t="s">
        <v>27522</v>
      </c>
      <c r="CL2779" s="120">
        <v>0</v>
      </c>
      <c r="CM2779" s="120">
        <v>0</v>
      </c>
      <c r="CN2779" s="120">
        <v>0</v>
      </c>
      <c r="CO2779" s="120">
        <v>0</v>
      </c>
      <c r="CP2779" s="120">
        <v>0</v>
      </c>
      <c r="CQ2779" s="120">
        <v>0</v>
      </c>
      <c r="CR2779" s="120">
        <v>0</v>
      </c>
      <c r="CS2779" s="120">
        <v>0</v>
      </c>
      <c r="CT2779" s="120">
        <v>0</v>
      </c>
      <c r="CU2779" s="118">
        <v>2023</v>
      </c>
    </row>
    <row r="2780" spans="1:99" ht="51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 s="118">
        <v>54374</v>
      </c>
      <c r="D2780" s="119" t="s">
        <v>216</v>
      </c>
      <c r="E2780" s="118" t="s">
        <v>27522</v>
      </c>
      <c r="F2780" s="119" t="s">
        <v>9182</v>
      </c>
      <c r="G2780" s="119" t="s">
        <v>27932</v>
      </c>
      <c r="H2780" s="118">
        <v>24205</v>
      </c>
      <c r="I2780" s="119" t="s">
        <v>96</v>
      </c>
      <c r="J2780" s="119" t="s">
        <v>27535</v>
      </c>
      <c r="K2780" s="119" t="s">
        <v>7520</v>
      </c>
      <c r="L2780" s="119" t="s">
        <v>210</v>
      </c>
      <c r="M2780" s="118">
        <v>32411</v>
      </c>
      <c r="N2780" s="118">
        <v>7</v>
      </c>
      <c r="O2780" s="119" t="s">
        <v>27529</v>
      </c>
      <c r="P2780" s="119" t="s">
        <v>241</v>
      </c>
      <c r="Q2780" s="119" t="s">
        <v>242</v>
      </c>
      <c r="R2780" s="119" t="s">
        <v>242</v>
      </c>
      <c r="S2780" s="119" t="s">
        <v>27581</v>
      </c>
      <c r="T2780" s="119" t="s">
        <v>210</v>
      </c>
      <c r="U2780" s="119" t="s">
        <v>29915</v>
      </c>
      <c r="V2780" s="120">
        <v>0</v>
      </c>
      <c r="W2780" s="120">
        <v>0</v>
      </c>
      <c r="X2780" s="120">
        <v>0</v>
      </c>
      <c r="Y2780" s="120">
        <v>0</v>
      </c>
      <c r="Z2780" s="120">
        <v>0</v>
      </c>
      <c r="AA2780" s="120">
        <v>0</v>
      </c>
      <c r="AB2780" s="120">
        <v>0</v>
      </c>
      <c r="AC2780" s="120">
        <v>0</v>
      </c>
      <c r="AD2780" s="120">
        <v>0</v>
      </c>
      <c r="AE2780" s="120">
        <v>0</v>
      </c>
      <c r="AF2780" s="120">
        <v>0</v>
      </c>
      <c r="AG2780" s="120">
        <v>0</v>
      </c>
      <c r="AH2780" s="120">
        <v>0</v>
      </c>
      <c r="AI2780" s="120">
        <v>0</v>
      </c>
      <c r="AJ2780" s="120">
        <v>0</v>
      </c>
      <c r="AK2780" s="120">
        <v>0</v>
      </c>
      <c r="AL2780" s="120">
        <v>0</v>
      </c>
      <c r="AM2780" s="120">
        <v>0</v>
      </c>
      <c r="AN2780" s="120">
        <v>0</v>
      </c>
      <c r="AO2780" s="120">
        <v>0</v>
      </c>
      <c r="AP2780" s="120">
        <v>0</v>
      </c>
      <c r="AQ2780" s="120">
        <v>0</v>
      </c>
      <c r="AR2780" s="120">
        <v>0</v>
      </c>
      <c r="AS2780" s="120">
        <v>0</v>
      </c>
      <c r="AT2780" s="121">
        <v>0</v>
      </c>
      <c r="AU2780" s="121">
        <v>0</v>
      </c>
      <c r="AV2780" s="121">
        <v>0</v>
      </c>
      <c r="AW2780" s="121">
        <v>0</v>
      </c>
      <c r="AX2780" s="121">
        <v>0</v>
      </c>
      <c r="AY2780" s="121">
        <v>0</v>
      </c>
      <c r="AZ2780" s="121">
        <v>0</v>
      </c>
      <c r="BA2780" s="121">
        <v>0</v>
      </c>
      <c r="BB2780" s="121">
        <v>0</v>
      </c>
      <c r="BC2780" s="121">
        <v>0</v>
      </c>
      <c r="BD2780" s="121">
        <v>0</v>
      </c>
      <c r="BE2780" s="121">
        <v>0</v>
      </c>
      <c r="BF2780" s="120">
        <v>0</v>
      </c>
      <c r="BG2780" s="120">
        <v>0</v>
      </c>
      <c r="BH2780" s="120">
        <v>0</v>
      </c>
      <c r="BI2780" s="120">
        <v>0</v>
      </c>
      <c r="BJ2780" s="120">
        <v>0</v>
      </c>
      <c r="BK2780" s="120">
        <v>0</v>
      </c>
      <c r="BL2780" s="120">
        <v>0</v>
      </c>
      <c r="BM2780" s="120">
        <v>0</v>
      </c>
      <c r="BN2780" s="120">
        <v>0</v>
      </c>
      <c r="BO2780" s="120">
        <v>0</v>
      </c>
      <c r="BP2780" s="120">
        <v>0</v>
      </c>
      <c r="BQ2780" s="120">
        <v>0</v>
      </c>
      <c r="BR2780" s="120">
        <v>0</v>
      </c>
      <c r="BS2780" s="120">
        <v>0</v>
      </c>
      <c r="BT2780" s="120">
        <v>0</v>
      </c>
      <c r="BU2780" s="120">
        <v>0</v>
      </c>
      <c r="BV2780" s="120">
        <v>0</v>
      </c>
      <c r="BW2780" s="120">
        <v>0</v>
      </c>
      <c r="BX2780" s="120">
        <v>0</v>
      </c>
      <c r="BY2780" s="120">
        <v>0</v>
      </c>
      <c r="BZ2780" s="120">
        <v>0</v>
      </c>
      <c r="CA2780" s="120">
        <v>0</v>
      </c>
      <c r="CB2780" s="120">
        <v>0</v>
      </c>
      <c r="CC2780" s="120">
        <v>0</v>
      </c>
      <c r="CD2780" s="120">
        <v>0</v>
      </c>
      <c r="CE2780" s="120">
        <v>0</v>
      </c>
      <c r="CF2780" s="120">
        <v>0</v>
      </c>
      <c r="CG2780" s="120">
        <v>0</v>
      </c>
      <c r="CH2780" s="120">
        <v>0</v>
      </c>
      <c r="CI2780" s="120">
        <v>0</v>
      </c>
      <c r="CJ2780" s="120">
        <v>0</v>
      </c>
      <c r="CK2780" s="120">
        <v>0</v>
      </c>
      <c r="CL2780" s="120">
        <v>0</v>
      </c>
      <c r="CM2780" s="120">
        <v>0</v>
      </c>
      <c r="CN2780" s="120">
        <v>0</v>
      </c>
      <c r="CO2780" s="120">
        <v>0</v>
      </c>
      <c r="CP2780" s="120">
        <v>0</v>
      </c>
      <c r="CQ2780" s="120">
        <v>0</v>
      </c>
      <c r="CR2780" s="120">
        <v>0</v>
      </c>
      <c r="CS2780" s="120">
        <v>0</v>
      </c>
      <c r="CT2780" s="120">
        <v>0</v>
      </c>
      <c r="CU2780" s="118">
        <v>2023</v>
      </c>
    </row>
    <row r="2781" spans="1:99" ht="51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 s="118">
        <v>54374</v>
      </c>
      <c r="D2781" s="119" t="s">
        <v>216</v>
      </c>
      <c r="E2781" s="118" t="s">
        <v>27522</v>
      </c>
      <c r="F2781" s="119" t="s">
        <v>9182</v>
      </c>
      <c r="G2781" s="119" t="s">
        <v>27932</v>
      </c>
      <c r="H2781" s="118">
        <v>24205</v>
      </c>
      <c r="I2781" s="119" t="s">
        <v>96</v>
      </c>
      <c r="J2781" s="119" t="s">
        <v>27535</v>
      </c>
      <c r="K2781" s="119" t="s">
        <v>7520</v>
      </c>
      <c r="L2781" s="119" t="s">
        <v>210</v>
      </c>
      <c r="M2781" s="118">
        <v>32411</v>
      </c>
      <c r="N2781" s="118">
        <v>7</v>
      </c>
      <c r="O2781" s="119" t="s">
        <v>27529</v>
      </c>
      <c r="P2781" s="119" t="s">
        <v>241</v>
      </c>
      <c r="Q2781" s="119" t="s">
        <v>2259</v>
      </c>
      <c r="R2781" s="119" t="s">
        <v>27546</v>
      </c>
      <c r="S2781" s="119" t="s">
        <v>27581</v>
      </c>
      <c r="T2781" s="119" t="s">
        <v>210</v>
      </c>
      <c r="U2781" s="119" t="s">
        <v>29915</v>
      </c>
      <c r="V2781" s="120">
        <v>333351</v>
      </c>
      <c r="W2781" s="120">
        <v>285568</v>
      </c>
      <c r="X2781" s="120">
        <v>322216</v>
      </c>
      <c r="Y2781" s="120">
        <v>257455</v>
      </c>
      <c r="Z2781" s="120">
        <v>243144</v>
      </c>
      <c r="AA2781" s="120">
        <v>216961</v>
      </c>
      <c r="AB2781" s="120">
        <v>222633</v>
      </c>
      <c r="AC2781" s="120">
        <v>208953</v>
      </c>
      <c r="AD2781" s="120">
        <v>226761</v>
      </c>
      <c r="AE2781" s="120">
        <v>246103</v>
      </c>
      <c r="AF2781" s="120">
        <v>271776</v>
      </c>
      <c r="AG2781" s="120">
        <v>303629</v>
      </c>
      <c r="AH2781" s="120">
        <v>0</v>
      </c>
      <c r="AI2781" s="120">
        <v>0</v>
      </c>
      <c r="AJ2781" s="120">
        <v>0</v>
      </c>
      <c r="AK2781" s="120">
        <v>0</v>
      </c>
      <c r="AL2781" s="120">
        <v>0</v>
      </c>
      <c r="AM2781" s="120">
        <v>0</v>
      </c>
      <c r="AN2781" s="120">
        <v>0</v>
      </c>
      <c r="AO2781" s="120">
        <v>63</v>
      </c>
      <c r="AP2781" s="120">
        <v>0</v>
      </c>
      <c r="AQ2781" s="120">
        <v>0</v>
      </c>
      <c r="AR2781" s="120">
        <v>0</v>
      </c>
      <c r="AS2781" s="120">
        <v>0</v>
      </c>
      <c r="AT2781" s="121">
        <v>1.08</v>
      </c>
      <c r="AU2781" s="121">
        <v>1.08</v>
      </c>
      <c r="AV2781" s="121">
        <v>1.08</v>
      </c>
      <c r="AW2781" s="121">
        <v>1.08</v>
      </c>
      <c r="AX2781" s="121">
        <v>1.08</v>
      </c>
      <c r="AY2781" s="121">
        <v>1.08</v>
      </c>
      <c r="AZ2781" s="121">
        <v>1.08</v>
      </c>
      <c r="BA2781" s="121">
        <v>1.08</v>
      </c>
      <c r="BB2781" s="121">
        <v>1.08</v>
      </c>
      <c r="BC2781" s="121">
        <v>1.08</v>
      </c>
      <c r="BD2781" s="121">
        <v>1.08</v>
      </c>
      <c r="BE2781" s="121">
        <v>1.08</v>
      </c>
      <c r="BF2781" s="120">
        <v>360019</v>
      </c>
      <c r="BG2781" s="120">
        <v>308413</v>
      </c>
      <c r="BH2781" s="120">
        <v>347993</v>
      </c>
      <c r="BI2781" s="120">
        <v>278051</v>
      </c>
      <c r="BJ2781" s="120">
        <v>262596</v>
      </c>
      <c r="BK2781" s="120">
        <v>234318</v>
      </c>
      <c r="BL2781" s="120">
        <v>240444</v>
      </c>
      <c r="BM2781" s="120">
        <v>225669</v>
      </c>
      <c r="BN2781" s="120">
        <v>244902</v>
      </c>
      <c r="BO2781" s="120">
        <v>265791</v>
      </c>
      <c r="BP2781" s="120">
        <v>293518</v>
      </c>
      <c r="BQ2781" s="120">
        <v>327919</v>
      </c>
      <c r="BR2781" s="120">
        <v>0</v>
      </c>
      <c r="BS2781" s="120">
        <v>0</v>
      </c>
      <c r="BT2781" s="120">
        <v>0</v>
      </c>
      <c r="BU2781" s="120">
        <v>0</v>
      </c>
      <c r="BV2781" s="120">
        <v>0</v>
      </c>
      <c r="BW2781" s="120">
        <v>0</v>
      </c>
      <c r="BX2781" s="120">
        <v>0</v>
      </c>
      <c r="BY2781" s="120">
        <v>68</v>
      </c>
      <c r="BZ2781" s="120">
        <v>0</v>
      </c>
      <c r="CA2781" s="120">
        <v>0</v>
      </c>
      <c r="CB2781" s="120">
        <v>0</v>
      </c>
      <c r="CC2781" s="120">
        <v>0</v>
      </c>
      <c r="CD2781" s="120">
        <v>0</v>
      </c>
      <c r="CE2781" s="120">
        <v>0</v>
      </c>
      <c r="CF2781" s="120">
        <v>0</v>
      </c>
      <c r="CG2781" s="120">
        <v>0</v>
      </c>
      <c r="CH2781" s="120">
        <v>0</v>
      </c>
      <c r="CI2781" s="120">
        <v>0</v>
      </c>
      <c r="CJ2781" s="120">
        <v>0</v>
      </c>
      <c r="CK2781" s="120">
        <v>5.82</v>
      </c>
      <c r="CL2781" s="120">
        <v>0</v>
      </c>
      <c r="CM2781" s="120">
        <v>0</v>
      </c>
      <c r="CN2781" s="120">
        <v>0</v>
      </c>
      <c r="CO2781" s="120">
        <v>0</v>
      </c>
      <c r="CP2781" s="120">
        <v>3138550</v>
      </c>
      <c r="CQ2781" s="120">
        <v>63</v>
      </c>
      <c r="CR2781" s="120">
        <v>3389633</v>
      </c>
      <c r="CS2781" s="120">
        <v>68</v>
      </c>
      <c r="CT2781" s="120">
        <v>5.82</v>
      </c>
      <c r="CU2781" s="118">
        <v>2023</v>
      </c>
    </row>
    <row r="2782" spans="1:99" ht="51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 s="118">
        <v>54374</v>
      </c>
      <c r="D2782" s="119" t="s">
        <v>216</v>
      </c>
      <c r="E2782" s="118" t="s">
        <v>27522</v>
      </c>
      <c r="F2782" s="119" t="s">
        <v>9182</v>
      </c>
      <c r="G2782" s="119" t="s">
        <v>27932</v>
      </c>
      <c r="H2782" s="118">
        <v>24205</v>
      </c>
      <c r="I2782" s="119" t="s">
        <v>96</v>
      </c>
      <c r="J2782" s="119" t="s">
        <v>27535</v>
      </c>
      <c r="K2782" s="119" t="s">
        <v>7520</v>
      </c>
      <c r="L2782" s="119" t="s">
        <v>210</v>
      </c>
      <c r="M2782" s="118">
        <v>32411</v>
      </c>
      <c r="N2782" s="118">
        <v>7</v>
      </c>
      <c r="O2782" s="119" t="s">
        <v>27529</v>
      </c>
      <c r="P2782" s="119" t="s">
        <v>241</v>
      </c>
      <c r="Q2782" s="119" t="s">
        <v>473</v>
      </c>
      <c r="R2782" s="119" t="s">
        <v>473</v>
      </c>
      <c r="S2782" s="119" t="s">
        <v>27581</v>
      </c>
      <c r="T2782" s="119" t="s">
        <v>210</v>
      </c>
      <c r="U2782" s="119" t="s">
        <v>29917</v>
      </c>
      <c r="V2782" s="120" t="s">
        <v>27522</v>
      </c>
      <c r="W2782" s="120" t="s">
        <v>27522</v>
      </c>
      <c r="X2782" s="120" t="s">
        <v>27522</v>
      </c>
      <c r="Y2782" s="120" t="s">
        <v>27522</v>
      </c>
      <c r="Z2782" s="120" t="s">
        <v>27522</v>
      </c>
      <c r="AA2782" s="120" t="s">
        <v>27522</v>
      </c>
      <c r="AB2782" s="120" t="s">
        <v>27522</v>
      </c>
      <c r="AC2782" s="120">
        <v>0</v>
      </c>
      <c r="AD2782" s="120" t="s">
        <v>27522</v>
      </c>
      <c r="AE2782" s="120" t="s">
        <v>27522</v>
      </c>
      <c r="AF2782" s="120" t="s">
        <v>27522</v>
      </c>
      <c r="AG2782" s="120" t="s">
        <v>27522</v>
      </c>
      <c r="AH2782" s="120" t="s">
        <v>27522</v>
      </c>
      <c r="AI2782" s="120" t="s">
        <v>27522</v>
      </c>
      <c r="AJ2782" s="120" t="s">
        <v>27522</v>
      </c>
      <c r="AK2782" s="120" t="s">
        <v>27522</v>
      </c>
      <c r="AL2782" s="120" t="s">
        <v>27522</v>
      </c>
      <c r="AM2782" s="120" t="s">
        <v>27522</v>
      </c>
      <c r="AN2782" s="120" t="s">
        <v>27522</v>
      </c>
      <c r="AO2782" s="120">
        <v>0</v>
      </c>
      <c r="AP2782" s="120" t="s">
        <v>27522</v>
      </c>
      <c r="AQ2782" s="120" t="s">
        <v>27522</v>
      </c>
      <c r="AR2782" s="120" t="s">
        <v>27522</v>
      </c>
      <c r="AS2782" s="120" t="s">
        <v>27522</v>
      </c>
      <c r="AT2782" s="121" t="s">
        <v>27522</v>
      </c>
      <c r="AU2782" s="121" t="s">
        <v>27522</v>
      </c>
      <c r="AV2782" s="121" t="s">
        <v>27522</v>
      </c>
      <c r="AW2782" s="121" t="s">
        <v>27522</v>
      </c>
      <c r="AX2782" s="121" t="s">
        <v>27522</v>
      </c>
      <c r="AY2782" s="121" t="s">
        <v>27522</v>
      </c>
      <c r="AZ2782" s="121" t="s">
        <v>27522</v>
      </c>
      <c r="BA2782" s="121">
        <v>0</v>
      </c>
      <c r="BB2782" s="121" t="s">
        <v>27522</v>
      </c>
      <c r="BC2782" s="121" t="s">
        <v>27522</v>
      </c>
      <c r="BD2782" s="121" t="s">
        <v>27522</v>
      </c>
      <c r="BE2782" s="121" t="s">
        <v>27522</v>
      </c>
      <c r="BF2782" s="120" t="s">
        <v>27522</v>
      </c>
      <c r="BG2782" s="120" t="s">
        <v>27522</v>
      </c>
      <c r="BH2782" s="120" t="s">
        <v>27522</v>
      </c>
      <c r="BI2782" s="120" t="s">
        <v>27522</v>
      </c>
      <c r="BJ2782" s="120" t="s">
        <v>27522</v>
      </c>
      <c r="BK2782" s="120" t="s">
        <v>27522</v>
      </c>
      <c r="BL2782" s="120" t="s">
        <v>27522</v>
      </c>
      <c r="BM2782" s="120">
        <v>0</v>
      </c>
      <c r="BN2782" s="120" t="s">
        <v>27522</v>
      </c>
      <c r="BO2782" s="120" t="s">
        <v>27522</v>
      </c>
      <c r="BP2782" s="120" t="s">
        <v>27522</v>
      </c>
      <c r="BQ2782" s="120" t="s">
        <v>27522</v>
      </c>
      <c r="BR2782" s="120" t="s">
        <v>27522</v>
      </c>
      <c r="BS2782" s="120" t="s">
        <v>27522</v>
      </c>
      <c r="BT2782" s="120" t="s">
        <v>27522</v>
      </c>
      <c r="BU2782" s="120" t="s">
        <v>27522</v>
      </c>
      <c r="BV2782" s="120" t="s">
        <v>27522</v>
      </c>
      <c r="BW2782" s="120" t="s">
        <v>27522</v>
      </c>
      <c r="BX2782" s="120" t="s">
        <v>27522</v>
      </c>
      <c r="BY2782" s="120">
        <v>0</v>
      </c>
      <c r="BZ2782" s="120" t="s">
        <v>27522</v>
      </c>
      <c r="CA2782" s="120" t="s">
        <v>27522</v>
      </c>
      <c r="CB2782" s="120" t="s">
        <v>27522</v>
      </c>
      <c r="CC2782" s="120" t="s">
        <v>27522</v>
      </c>
      <c r="CD2782" s="120" t="s">
        <v>27522</v>
      </c>
      <c r="CE2782" s="120" t="s">
        <v>27522</v>
      </c>
      <c r="CF2782" s="120" t="s">
        <v>27522</v>
      </c>
      <c r="CG2782" s="120" t="s">
        <v>27522</v>
      </c>
      <c r="CH2782" s="120" t="s">
        <v>27522</v>
      </c>
      <c r="CI2782" s="120" t="s">
        <v>27522</v>
      </c>
      <c r="CJ2782" s="120" t="s">
        <v>27522</v>
      </c>
      <c r="CK2782" s="120">
        <v>0</v>
      </c>
      <c r="CL2782" s="120" t="s">
        <v>27522</v>
      </c>
      <c r="CM2782" s="120" t="s">
        <v>27522</v>
      </c>
      <c r="CN2782" s="120" t="s">
        <v>27522</v>
      </c>
      <c r="CO2782" s="120" t="s">
        <v>27522</v>
      </c>
      <c r="CP2782" s="120">
        <v>0</v>
      </c>
      <c r="CQ2782" s="120">
        <v>0</v>
      </c>
      <c r="CR2782" s="120">
        <v>0</v>
      </c>
      <c r="CS2782" s="120">
        <v>0</v>
      </c>
      <c r="CT2782" s="120">
        <v>0</v>
      </c>
      <c r="CU2782" s="118">
        <v>2023</v>
      </c>
    </row>
    <row r="2783" spans="1:99" ht="51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 s="118">
        <v>54407</v>
      </c>
      <c r="D2783" s="119" t="s">
        <v>216</v>
      </c>
      <c r="E2783" s="118" t="s">
        <v>27522</v>
      </c>
      <c r="F2783" s="119" t="s">
        <v>9203</v>
      </c>
      <c r="G2783" s="119" t="s">
        <v>9199</v>
      </c>
      <c r="H2783" s="118">
        <v>18028</v>
      </c>
      <c r="I2783" s="119" t="s">
        <v>94</v>
      </c>
      <c r="J2783" s="119" t="s">
        <v>27525</v>
      </c>
      <c r="K2783" s="119" t="s">
        <v>27569</v>
      </c>
      <c r="L2783" s="119" t="s">
        <v>210</v>
      </c>
      <c r="M2783" s="118">
        <v>92214</v>
      </c>
      <c r="N2783" s="118">
        <v>5</v>
      </c>
      <c r="O2783" s="119" t="s">
        <v>27537</v>
      </c>
      <c r="P2783" s="119" t="s">
        <v>209</v>
      </c>
      <c r="Q2783" s="119" t="s">
        <v>218</v>
      </c>
      <c r="R2783" s="119" t="s">
        <v>218</v>
      </c>
      <c r="S2783" s="119" t="s">
        <v>2899</v>
      </c>
      <c r="T2783" s="119" t="s">
        <v>210</v>
      </c>
      <c r="U2783" s="119" t="s">
        <v>29917</v>
      </c>
      <c r="V2783" s="120">
        <v>0</v>
      </c>
      <c r="W2783" s="120">
        <v>0</v>
      </c>
      <c r="X2783" s="120">
        <v>0</v>
      </c>
      <c r="Y2783" s="120">
        <v>0</v>
      </c>
      <c r="Z2783" s="120">
        <v>0</v>
      </c>
      <c r="AA2783" s="120">
        <v>0</v>
      </c>
      <c r="AB2783" s="120">
        <v>0</v>
      </c>
      <c r="AC2783" s="120">
        <v>0</v>
      </c>
      <c r="AD2783" s="120">
        <v>0</v>
      </c>
      <c r="AE2783" s="120">
        <v>0</v>
      </c>
      <c r="AF2783" s="120">
        <v>0</v>
      </c>
      <c r="AG2783" s="120">
        <v>0</v>
      </c>
      <c r="AH2783" s="120">
        <v>0</v>
      </c>
      <c r="AI2783" s="120">
        <v>0</v>
      </c>
      <c r="AJ2783" s="120">
        <v>0</v>
      </c>
      <c r="AK2783" s="120">
        <v>0</v>
      </c>
      <c r="AL2783" s="120">
        <v>0</v>
      </c>
      <c r="AM2783" s="120">
        <v>0</v>
      </c>
      <c r="AN2783" s="120">
        <v>0</v>
      </c>
      <c r="AO2783" s="120">
        <v>0</v>
      </c>
      <c r="AP2783" s="120">
        <v>0</v>
      </c>
      <c r="AQ2783" s="120">
        <v>0</v>
      </c>
      <c r="AR2783" s="120">
        <v>0</v>
      </c>
      <c r="AS2783" s="120">
        <v>0</v>
      </c>
      <c r="AT2783" s="121">
        <v>0</v>
      </c>
      <c r="AU2783" s="121">
        <v>0</v>
      </c>
      <c r="AV2783" s="121">
        <v>0</v>
      </c>
      <c r="AW2783" s="121">
        <v>0</v>
      </c>
      <c r="AX2783" s="121">
        <v>0</v>
      </c>
      <c r="AY2783" s="121">
        <v>0</v>
      </c>
      <c r="AZ2783" s="121">
        <v>0</v>
      </c>
      <c r="BA2783" s="121">
        <v>0</v>
      </c>
      <c r="BB2783" s="121">
        <v>0</v>
      </c>
      <c r="BC2783" s="121">
        <v>0</v>
      </c>
      <c r="BD2783" s="121">
        <v>0</v>
      </c>
      <c r="BE2783" s="121">
        <v>0</v>
      </c>
      <c r="BF2783" s="120">
        <v>0</v>
      </c>
      <c r="BG2783" s="120">
        <v>0</v>
      </c>
      <c r="BH2783" s="120">
        <v>0</v>
      </c>
      <c r="BI2783" s="120">
        <v>0</v>
      </c>
      <c r="BJ2783" s="120">
        <v>0</v>
      </c>
      <c r="BK2783" s="120">
        <v>0</v>
      </c>
      <c r="BL2783" s="120">
        <v>0</v>
      </c>
      <c r="BM2783" s="120">
        <v>0</v>
      </c>
      <c r="BN2783" s="120">
        <v>0</v>
      </c>
      <c r="BO2783" s="120">
        <v>0</v>
      </c>
      <c r="BP2783" s="120">
        <v>0</v>
      </c>
      <c r="BQ2783" s="120">
        <v>0</v>
      </c>
      <c r="BR2783" s="120">
        <v>0</v>
      </c>
      <c r="BS2783" s="120">
        <v>0</v>
      </c>
      <c r="BT2783" s="120">
        <v>0</v>
      </c>
      <c r="BU2783" s="120">
        <v>0</v>
      </c>
      <c r="BV2783" s="120">
        <v>0</v>
      </c>
      <c r="BW2783" s="120">
        <v>0</v>
      </c>
      <c r="BX2783" s="120">
        <v>0</v>
      </c>
      <c r="BY2783" s="120">
        <v>0</v>
      </c>
      <c r="BZ2783" s="120">
        <v>0</v>
      </c>
      <c r="CA2783" s="120">
        <v>0</v>
      </c>
      <c r="CB2783" s="120">
        <v>0</v>
      </c>
      <c r="CC2783" s="120">
        <v>0</v>
      </c>
      <c r="CD2783" s="120">
        <v>0</v>
      </c>
      <c r="CE2783" s="120">
        <v>0</v>
      </c>
      <c r="CF2783" s="120">
        <v>0</v>
      </c>
      <c r="CG2783" s="120">
        <v>0</v>
      </c>
      <c r="CH2783" s="120">
        <v>0</v>
      </c>
      <c r="CI2783" s="120">
        <v>0</v>
      </c>
      <c r="CJ2783" s="120">
        <v>0</v>
      </c>
      <c r="CK2783" s="120">
        <v>0</v>
      </c>
      <c r="CL2783" s="120">
        <v>0</v>
      </c>
      <c r="CM2783" s="120">
        <v>0</v>
      </c>
      <c r="CN2783" s="120">
        <v>0</v>
      </c>
      <c r="CO2783" s="120">
        <v>0</v>
      </c>
      <c r="CP2783" s="120">
        <v>0</v>
      </c>
      <c r="CQ2783" s="120">
        <v>0</v>
      </c>
      <c r="CR2783" s="120">
        <v>0</v>
      </c>
      <c r="CS2783" s="120">
        <v>0</v>
      </c>
      <c r="CT2783" s="120">
        <v>0</v>
      </c>
      <c r="CU2783" s="118">
        <v>2023</v>
      </c>
    </row>
    <row r="2784" spans="1:99" ht="51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 s="118">
        <v>54407</v>
      </c>
      <c r="D2784" s="119" t="s">
        <v>216</v>
      </c>
      <c r="E2784" s="118" t="s">
        <v>27522</v>
      </c>
      <c r="F2784" s="119" t="s">
        <v>9203</v>
      </c>
      <c r="G2784" s="119" t="s">
        <v>9199</v>
      </c>
      <c r="H2784" s="118">
        <v>18028</v>
      </c>
      <c r="I2784" s="119" t="s">
        <v>94</v>
      </c>
      <c r="J2784" s="119" t="s">
        <v>27525</v>
      </c>
      <c r="K2784" s="119" t="s">
        <v>27569</v>
      </c>
      <c r="L2784" s="119" t="s">
        <v>210</v>
      </c>
      <c r="M2784" s="118">
        <v>92214</v>
      </c>
      <c r="N2784" s="118">
        <v>5</v>
      </c>
      <c r="O2784" s="119" t="s">
        <v>27537</v>
      </c>
      <c r="P2784" s="119" t="s">
        <v>241</v>
      </c>
      <c r="Q2784" s="119" t="s">
        <v>246</v>
      </c>
      <c r="R2784" s="119" t="s">
        <v>27536</v>
      </c>
      <c r="S2784" s="119" t="s">
        <v>2899</v>
      </c>
      <c r="T2784" s="119" t="s">
        <v>210</v>
      </c>
      <c r="U2784" s="119" t="s">
        <v>29916</v>
      </c>
      <c r="V2784" s="120">
        <v>0</v>
      </c>
      <c r="W2784" s="120">
        <v>0</v>
      </c>
      <c r="X2784" s="120">
        <v>0</v>
      </c>
      <c r="Y2784" s="120">
        <v>0</v>
      </c>
      <c r="Z2784" s="120">
        <v>0</v>
      </c>
      <c r="AA2784" s="120">
        <v>0</v>
      </c>
      <c r="AB2784" s="120">
        <v>0</v>
      </c>
      <c r="AC2784" s="120">
        <v>0</v>
      </c>
      <c r="AD2784" s="120">
        <v>0</v>
      </c>
      <c r="AE2784" s="120">
        <v>0</v>
      </c>
      <c r="AF2784" s="120">
        <v>0</v>
      </c>
      <c r="AG2784" s="120">
        <v>0</v>
      </c>
      <c r="AH2784" s="120">
        <v>0</v>
      </c>
      <c r="AI2784" s="120">
        <v>0</v>
      </c>
      <c r="AJ2784" s="120">
        <v>0</v>
      </c>
      <c r="AK2784" s="120">
        <v>0</v>
      </c>
      <c r="AL2784" s="120">
        <v>0</v>
      </c>
      <c r="AM2784" s="120">
        <v>0</v>
      </c>
      <c r="AN2784" s="120">
        <v>0</v>
      </c>
      <c r="AO2784" s="120">
        <v>0</v>
      </c>
      <c r="AP2784" s="120">
        <v>0</v>
      </c>
      <c r="AQ2784" s="120">
        <v>0</v>
      </c>
      <c r="AR2784" s="120">
        <v>0</v>
      </c>
      <c r="AS2784" s="120">
        <v>0</v>
      </c>
      <c r="AT2784" s="121">
        <v>0</v>
      </c>
      <c r="AU2784" s="121">
        <v>0</v>
      </c>
      <c r="AV2784" s="121">
        <v>0</v>
      </c>
      <c r="AW2784" s="121">
        <v>0</v>
      </c>
      <c r="AX2784" s="121">
        <v>0</v>
      </c>
      <c r="AY2784" s="121">
        <v>0</v>
      </c>
      <c r="AZ2784" s="121">
        <v>0</v>
      </c>
      <c r="BA2784" s="121">
        <v>0</v>
      </c>
      <c r="BB2784" s="121">
        <v>0</v>
      </c>
      <c r="BC2784" s="121">
        <v>0</v>
      </c>
      <c r="BD2784" s="121">
        <v>0</v>
      </c>
      <c r="BE2784" s="121">
        <v>0</v>
      </c>
      <c r="BF2784" s="120">
        <v>0</v>
      </c>
      <c r="BG2784" s="120">
        <v>0</v>
      </c>
      <c r="BH2784" s="120">
        <v>0</v>
      </c>
      <c r="BI2784" s="120">
        <v>0</v>
      </c>
      <c r="BJ2784" s="120">
        <v>0</v>
      </c>
      <c r="BK2784" s="120">
        <v>0</v>
      </c>
      <c r="BL2784" s="120">
        <v>0</v>
      </c>
      <c r="BM2784" s="120">
        <v>0</v>
      </c>
      <c r="BN2784" s="120">
        <v>0</v>
      </c>
      <c r="BO2784" s="120">
        <v>0</v>
      </c>
      <c r="BP2784" s="120">
        <v>0</v>
      </c>
      <c r="BQ2784" s="120">
        <v>0</v>
      </c>
      <c r="BR2784" s="120">
        <v>0</v>
      </c>
      <c r="BS2784" s="120">
        <v>0</v>
      </c>
      <c r="BT2784" s="120">
        <v>0</v>
      </c>
      <c r="BU2784" s="120">
        <v>0</v>
      </c>
      <c r="BV2784" s="120">
        <v>0</v>
      </c>
      <c r="BW2784" s="120">
        <v>0</v>
      </c>
      <c r="BX2784" s="120">
        <v>0</v>
      </c>
      <c r="BY2784" s="120">
        <v>0</v>
      </c>
      <c r="BZ2784" s="120">
        <v>0</v>
      </c>
      <c r="CA2784" s="120">
        <v>0</v>
      </c>
      <c r="CB2784" s="120">
        <v>0</v>
      </c>
      <c r="CC2784" s="120">
        <v>0</v>
      </c>
      <c r="CD2784" s="120">
        <v>0</v>
      </c>
      <c r="CE2784" s="120">
        <v>0</v>
      </c>
      <c r="CF2784" s="120">
        <v>0</v>
      </c>
      <c r="CG2784" s="120">
        <v>0</v>
      </c>
      <c r="CH2784" s="120">
        <v>0</v>
      </c>
      <c r="CI2784" s="120">
        <v>0</v>
      </c>
      <c r="CJ2784" s="120">
        <v>0</v>
      </c>
      <c r="CK2784" s="120">
        <v>0</v>
      </c>
      <c r="CL2784" s="120">
        <v>0</v>
      </c>
      <c r="CM2784" s="120">
        <v>0</v>
      </c>
      <c r="CN2784" s="120">
        <v>0</v>
      </c>
      <c r="CO2784" s="120">
        <v>0</v>
      </c>
      <c r="CP2784" s="120">
        <v>0</v>
      </c>
      <c r="CQ2784" s="120">
        <v>0</v>
      </c>
      <c r="CR2784" s="120">
        <v>0</v>
      </c>
      <c r="CS2784" s="120">
        <v>0</v>
      </c>
      <c r="CT2784" s="120">
        <v>0</v>
      </c>
      <c r="CU2784" s="118">
        <v>2023</v>
      </c>
    </row>
    <row r="2785" spans="1:99" ht="51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 s="118">
        <v>54407</v>
      </c>
      <c r="D2785" s="119" t="s">
        <v>216</v>
      </c>
      <c r="E2785" s="118" t="s">
        <v>27522</v>
      </c>
      <c r="F2785" s="119" t="s">
        <v>9203</v>
      </c>
      <c r="G2785" s="119" t="s">
        <v>9199</v>
      </c>
      <c r="H2785" s="118">
        <v>18028</v>
      </c>
      <c r="I2785" s="119" t="s">
        <v>94</v>
      </c>
      <c r="J2785" s="119" t="s">
        <v>27525</v>
      </c>
      <c r="K2785" s="119" t="s">
        <v>27569</v>
      </c>
      <c r="L2785" s="119" t="s">
        <v>210</v>
      </c>
      <c r="M2785" s="118">
        <v>92214</v>
      </c>
      <c r="N2785" s="118">
        <v>5</v>
      </c>
      <c r="O2785" s="119" t="s">
        <v>27537</v>
      </c>
      <c r="P2785" s="119" t="s">
        <v>241</v>
      </c>
      <c r="Q2785" s="119" t="s">
        <v>218</v>
      </c>
      <c r="R2785" s="119" t="s">
        <v>218</v>
      </c>
      <c r="S2785" s="119" t="s">
        <v>2899</v>
      </c>
      <c r="T2785" s="119" t="s">
        <v>210</v>
      </c>
      <c r="U2785" s="119" t="s">
        <v>29917</v>
      </c>
      <c r="V2785" s="120">
        <v>0</v>
      </c>
      <c r="W2785" s="120">
        <v>25</v>
      </c>
      <c r="X2785" s="120">
        <v>0</v>
      </c>
      <c r="Y2785" s="120">
        <v>0</v>
      </c>
      <c r="Z2785" s="120">
        <v>0</v>
      </c>
      <c r="AA2785" s="120">
        <v>0</v>
      </c>
      <c r="AB2785" s="120">
        <v>0</v>
      </c>
      <c r="AC2785" s="120">
        <v>0</v>
      </c>
      <c r="AD2785" s="120">
        <v>0</v>
      </c>
      <c r="AE2785" s="120">
        <v>0</v>
      </c>
      <c r="AF2785" s="120">
        <v>0</v>
      </c>
      <c r="AG2785" s="120">
        <v>26</v>
      </c>
      <c r="AH2785" s="120">
        <v>0</v>
      </c>
      <c r="AI2785" s="120">
        <v>1</v>
      </c>
      <c r="AJ2785" s="120">
        <v>0</v>
      </c>
      <c r="AK2785" s="120">
        <v>0</v>
      </c>
      <c r="AL2785" s="120">
        <v>0</v>
      </c>
      <c r="AM2785" s="120">
        <v>0</v>
      </c>
      <c r="AN2785" s="120">
        <v>0</v>
      </c>
      <c r="AO2785" s="120">
        <v>0</v>
      </c>
      <c r="AP2785" s="120">
        <v>0</v>
      </c>
      <c r="AQ2785" s="120">
        <v>0</v>
      </c>
      <c r="AR2785" s="120">
        <v>0</v>
      </c>
      <c r="AS2785" s="120">
        <v>1</v>
      </c>
      <c r="AT2785" s="121">
        <v>0</v>
      </c>
      <c r="AU2785" s="121">
        <v>5.7960000000000003</v>
      </c>
      <c r="AV2785" s="121">
        <v>0</v>
      </c>
      <c r="AW2785" s="121">
        <v>0</v>
      </c>
      <c r="AX2785" s="121">
        <v>0</v>
      </c>
      <c r="AY2785" s="121">
        <v>0</v>
      </c>
      <c r="AZ2785" s="121">
        <v>0</v>
      </c>
      <c r="BA2785" s="121">
        <v>0</v>
      </c>
      <c r="BB2785" s="121">
        <v>0</v>
      </c>
      <c r="BC2785" s="121">
        <v>0</v>
      </c>
      <c r="BD2785" s="121">
        <v>0</v>
      </c>
      <c r="BE2785" s="121">
        <v>5.7960000000000003</v>
      </c>
      <c r="BF2785" s="120">
        <v>0</v>
      </c>
      <c r="BG2785" s="120">
        <v>145</v>
      </c>
      <c r="BH2785" s="120">
        <v>0</v>
      </c>
      <c r="BI2785" s="120">
        <v>0</v>
      </c>
      <c r="BJ2785" s="120">
        <v>0</v>
      </c>
      <c r="BK2785" s="120">
        <v>0</v>
      </c>
      <c r="BL2785" s="120">
        <v>0</v>
      </c>
      <c r="BM2785" s="120">
        <v>0</v>
      </c>
      <c r="BN2785" s="120">
        <v>0</v>
      </c>
      <c r="BO2785" s="120">
        <v>0</v>
      </c>
      <c r="BP2785" s="120">
        <v>0</v>
      </c>
      <c r="BQ2785" s="120">
        <v>151</v>
      </c>
      <c r="BR2785" s="120">
        <v>0</v>
      </c>
      <c r="BS2785" s="120">
        <v>7</v>
      </c>
      <c r="BT2785" s="120">
        <v>0</v>
      </c>
      <c r="BU2785" s="120">
        <v>0</v>
      </c>
      <c r="BV2785" s="120">
        <v>0</v>
      </c>
      <c r="BW2785" s="120">
        <v>0</v>
      </c>
      <c r="BX2785" s="120">
        <v>0</v>
      </c>
      <c r="BY2785" s="120">
        <v>0</v>
      </c>
      <c r="BZ2785" s="120">
        <v>0</v>
      </c>
      <c r="CA2785" s="120">
        <v>0</v>
      </c>
      <c r="CB2785" s="120">
        <v>0</v>
      </c>
      <c r="CC2785" s="120">
        <v>6</v>
      </c>
      <c r="CD2785" s="120">
        <v>0</v>
      </c>
      <c r="CE2785" s="120">
        <v>0</v>
      </c>
      <c r="CF2785" s="120">
        <v>0</v>
      </c>
      <c r="CG2785" s="120">
        <v>0</v>
      </c>
      <c r="CH2785" s="120">
        <v>0</v>
      </c>
      <c r="CI2785" s="120">
        <v>0</v>
      </c>
      <c r="CJ2785" s="120">
        <v>0</v>
      </c>
      <c r="CK2785" s="120">
        <v>0</v>
      </c>
      <c r="CL2785" s="120">
        <v>0</v>
      </c>
      <c r="CM2785" s="120">
        <v>0</v>
      </c>
      <c r="CN2785" s="120">
        <v>0</v>
      </c>
      <c r="CO2785" s="120">
        <v>0</v>
      </c>
      <c r="CP2785" s="120">
        <v>51</v>
      </c>
      <c r="CQ2785" s="120">
        <v>2</v>
      </c>
      <c r="CR2785" s="120">
        <v>296</v>
      </c>
      <c r="CS2785" s="120">
        <v>13</v>
      </c>
      <c r="CT2785" s="120">
        <v>0</v>
      </c>
      <c r="CU2785" s="118">
        <v>2023</v>
      </c>
    </row>
    <row r="2786" spans="1:99" ht="51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 s="118">
        <v>54407</v>
      </c>
      <c r="D2786" s="119" t="s">
        <v>216</v>
      </c>
      <c r="E2786" s="118" t="s">
        <v>27522</v>
      </c>
      <c r="F2786" s="119" t="s">
        <v>9203</v>
      </c>
      <c r="G2786" s="119" t="s">
        <v>9199</v>
      </c>
      <c r="H2786" s="118">
        <v>18028</v>
      </c>
      <c r="I2786" s="119" t="s">
        <v>94</v>
      </c>
      <c r="J2786" s="119" t="s">
        <v>27525</v>
      </c>
      <c r="K2786" s="119" t="s">
        <v>27569</v>
      </c>
      <c r="L2786" s="119" t="s">
        <v>210</v>
      </c>
      <c r="M2786" s="118">
        <v>92214</v>
      </c>
      <c r="N2786" s="118">
        <v>5</v>
      </c>
      <c r="O2786" s="119" t="s">
        <v>27537</v>
      </c>
      <c r="P2786" s="119" t="s">
        <v>241</v>
      </c>
      <c r="Q2786" s="119" t="s">
        <v>242</v>
      </c>
      <c r="R2786" s="119" t="s">
        <v>242</v>
      </c>
      <c r="S2786" s="119" t="s">
        <v>2899</v>
      </c>
      <c r="T2786" s="119" t="s">
        <v>210</v>
      </c>
      <c r="U2786" s="119" t="s">
        <v>29915</v>
      </c>
      <c r="V2786" s="120">
        <v>24136</v>
      </c>
      <c r="W2786" s="120">
        <v>21806</v>
      </c>
      <c r="X2786" s="120">
        <v>21186</v>
      </c>
      <c r="Y2786" s="120">
        <v>14896</v>
      </c>
      <c r="Z2786" s="120">
        <v>11112</v>
      </c>
      <c r="AA2786" s="120">
        <v>9820</v>
      </c>
      <c r="AB2786" s="120">
        <v>10690</v>
      </c>
      <c r="AC2786" s="120">
        <v>9808</v>
      </c>
      <c r="AD2786" s="120">
        <v>9512</v>
      </c>
      <c r="AE2786" s="120">
        <v>12624</v>
      </c>
      <c r="AF2786" s="120">
        <v>17006</v>
      </c>
      <c r="AG2786" s="120">
        <v>18903</v>
      </c>
      <c r="AH2786" s="120">
        <v>1277</v>
      </c>
      <c r="AI2786" s="120">
        <v>1024</v>
      </c>
      <c r="AJ2786" s="120">
        <v>1152</v>
      </c>
      <c r="AK2786" s="120">
        <v>610</v>
      </c>
      <c r="AL2786" s="120">
        <v>509</v>
      </c>
      <c r="AM2786" s="120">
        <v>438</v>
      </c>
      <c r="AN2786" s="120">
        <v>455</v>
      </c>
      <c r="AO2786" s="120">
        <v>446</v>
      </c>
      <c r="AP2786" s="120">
        <v>434</v>
      </c>
      <c r="AQ2786" s="120">
        <v>809</v>
      </c>
      <c r="AR2786" s="120">
        <v>1402</v>
      </c>
      <c r="AS2786" s="120">
        <v>746</v>
      </c>
      <c r="AT2786" s="121">
        <v>1.022</v>
      </c>
      <c r="AU2786" s="121">
        <v>1.022</v>
      </c>
      <c r="AV2786" s="121">
        <v>1.022</v>
      </c>
      <c r="AW2786" s="121">
        <v>1.022</v>
      </c>
      <c r="AX2786" s="121">
        <v>1.022</v>
      </c>
      <c r="AY2786" s="121">
        <v>1.022</v>
      </c>
      <c r="AZ2786" s="121">
        <v>1.022</v>
      </c>
      <c r="BA2786" s="121">
        <v>1.022</v>
      </c>
      <c r="BB2786" s="121">
        <v>1.022</v>
      </c>
      <c r="BC2786" s="121">
        <v>1.022</v>
      </c>
      <c r="BD2786" s="121">
        <v>1.022</v>
      </c>
      <c r="BE2786" s="121">
        <v>1.022</v>
      </c>
      <c r="BF2786" s="120">
        <v>24667</v>
      </c>
      <c r="BG2786" s="120">
        <v>22286</v>
      </c>
      <c r="BH2786" s="120">
        <v>21652</v>
      </c>
      <c r="BI2786" s="120">
        <v>15224</v>
      </c>
      <c r="BJ2786" s="120">
        <v>11356</v>
      </c>
      <c r="BK2786" s="120">
        <v>10036</v>
      </c>
      <c r="BL2786" s="120">
        <v>10925</v>
      </c>
      <c r="BM2786" s="120">
        <v>10024</v>
      </c>
      <c r="BN2786" s="120">
        <v>9721</v>
      </c>
      <c r="BO2786" s="120">
        <v>12902</v>
      </c>
      <c r="BP2786" s="120">
        <v>17380</v>
      </c>
      <c r="BQ2786" s="120">
        <v>19319</v>
      </c>
      <c r="BR2786" s="120">
        <v>1305</v>
      </c>
      <c r="BS2786" s="120">
        <v>1047</v>
      </c>
      <c r="BT2786" s="120">
        <v>1177</v>
      </c>
      <c r="BU2786" s="120">
        <v>623</v>
      </c>
      <c r="BV2786" s="120">
        <v>520</v>
      </c>
      <c r="BW2786" s="120">
        <v>448</v>
      </c>
      <c r="BX2786" s="120">
        <v>465</v>
      </c>
      <c r="BY2786" s="120">
        <v>456</v>
      </c>
      <c r="BZ2786" s="120">
        <v>444</v>
      </c>
      <c r="CA2786" s="120">
        <v>827</v>
      </c>
      <c r="CB2786" s="120">
        <v>1433</v>
      </c>
      <c r="CC2786" s="120">
        <v>762</v>
      </c>
      <c r="CD2786" s="120">
        <v>0</v>
      </c>
      <c r="CE2786" s="120">
        <v>0</v>
      </c>
      <c r="CF2786" s="120">
        <v>0</v>
      </c>
      <c r="CG2786" s="120">
        <v>0</v>
      </c>
      <c r="CH2786" s="120">
        <v>0</v>
      </c>
      <c r="CI2786" s="120">
        <v>0</v>
      </c>
      <c r="CJ2786" s="120">
        <v>0</v>
      </c>
      <c r="CK2786" s="120">
        <v>0</v>
      </c>
      <c r="CL2786" s="120">
        <v>0</v>
      </c>
      <c r="CM2786" s="120">
        <v>0</v>
      </c>
      <c r="CN2786" s="120">
        <v>0</v>
      </c>
      <c r="CO2786" s="120">
        <v>0</v>
      </c>
      <c r="CP2786" s="120">
        <v>181499</v>
      </c>
      <c r="CQ2786" s="120">
        <v>9302</v>
      </c>
      <c r="CR2786" s="120">
        <v>185492</v>
      </c>
      <c r="CS2786" s="120">
        <v>9507</v>
      </c>
      <c r="CT2786" s="120">
        <v>0</v>
      </c>
      <c r="CU2786" s="118">
        <v>2023</v>
      </c>
    </row>
    <row r="2787" spans="1:99" ht="51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 s="118">
        <v>54407</v>
      </c>
      <c r="D2787" s="119" t="s">
        <v>216</v>
      </c>
      <c r="E2787" s="118" t="s">
        <v>27522</v>
      </c>
      <c r="F2787" s="119" t="s">
        <v>9203</v>
      </c>
      <c r="G2787" s="119" t="s">
        <v>9199</v>
      </c>
      <c r="H2787" s="118">
        <v>18028</v>
      </c>
      <c r="I2787" s="119" t="s">
        <v>94</v>
      </c>
      <c r="J2787" s="119" t="s">
        <v>27525</v>
      </c>
      <c r="K2787" s="119" t="s">
        <v>27569</v>
      </c>
      <c r="L2787" s="119" t="s">
        <v>210</v>
      </c>
      <c r="M2787" s="118">
        <v>92214</v>
      </c>
      <c r="N2787" s="118">
        <v>5</v>
      </c>
      <c r="O2787" s="119" t="s">
        <v>27537</v>
      </c>
      <c r="P2787" s="119" t="s">
        <v>241</v>
      </c>
      <c r="Q2787" s="119" t="s">
        <v>393</v>
      </c>
      <c r="R2787" s="119" t="s">
        <v>27531</v>
      </c>
      <c r="S2787" s="119" t="s">
        <v>2899</v>
      </c>
      <c r="T2787" s="119" t="s">
        <v>210</v>
      </c>
      <c r="U2787" s="119" t="s">
        <v>29916</v>
      </c>
      <c r="V2787" s="120">
        <v>0</v>
      </c>
      <c r="W2787" s="120">
        <v>0</v>
      </c>
      <c r="X2787" s="120">
        <v>0</v>
      </c>
      <c r="Y2787" s="120">
        <v>0</v>
      </c>
      <c r="Z2787" s="120">
        <v>0</v>
      </c>
      <c r="AA2787" s="120">
        <v>0</v>
      </c>
      <c r="AB2787" s="120">
        <v>0</v>
      </c>
      <c r="AC2787" s="120">
        <v>0</v>
      </c>
      <c r="AD2787" s="120">
        <v>0</v>
      </c>
      <c r="AE2787" s="120">
        <v>0</v>
      </c>
      <c r="AF2787" s="120">
        <v>0</v>
      </c>
      <c r="AG2787" s="120">
        <v>0</v>
      </c>
      <c r="AH2787" s="120">
        <v>0</v>
      </c>
      <c r="AI2787" s="120">
        <v>0</v>
      </c>
      <c r="AJ2787" s="120">
        <v>0</v>
      </c>
      <c r="AK2787" s="120">
        <v>0</v>
      </c>
      <c r="AL2787" s="120">
        <v>0</v>
      </c>
      <c r="AM2787" s="120">
        <v>0</v>
      </c>
      <c r="AN2787" s="120">
        <v>0</v>
      </c>
      <c r="AO2787" s="120">
        <v>0</v>
      </c>
      <c r="AP2787" s="120">
        <v>0</v>
      </c>
      <c r="AQ2787" s="120">
        <v>0</v>
      </c>
      <c r="AR2787" s="120">
        <v>0</v>
      </c>
      <c r="AS2787" s="120">
        <v>0</v>
      </c>
      <c r="AT2787" s="121">
        <v>0</v>
      </c>
      <c r="AU2787" s="121">
        <v>0</v>
      </c>
      <c r="AV2787" s="121">
        <v>0</v>
      </c>
      <c r="AW2787" s="121">
        <v>0</v>
      </c>
      <c r="AX2787" s="121">
        <v>0</v>
      </c>
      <c r="AY2787" s="121">
        <v>0</v>
      </c>
      <c r="AZ2787" s="121">
        <v>0</v>
      </c>
      <c r="BA2787" s="121">
        <v>0</v>
      </c>
      <c r="BB2787" s="121">
        <v>0</v>
      </c>
      <c r="BC2787" s="121">
        <v>0</v>
      </c>
      <c r="BD2787" s="121">
        <v>0</v>
      </c>
      <c r="BE2787" s="121">
        <v>0</v>
      </c>
      <c r="BF2787" s="120">
        <v>0</v>
      </c>
      <c r="BG2787" s="120">
        <v>0</v>
      </c>
      <c r="BH2787" s="120">
        <v>0</v>
      </c>
      <c r="BI2787" s="120">
        <v>0</v>
      </c>
      <c r="BJ2787" s="120">
        <v>0</v>
      </c>
      <c r="BK2787" s="120">
        <v>0</v>
      </c>
      <c r="BL2787" s="120">
        <v>0</v>
      </c>
      <c r="BM2787" s="120">
        <v>0</v>
      </c>
      <c r="BN2787" s="120">
        <v>0</v>
      </c>
      <c r="BO2787" s="120">
        <v>0</v>
      </c>
      <c r="BP2787" s="120">
        <v>0</v>
      </c>
      <c r="BQ2787" s="120">
        <v>0</v>
      </c>
      <c r="BR2787" s="120">
        <v>0</v>
      </c>
      <c r="BS2787" s="120">
        <v>0</v>
      </c>
      <c r="BT2787" s="120">
        <v>0</v>
      </c>
      <c r="BU2787" s="120">
        <v>0</v>
      </c>
      <c r="BV2787" s="120">
        <v>0</v>
      </c>
      <c r="BW2787" s="120">
        <v>0</v>
      </c>
      <c r="BX2787" s="120">
        <v>0</v>
      </c>
      <c r="BY2787" s="120">
        <v>0</v>
      </c>
      <c r="BZ2787" s="120">
        <v>0</v>
      </c>
      <c r="CA2787" s="120">
        <v>0</v>
      </c>
      <c r="CB2787" s="120">
        <v>0</v>
      </c>
      <c r="CC2787" s="120">
        <v>0</v>
      </c>
      <c r="CD2787" s="120">
        <v>0</v>
      </c>
      <c r="CE2787" s="120">
        <v>0</v>
      </c>
      <c r="CF2787" s="120">
        <v>0</v>
      </c>
      <c r="CG2787" s="120">
        <v>0</v>
      </c>
      <c r="CH2787" s="120">
        <v>0</v>
      </c>
      <c r="CI2787" s="120">
        <v>0</v>
      </c>
      <c r="CJ2787" s="120">
        <v>0</v>
      </c>
      <c r="CK2787" s="120">
        <v>0</v>
      </c>
      <c r="CL2787" s="120">
        <v>0</v>
      </c>
      <c r="CM2787" s="120">
        <v>0</v>
      </c>
      <c r="CN2787" s="120">
        <v>0</v>
      </c>
      <c r="CO2787" s="120">
        <v>0</v>
      </c>
      <c r="CP2787" s="120">
        <v>0</v>
      </c>
      <c r="CQ2787" s="120">
        <v>0</v>
      </c>
      <c r="CR2787" s="120">
        <v>0</v>
      </c>
      <c r="CS2787" s="120">
        <v>0</v>
      </c>
      <c r="CT2787" s="120">
        <v>0</v>
      </c>
      <c r="CU2787" s="118">
        <v>2023</v>
      </c>
    </row>
    <row r="2788" spans="1:99" ht="51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 s="118">
        <v>54408</v>
      </c>
      <c r="D2788" s="119" t="s">
        <v>216</v>
      </c>
      <c r="E2788" s="118" t="s">
        <v>27522</v>
      </c>
      <c r="F2788" s="119" t="s">
        <v>9204</v>
      </c>
      <c r="G2788" s="119" t="s">
        <v>9199</v>
      </c>
      <c r="H2788" s="118">
        <v>18028</v>
      </c>
      <c r="I2788" s="119" t="s">
        <v>94</v>
      </c>
      <c r="J2788" s="119" t="s">
        <v>27525</v>
      </c>
      <c r="K2788" s="119" t="s">
        <v>27569</v>
      </c>
      <c r="L2788" s="119" t="s">
        <v>210</v>
      </c>
      <c r="M2788" s="118">
        <v>611</v>
      </c>
      <c r="N2788" s="118">
        <v>5</v>
      </c>
      <c r="O2788" s="119" t="s">
        <v>27537</v>
      </c>
      <c r="P2788" s="119" t="s">
        <v>209</v>
      </c>
      <c r="Q2788" s="119" t="s">
        <v>218</v>
      </c>
      <c r="R2788" s="119" t="s">
        <v>218</v>
      </c>
      <c r="S2788" s="119" t="s">
        <v>2899</v>
      </c>
      <c r="T2788" s="119" t="s">
        <v>210</v>
      </c>
      <c r="U2788" s="119" t="s">
        <v>29917</v>
      </c>
      <c r="V2788" s="120">
        <v>0</v>
      </c>
      <c r="W2788" s="120">
        <v>0</v>
      </c>
      <c r="X2788" s="120">
        <v>0</v>
      </c>
      <c r="Y2788" s="120">
        <v>0</v>
      </c>
      <c r="Z2788" s="120">
        <v>0</v>
      </c>
      <c r="AA2788" s="120">
        <v>0</v>
      </c>
      <c r="AB2788" s="120">
        <v>0</v>
      </c>
      <c r="AC2788" s="120">
        <v>0</v>
      </c>
      <c r="AD2788" s="120">
        <v>0</v>
      </c>
      <c r="AE2788" s="120">
        <v>0</v>
      </c>
      <c r="AF2788" s="120">
        <v>0</v>
      </c>
      <c r="AG2788" s="120">
        <v>0</v>
      </c>
      <c r="AH2788" s="120">
        <v>0</v>
      </c>
      <c r="AI2788" s="120">
        <v>0</v>
      </c>
      <c r="AJ2788" s="120">
        <v>0</v>
      </c>
      <c r="AK2788" s="120">
        <v>0</v>
      </c>
      <c r="AL2788" s="120">
        <v>0</v>
      </c>
      <c r="AM2788" s="120">
        <v>0</v>
      </c>
      <c r="AN2788" s="120">
        <v>0</v>
      </c>
      <c r="AO2788" s="120">
        <v>0</v>
      </c>
      <c r="AP2788" s="120">
        <v>0</v>
      </c>
      <c r="AQ2788" s="120">
        <v>0</v>
      </c>
      <c r="AR2788" s="120">
        <v>0</v>
      </c>
      <c r="AS2788" s="120">
        <v>0</v>
      </c>
      <c r="AT2788" s="121">
        <v>0</v>
      </c>
      <c r="AU2788" s="121">
        <v>0</v>
      </c>
      <c r="AV2788" s="121">
        <v>0</v>
      </c>
      <c r="AW2788" s="121">
        <v>0</v>
      </c>
      <c r="AX2788" s="121">
        <v>0</v>
      </c>
      <c r="AY2788" s="121">
        <v>0</v>
      </c>
      <c r="AZ2788" s="121">
        <v>0</v>
      </c>
      <c r="BA2788" s="121">
        <v>0</v>
      </c>
      <c r="BB2788" s="121">
        <v>0</v>
      </c>
      <c r="BC2788" s="121">
        <v>0</v>
      </c>
      <c r="BD2788" s="121">
        <v>0</v>
      </c>
      <c r="BE2788" s="121">
        <v>0</v>
      </c>
      <c r="BF2788" s="120">
        <v>0</v>
      </c>
      <c r="BG2788" s="120">
        <v>0</v>
      </c>
      <c r="BH2788" s="120">
        <v>0</v>
      </c>
      <c r="BI2788" s="120">
        <v>0</v>
      </c>
      <c r="BJ2788" s="120">
        <v>0</v>
      </c>
      <c r="BK2788" s="120">
        <v>0</v>
      </c>
      <c r="BL2788" s="120">
        <v>0</v>
      </c>
      <c r="BM2788" s="120">
        <v>0</v>
      </c>
      <c r="BN2788" s="120">
        <v>0</v>
      </c>
      <c r="BO2788" s="120">
        <v>0</v>
      </c>
      <c r="BP2788" s="120">
        <v>0</v>
      </c>
      <c r="BQ2788" s="120">
        <v>0</v>
      </c>
      <c r="BR2788" s="120">
        <v>0</v>
      </c>
      <c r="BS2788" s="120">
        <v>0</v>
      </c>
      <c r="BT2788" s="120">
        <v>0</v>
      </c>
      <c r="BU2788" s="120">
        <v>0</v>
      </c>
      <c r="BV2788" s="120">
        <v>0</v>
      </c>
      <c r="BW2788" s="120">
        <v>0</v>
      </c>
      <c r="BX2788" s="120">
        <v>0</v>
      </c>
      <c r="BY2788" s="120">
        <v>0</v>
      </c>
      <c r="BZ2788" s="120">
        <v>0</v>
      </c>
      <c r="CA2788" s="120">
        <v>0</v>
      </c>
      <c r="CB2788" s="120">
        <v>0</v>
      </c>
      <c r="CC2788" s="120">
        <v>0</v>
      </c>
      <c r="CD2788" s="120">
        <v>0</v>
      </c>
      <c r="CE2788" s="120">
        <v>0</v>
      </c>
      <c r="CF2788" s="120">
        <v>0</v>
      </c>
      <c r="CG2788" s="120">
        <v>0</v>
      </c>
      <c r="CH2788" s="120">
        <v>0</v>
      </c>
      <c r="CI2788" s="120">
        <v>0</v>
      </c>
      <c r="CJ2788" s="120">
        <v>0</v>
      </c>
      <c r="CK2788" s="120">
        <v>0</v>
      </c>
      <c r="CL2788" s="120">
        <v>0</v>
      </c>
      <c r="CM2788" s="120">
        <v>0</v>
      </c>
      <c r="CN2788" s="120">
        <v>0</v>
      </c>
      <c r="CO2788" s="120">
        <v>0</v>
      </c>
      <c r="CP2788" s="120">
        <v>0</v>
      </c>
      <c r="CQ2788" s="120">
        <v>0</v>
      </c>
      <c r="CR2788" s="120">
        <v>0</v>
      </c>
      <c r="CS2788" s="120">
        <v>0</v>
      </c>
      <c r="CT2788" s="120">
        <v>0</v>
      </c>
      <c r="CU2788" s="118">
        <v>2023</v>
      </c>
    </row>
    <row r="2789" spans="1:99" ht="51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 s="118">
        <v>54408</v>
      </c>
      <c r="D2789" s="119" t="s">
        <v>216</v>
      </c>
      <c r="E2789" s="118" t="s">
        <v>27522</v>
      </c>
      <c r="F2789" s="119" t="s">
        <v>9204</v>
      </c>
      <c r="G2789" s="119" t="s">
        <v>9199</v>
      </c>
      <c r="H2789" s="118">
        <v>18028</v>
      </c>
      <c r="I2789" s="119" t="s">
        <v>94</v>
      </c>
      <c r="J2789" s="119" t="s">
        <v>27525</v>
      </c>
      <c r="K2789" s="119" t="s">
        <v>27569</v>
      </c>
      <c r="L2789" s="119" t="s">
        <v>210</v>
      </c>
      <c r="M2789" s="118">
        <v>611</v>
      </c>
      <c r="N2789" s="118">
        <v>5</v>
      </c>
      <c r="O2789" s="119" t="s">
        <v>27537</v>
      </c>
      <c r="P2789" s="119" t="s">
        <v>241</v>
      </c>
      <c r="Q2789" s="119" t="s">
        <v>246</v>
      </c>
      <c r="R2789" s="119" t="s">
        <v>27536</v>
      </c>
      <c r="S2789" s="119" t="s">
        <v>2899</v>
      </c>
      <c r="T2789" s="119" t="s">
        <v>210</v>
      </c>
      <c r="U2789" s="119" t="s">
        <v>29916</v>
      </c>
      <c r="V2789" s="120">
        <v>0</v>
      </c>
      <c r="W2789" s="120">
        <v>0</v>
      </c>
      <c r="X2789" s="120">
        <v>0</v>
      </c>
      <c r="Y2789" s="120">
        <v>0</v>
      </c>
      <c r="Z2789" s="120">
        <v>0</v>
      </c>
      <c r="AA2789" s="120">
        <v>0</v>
      </c>
      <c r="AB2789" s="120">
        <v>0</v>
      </c>
      <c r="AC2789" s="120">
        <v>0</v>
      </c>
      <c r="AD2789" s="120">
        <v>0</v>
      </c>
      <c r="AE2789" s="120">
        <v>0</v>
      </c>
      <c r="AF2789" s="120">
        <v>0</v>
      </c>
      <c r="AG2789" s="120">
        <v>0</v>
      </c>
      <c r="AH2789" s="120">
        <v>0</v>
      </c>
      <c r="AI2789" s="120">
        <v>0</v>
      </c>
      <c r="AJ2789" s="120">
        <v>0</v>
      </c>
      <c r="AK2789" s="120">
        <v>0</v>
      </c>
      <c r="AL2789" s="120">
        <v>0</v>
      </c>
      <c r="AM2789" s="120">
        <v>0</v>
      </c>
      <c r="AN2789" s="120">
        <v>0</v>
      </c>
      <c r="AO2789" s="120">
        <v>0</v>
      </c>
      <c r="AP2789" s="120">
        <v>0</v>
      </c>
      <c r="AQ2789" s="120">
        <v>0</v>
      </c>
      <c r="AR2789" s="120">
        <v>0</v>
      </c>
      <c r="AS2789" s="120">
        <v>0</v>
      </c>
      <c r="AT2789" s="121">
        <v>0</v>
      </c>
      <c r="AU2789" s="121">
        <v>0</v>
      </c>
      <c r="AV2789" s="121">
        <v>0</v>
      </c>
      <c r="AW2789" s="121">
        <v>0</v>
      </c>
      <c r="AX2789" s="121">
        <v>0</v>
      </c>
      <c r="AY2789" s="121">
        <v>0</v>
      </c>
      <c r="AZ2789" s="121">
        <v>0</v>
      </c>
      <c r="BA2789" s="121">
        <v>0</v>
      </c>
      <c r="BB2789" s="121">
        <v>0</v>
      </c>
      <c r="BC2789" s="121">
        <v>0</v>
      </c>
      <c r="BD2789" s="121">
        <v>0</v>
      </c>
      <c r="BE2789" s="121">
        <v>0</v>
      </c>
      <c r="BF2789" s="120">
        <v>0</v>
      </c>
      <c r="BG2789" s="120">
        <v>0</v>
      </c>
      <c r="BH2789" s="120">
        <v>0</v>
      </c>
      <c r="BI2789" s="120">
        <v>0</v>
      </c>
      <c r="BJ2789" s="120">
        <v>0</v>
      </c>
      <c r="BK2789" s="120">
        <v>0</v>
      </c>
      <c r="BL2789" s="120">
        <v>0</v>
      </c>
      <c r="BM2789" s="120">
        <v>0</v>
      </c>
      <c r="BN2789" s="120">
        <v>0</v>
      </c>
      <c r="BO2789" s="120">
        <v>0</v>
      </c>
      <c r="BP2789" s="120">
        <v>0</v>
      </c>
      <c r="BQ2789" s="120">
        <v>0</v>
      </c>
      <c r="BR2789" s="120">
        <v>0</v>
      </c>
      <c r="BS2789" s="120">
        <v>0</v>
      </c>
      <c r="BT2789" s="120">
        <v>0</v>
      </c>
      <c r="BU2789" s="120">
        <v>0</v>
      </c>
      <c r="BV2789" s="120">
        <v>0</v>
      </c>
      <c r="BW2789" s="120">
        <v>0</v>
      </c>
      <c r="BX2789" s="120">
        <v>0</v>
      </c>
      <c r="BY2789" s="120">
        <v>0</v>
      </c>
      <c r="BZ2789" s="120">
        <v>0</v>
      </c>
      <c r="CA2789" s="120">
        <v>0</v>
      </c>
      <c r="CB2789" s="120">
        <v>0</v>
      </c>
      <c r="CC2789" s="120">
        <v>0</v>
      </c>
      <c r="CD2789" s="120">
        <v>0</v>
      </c>
      <c r="CE2789" s="120">
        <v>0</v>
      </c>
      <c r="CF2789" s="120">
        <v>0</v>
      </c>
      <c r="CG2789" s="120">
        <v>0</v>
      </c>
      <c r="CH2789" s="120">
        <v>0</v>
      </c>
      <c r="CI2789" s="120">
        <v>0</v>
      </c>
      <c r="CJ2789" s="120">
        <v>0</v>
      </c>
      <c r="CK2789" s="120">
        <v>0</v>
      </c>
      <c r="CL2789" s="120">
        <v>0</v>
      </c>
      <c r="CM2789" s="120">
        <v>0</v>
      </c>
      <c r="CN2789" s="120">
        <v>0</v>
      </c>
      <c r="CO2789" s="120">
        <v>0</v>
      </c>
      <c r="CP2789" s="120">
        <v>0</v>
      </c>
      <c r="CQ2789" s="120">
        <v>0</v>
      </c>
      <c r="CR2789" s="120">
        <v>0</v>
      </c>
      <c r="CS2789" s="120">
        <v>0</v>
      </c>
      <c r="CT2789" s="120">
        <v>0</v>
      </c>
      <c r="CU2789" s="118">
        <v>2023</v>
      </c>
    </row>
    <row r="2790" spans="1:99" ht="51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 s="118">
        <v>54408</v>
      </c>
      <c r="D2790" s="119" t="s">
        <v>216</v>
      </c>
      <c r="E2790" s="118" t="s">
        <v>27522</v>
      </c>
      <c r="F2790" s="119" t="s">
        <v>9204</v>
      </c>
      <c r="G2790" s="119" t="s">
        <v>9199</v>
      </c>
      <c r="H2790" s="118">
        <v>18028</v>
      </c>
      <c r="I2790" s="119" t="s">
        <v>94</v>
      </c>
      <c r="J2790" s="119" t="s">
        <v>27525</v>
      </c>
      <c r="K2790" s="119" t="s">
        <v>27569</v>
      </c>
      <c r="L2790" s="119" t="s">
        <v>210</v>
      </c>
      <c r="M2790" s="118">
        <v>611</v>
      </c>
      <c r="N2790" s="118">
        <v>5</v>
      </c>
      <c r="O2790" s="119" t="s">
        <v>27537</v>
      </c>
      <c r="P2790" s="119" t="s">
        <v>241</v>
      </c>
      <c r="Q2790" s="119" t="s">
        <v>218</v>
      </c>
      <c r="R2790" s="119" t="s">
        <v>218</v>
      </c>
      <c r="S2790" s="119" t="s">
        <v>2899</v>
      </c>
      <c r="T2790" s="119" t="s">
        <v>210</v>
      </c>
      <c r="U2790" s="119" t="s">
        <v>29917</v>
      </c>
      <c r="V2790" s="120">
        <v>0</v>
      </c>
      <c r="W2790" s="120">
        <v>204</v>
      </c>
      <c r="X2790" s="120">
        <v>272</v>
      </c>
      <c r="Y2790" s="120">
        <v>0</v>
      </c>
      <c r="Z2790" s="120">
        <v>0</v>
      </c>
      <c r="AA2790" s="120">
        <v>0</v>
      </c>
      <c r="AB2790" s="120">
        <v>0</v>
      </c>
      <c r="AC2790" s="120">
        <v>0</v>
      </c>
      <c r="AD2790" s="120">
        <v>0</v>
      </c>
      <c r="AE2790" s="120">
        <v>0</v>
      </c>
      <c r="AF2790" s="120">
        <v>116</v>
      </c>
      <c r="AG2790" s="120">
        <v>32909</v>
      </c>
      <c r="AH2790" s="120">
        <v>0</v>
      </c>
      <c r="AI2790" s="120">
        <v>13</v>
      </c>
      <c r="AJ2790" s="120">
        <v>17</v>
      </c>
      <c r="AK2790" s="120">
        <v>0</v>
      </c>
      <c r="AL2790" s="120">
        <v>0</v>
      </c>
      <c r="AM2790" s="120">
        <v>0</v>
      </c>
      <c r="AN2790" s="120">
        <v>0</v>
      </c>
      <c r="AO2790" s="120">
        <v>0</v>
      </c>
      <c r="AP2790" s="120">
        <v>0</v>
      </c>
      <c r="AQ2790" s="120">
        <v>0</v>
      </c>
      <c r="AR2790" s="120">
        <v>7</v>
      </c>
      <c r="AS2790" s="120">
        <v>1507</v>
      </c>
      <c r="AT2790" s="121">
        <v>0</v>
      </c>
      <c r="AU2790" s="121">
        <v>5.7960000000000003</v>
      </c>
      <c r="AV2790" s="121">
        <v>5.7960000000000003</v>
      </c>
      <c r="AW2790" s="121">
        <v>0</v>
      </c>
      <c r="AX2790" s="121">
        <v>0</v>
      </c>
      <c r="AY2790" s="121">
        <v>0</v>
      </c>
      <c r="AZ2790" s="121">
        <v>0</v>
      </c>
      <c r="BA2790" s="121">
        <v>0</v>
      </c>
      <c r="BB2790" s="121">
        <v>0</v>
      </c>
      <c r="BC2790" s="121">
        <v>0</v>
      </c>
      <c r="BD2790" s="121">
        <v>5.7960000000000003</v>
      </c>
      <c r="BE2790" s="121">
        <v>5.7960000000000003</v>
      </c>
      <c r="BF2790" s="120">
        <v>0</v>
      </c>
      <c r="BG2790" s="120">
        <v>1182</v>
      </c>
      <c r="BH2790" s="120">
        <v>1577</v>
      </c>
      <c r="BI2790" s="120">
        <v>0</v>
      </c>
      <c r="BJ2790" s="120">
        <v>0</v>
      </c>
      <c r="BK2790" s="120">
        <v>0</v>
      </c>
      <c r="BL2790" s="120">
        <v>0</v>
      </c>
      <c r="BM2790" s="120">
        <v>0</v>
      </c>
      <c r="BN2790" s="120">
        <v>0</v>
      </c>
      <c r="BO2790" s="120">
        <v>0</v>
      </c>
      <c r="BP2790" s="120">
        <v>672</v>
      </c>
      <c r="BQ2790" s="120">
        <v>190741</v>
      </c>
      <c r="BR2790" s="120">
        <v>0</v>
      </c>
      <c r="BS2790" s="120">
        <v>78</v>
      </c>
      <c r="BT2790" s="120">
        <v>97</v>
      </c>
      <c r="BU2790" s="120">
        <v>0</v>
      </c>
      <c r="BV2790" s="120">
        <v>0</v>
      </c>
      <c r="BW2790" s="120">
        <v>0</v>
      </c>
      <c r="BX2790" s="120">
        <v>0</v>
      </c>
      <c r="BY2790" s="120">
        <v>0</v>
      </c>
      <c r="BZ2790" s="120">
        <v>0</v>
      </c>
      <c r="CA2790" s="120">
        <v>0</v>
      </c>
      <c r="CB2790" s="120">
        <v>40</v>
      </c>
      <c r="CC2790" s="120">
        <v>8737</v>
      </c>
      <c r="CD2790" s="120">
        <v>0</v>
      </c>
      <c r="CE2790" s="120">
        <v>0</v>
      </c>
      <c r="CF2790" s="120">
        <v>0</v>
      </c>
      <c r="CG2790" s="120">
        <v>0</v>
      </c>
      <c r="CH2790" s="120">
        <v>0</v>
      </c>
      <c r="CI2790" s="120">
        <v>0</v>
      </c>
      <c r="CJ2790" s="120">
        <v>0</v>
      </c>
      <c r="CK2790" s="120">
        <v>0</v>
      </c>
      <c r="CL2790" s="120">
        <v>0</v>
      </c>
      <c r="CM2790" s="120">
        <v>0</v>
      </c>
      <c r="CN2790" s="120">
        <v>0</v>
      </c>
      <c r="CO2790" s="120">
        <v>0</v>
      </c>
      <c r="CP2790" s="120">
        <v>33501</v>
      </c>
      <c r="CQ2790" s="120">
        <v>1544</v>
      </c>
      <c r="CR2790" s="120">
        <v>194172</v>
      </c>
      <c r="CS2790" s="120">
        <v>8952</v>
      </c>
      <c r="CT2790" s="120">
        <v>0</v>
      </c>
      <c r="CU2790" s="118">
        <v>2023</v>
      </c>
    </row>
    <row r="2791" spans="1:99" ht="51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 s="118">
        <v>54408</v>
      </c>
      <c r="D2791" s="119" t="s">
        <v>216</v>
      </c>
      <c r="E2791" s="118" t="s">
        <v>27522</v>
      </c>
      <c r="F2791" s="119" t="s">
        <v>9204</v>
      </c>
      <c r="G2791" s="119" t="s">
        <v>9199</v>
      </c>
      <c r="H2791" s="118">
        <v>18028</v>
      </c>
      <c r="I2791" s="119" t="s">
        <v>94</v>
      </c>
      <c r="J2791" s="119" t="s">
        <v>27525</v>
      </c>
      <c r="K2791" s="119" t="s">
        <v>27569</v>
      </c>
      <c r="L2791" s="119" t="s">
        <v>210</v>
      </c>
      <c r="M2791" s="118">
        <v>611</v>
      </c>
      <c r="N2791" s="118">
        <v>5</v>
      </c>
      <c r="O2791" s="119" t="s">
        <v>27537</v>
      </c>
      <c r="P2791" s="119" t="s">
        <v>241</v>
      </c>
      <c r="Q2791" s="119" t="s">
        <v>242</v>
      </c>
      <c r="R2791" s="119" t="s">
        <v>242</v>
      </c>
      <c r="S2791" s="119" t="s">
        <v>2899</v>
      </c>
      <c r="T2791" s="119" t="s">
        <v>210</v>
      </c>
      <c r="U2791" s="119" t="s">
        <v>29915</v>
      </c>
      <c r="V2791" s="120">
        <v>306013</v>
      </c>
      <c r="W2791" s="120">
        <v>274675</v>
      </c>
      <c r="X2791" s="120">
        <v>299135</v>
      </c>
      <c r="Y2791" s="120">
        <v>251942</v>
      </c>
      <c r="Z2791" s="120">
        <v>219804</v>
      </c>
      <c r="AA2791" s="120">
        <v>202984</v>
      </c>
      <c r="AB2791" s="120">
        <v>231324</v>
      </c>
      <c r="AC2791" s="120">
        <v>260562</v>
      </c>
      <c r="AD2791" s="120">
        <v>214698</v>
      </c>
      <c r="AE2791" s="120">
        <v>185901</v>
      </c>
      <c r="AF2791" s="120">
        <v>261661</v>
      </c>
      <c r="AG2791" s="120">
        <v>234873</v>
      </c>
      <c r="AH2791" s="120">
        <v>19470</v>
      </c>
      <c r="AI2791" s="120">
        <v>18058</v>
      </c>
      <c r="AJ2791" s="120">
        <v>18430</v>
      </c>
      <c r="AK2791" s="120">
        <v>16416</v>
      </c>
      <c r="AL2791" s="120">
        <v>12508</v>
      </c>
      <c r="AM2791" s="120">
        <v>11099</v>
      </c>
      <c r="AN2791" s="120">
        <v>11803</v>
      </c>
      <c r="AO2791" s="120">
        <v>17275</v>
      </c>
      <c r="AP2791" s="120">
        <v>13444</v>
      </c>
      <c r="AQ2791" s="120">
        <v>7740</v>
      </c>
      <c r="AR2791" s="120">
        <v>15672</v>
      </c>
      <c r="AS2791" s="120">
        <v>10758</v>
      </c>
      <c r="AT2791" s="121">
        <v>1.022</v>
      </c>
      <c r="AU2791" s="121">
        <v>1.022</v>
      </c>
      <c r="AV2791" s="121">
        <v>1.022</v>
      </c>
      <c r="AW2791" s="121">
        <v>1.022</v>
      </c>
      <c r="AX2791" s="121">
        <v>1.022</v>
      </c>
      <c r="AY2791" s="121">
        <v>1.022</v>
      </c>
      <c r="AZ2791" s="121">
        <v>1.022</v>
      </c>
      <c r="BA2791" s="121">
        <v>1.022</v>
      </c>
      <c r="BB2791" s="121">
        <v>1.022</v>
      </c>
      <c r="BC2791" s="121">
        <v>1.022</v>
      </c>
      <c r="BD2791" s="121">
        <v>1.022</v>
      </c>
      <c r="BE2791" s="121">
        <v>1.022</v>
      </c>
      <c r="BF2791" s="120">
        <v>312745</v>
      </c>
      <c r="BG2791" s="120">
        <v>280718</v>
      </c>
      <c r="BH2791" s="120">
        <v>305716</v>
      </c>
      <c r="BI2791" s="120">
        <v>257485</v>
      </c>
      <c r="BJ2791" s="120">
        <v>224640</v>
      </c>
      <c r="BK2791" s="120">
        <v>207450</v>
      </c>
      <c r="BL2791" s="120">
        <v>236413</v>
      </c>
      <c r="BM2791" s="120">
        <v>266294</v>
      </c>
      <c r="BN2791" s="120">
        <v>219421</v>
      </c>
      <c r="BO2791" s="120">
        <v>189991</v>
      </c>
      <c r="BP2791" s="120">
        <v>267418</v>
      </c>
      <c r="BQ2791" s="120">
        <v>240040</v>
      </c>
      <c r="BR2791" s="120">
        <v>19898</v>
      </c>
      <c r="BS2791" s="120">
        <v>18455</v>
      </c>
      <c r="BT2791" s="120">
        <v>18835</v>
      </c>
      <c r="BU2791" s="120">
        <v>16777</v>
      </c>
      <c r="BV2791" s="120">
        <v>12783</v>
      </c>
      <c r="BW2791" s="120">
        <v>11343</v>
      </c>
      <c r="BX2791" s="120">
        <v>12063</v>
      </c>
      <c r="BY2791" s="120">
        <v>17655</v>
      </c>
      <c r="BZ2791" s="120">
        <v>13740</v>
      </c>
      <c r="CA2791" s="120">
        <v>7910</v>
      </c>
      <c r="CB2791" s="120">
        <v>16017</v>
      </c>
      <c r="CC2791" s="120">
        <v>10995</v>
      </c>
      <c r="CD2791" s="120">
        <v>0</v>
      </c>
      <c r="CE2791" s="120">
        <v>0</v>
      </c>
      <c r="CF2791" s="120">
        <v>0</v>
      </c>
      <c r="CG2791" s="120">
        <v>0</v>
      </c>
      <c r="CH2791" s="120">
        <v>0</v>
      </c>
      <c r="CI2791" s="120">
        <v>0</v>
      </c>
      <c r="CJ2791" s="120">
        <v>0</v>
      </c>
      <c r="CK2791" s="120">
        <v>0</v>
      </c>
      <c r="CL2791" s="120">
        <v>0</v>
      </c>
      <c r="CM2791" s="120">
        <v>0</v>
      </c>
      <c r="CN2791" s="120">
        <v>0</v>
      </c>
      <c r="CO2791" s="120">
        <v>0</v>
      </c>
      <c r="CP2791" s="120">
        <v>2943572</v>
      </c>
      <c r="CQ2791" s="120">
        <v>172673</v>
      </c>
      <c r="CR2791" s="120">
        <v>3008331</v>
      </c>
      <c r="CS2791" s="120">
        <v>176471</v>
      </c>
      <c r="CT2791" s="120">
        <v>0</v>
      </c>
      <c r="CU2791" s="118">
        <v>2023</v>
      </c>
    </row>
    <row r="2792" spans="1:99" ht="51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 s="118">
        <v>54409</v>
      </c>
      <c r="D2792" s="119" t="s">
        <v>216</v>
      </c>
      <c r="E2792" s="118" t="s">
        <v>27522</v>
      </c>
      <c r="F2792" s="119" t="s">
        <v>9206</v>
      </c>
      <c r="G2792" s="119" t="s">
        <v>9205</v>
      </c>
      <c r="H2792" s="118">
        <v>4823</v>
      </c>
      <c r="I2792" s="119" t="s">
        <v>76</v>
      </c>
      <c r="J2792" s="119" t="s">
        <v>2971</v>
      </c>
      <c r="K2792" s="119" t="s">
        <v>27567</v>
      </c>
      <c r="L2792" s="119" t="s">
        <v>210</v>
      </c>
      <c r="M2792" s="118">
        <v>611</v>
      </c>
      <c r="N2792" s="118">
        <v>5</v>
      </c>
      <c r="O2792" s="119" t="s">
        <v>27537</v>
      </c>
      <c r="P2792" s="119" t="s">
        <v>241</v>
      </c>
      <c r="Q2792" s="119" t="s">
        <v>428</v>
      </c>
      <c r="R2792" s="119" t="s">
        <v>27527</v>
      </c>
      <c r="S2792" s="119" t="s">
        <v>27548</v>
      </c>
      <c r="T2792" s="119" t="s">
        <v>210</v>
      </c>
      <c r="U2792" s="119" t="s">
        <v>29915</v>
      </c>
      <c r="V2792" s="120">
        <v>0</v>
      </c>
      <c r="W2792" s="120">
        <v>0</v>
      </c>
      <c r="X2792" s="120">
        <v>0</v>
      </c>
      <c r="Y2792" s="120">
        <v>0</v>
      </c>
      <c r="Z2792" s="120">
        <v>0</v>
      </c>
      <c r="AA2792" s="120">
        <v>0</v>
      </c>
      <c r="AB2792" s="120">
        <v>0</v>
      </c>
      <c r="AC2792" s="120">
        <v>0</v>
      </c>
      <c r="AD2792" s="120">
        <v>0</v>
      </c>
      <c r="AE2792" s="120">
        <v>0</v>
      </c>
      <c r="AF2792" s="120">
        <v>0</v>
      </c>
      <c r="AG2792" s="120">
        <v>0</v>
      </c>
      <c r="AH2792" s="120">
        <v>0</v>
      </c>
      <c r="AI2792" s="120">
        <v>0</v>
      </c>
      <c r="AJ2792" s="120">
        <v>0</v>
      </c>
      <c r="AK2792" s="120">
        <v>0</v>
      </c>
      <c r="AL2792" s="120">
        <v>0</v>
      </c>
      <c r="AM2792" s="120">
        <v>0</v>
      </c>
      <c r="AN2792" s="120">
        <v>0</v>
      </c>
      <c r="AO2792" s="120">
        <v>0</v>
      </c>
      <c r="AP2792" s="120">
        <v>0</v>
      </c>
      <c r="AQ2792" s="120">
        <v>0</v>
      </c>
      <c r="AR2792" s="120">
        <v>0</v>
      </c>
      <c r="AS2792" s="120">
        <v>0</v>
      </c>
      <c r="AT2792" s="121">
        <v>0</v>
      </c>
      <c r="AU2792" s="121">
        <v>0</v>
      </c>
      <c r="AV2792" s="121">
        <v>0</v>
      </c>
      <c r="AW2792" s="121">
        <v>0</v>
      </c>
      <c r="AX2792" s="121">
        <v>0</v>
      </c>
      <c r="AY2792" s="121">
        <v>0</v>
      </c>
      <c r="AZ2792" s="121">
        <v>0</v>
      </c>
      <c r="BA2792" s="121">
        <v>0</v>
      </c>
      <c r="BB2792" s="121">
        <v>0</v>
      </c>
      <c r="BC2792" s="121">
        <v>0</v>
      </c>
      <c r="BD2792" s="121">
        <v>0</v>
      </c>
      <c r="BE2792" s="121">
        <v>0</v>
      </c>
      <c r="BF2792" s="120">
        <v>0</v>
      </c>
      <c r="BG2792" s="120">
        <v>0</v>
      </c>
      <c r="BH2792" s="120">
        <v>0</v>
      </c>
      <c r="BI2792" s="120">
        <v>0</v>
      </c>
      <c r="BJ2792" s="120">
        <v>0</v>
      </c>
      <c r="BK2792" s="120">
        <v>0</v>
      </c>
      <c r="BL2792" s="120">
        <v>0</v>
      </c>
      <c r="BM2792" s="120">
        <v>0</v>
      </c>
      <c r="BN2792" s="120">
        <v>0</v>
      </c>
      <c r="BO2792" s="120">
        <v>0</v>
      </c>
      <c r="BP2792" s="120">
        <v>0</v>
      </c>
      <c r="BQ2792" s="120">
        <v>0</v>
      </c>
      <c r="BR2792" s="120">
        <v>0</v>
      </c>
      <c r="BS2792" s="120">
        <v>0</v>
      </c>
      <c r="BT2792" s="120">
        <v>0</v>
      </c>
      <c r="BU2792" s="120">
        <v>0</v>
      </c>
      <c r="BV2792" s="120">
        <v>0</v>
      </c>
      <c r="BW2792" s="120">
        <v>0</v>
      </c>
      <c r="BX2792" s="120">
        <v>0</v>
      </c>
      <c r="BY2792" s="120">
        <v>0</v>
      </c>
      <c r="BZ2792" s="120">
        <v>0</v>
      </c>
      <c r="CA2792" s="120">
        <v>0</v>
      </c>
      <c r="CB2792" s="120">
        <v>0</v>
      </c>
      <c r="CC2792" s="120">
        <v>0</v>
      </c>
      <c r="CD2792" s="120">
        <v>0</v>
      </c>
      <c r="CE2792" s="120">
        <v>0</v>
      </c>
      <c r="CF2792" s="120">
        <v>0</v>
      </c>
      <c r="CG2792" s="120">
        <v>0</v>
      </c>
      <c r="CH2792" s="120">
        <v>0</v>
      </c>
      <c r="CI2792" s="120">
        <v>0</v>
      </c>
      <c r="CJ2792" s="120">
        <v>0</v>
      </c>
      <c r="CK2792" s="120">
        <v>0</v>
      </c>
      <c r="CL2792" s="120">
        <v>0</v>
      </c>
      <c r="CM2792" s="120">
        <v>0</v>
      </c>
      <c r="CN2792" s="120">
        <v>0</v>
      </c>
      <c r="CO2792" s="120">
        <v>0</v>
      </c>
      <c r="CP2792" s="120">
        <v>0</v>
      </c>
      <c r="CQ2792" s="120">
        <v>0</v>
      </c>
      <c r="CR2792" s="120">
        <v>0</v>
      </c>
      <c r="CS2792" s="120">
        <v>0</v>
      </c>
      <c r="CT2792" s="120">
        <v>0</v>
      </c>
      <c r="CU2792" s="118">
        <v>2023</v>
      </c>
    </row>
    <row r="2793" spans="1:99" ht="51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 s="118">
        <v>54409</v>
      </c>
      <c r="D2793" s="119" t="s">
        <v>216</v>
      </c>
      <c r="E2793" s="118" t="s">
        <v>27522</v>
      </c>
      <c r="F2793" s="119" t="s">
        <v>9206</v>
      </c>
      <c r="G2793" s="119" t="s">
        <v>9205</v>
      </c>
      <c r="H2793" s="118">
        <v>4823</v>
      </c>
      <c r="I2793" s="119" t="s">
        <v>76</v>
      </c>
      <c r="J2793" s="119" t="s">
        <v>2971</v>
      </c>
      <c r="K2793" s="119" t="s">
        <v>27567</v>
      </c>
      <c r="L2793" s="119" t="s">
        <v>210</v>
      </c>
      <c r="M2793" s="118">
        <v>611</v>
      </c>
      <c r="N2793" s="118">
        <v>5</v>
      </c>
      <c r="O2793" s="119" t="s">
        <v>27537</v>
      </c>
      <c r="P2793" s="119" t="s">
        <v>241</v>
      </c>
      <c r="Q2793" s="119" t="s">
        <v>473</v>
      </c>
      <c r="R2793" s="119" t="s">
        <v>473</v>
      </c>
      <c r="S2793" s="119" t="s">
        <v>27548</v>
      </c>
      <c r="T2793" s="119" t="s">
        <v>210</v>
      </c>
      <c r="U2793" s="119" t="s">
        <v>29917</v>
      </c>
      <c r="V2793" s="120">
        <v>10549</v>
      </c>
      <c r="W2793" s="120">
        <v>10097</v>
      </c>
      <c r="X2793" s="120">
        <v>9440</v>
      </c>
      <c r="Y2793" s="120">
        <v>6306</v>
      </c>
      <c r="Z2793" s="120">
        <v>4792</v>
      </c>
      <c r="AA2793" s="120">
        <v>4167</v>
      </c>
      <c r="AB2793" s="120">
        <v>5270</v>
      </c>
      <c r="AC2793" s="120">
        <v>3907</v>
      </c>
      <c r="AD2793" s="120">
        <v>3999</v>
      </c>
      <c r="AE2793" s="120">
        <v>5248</v>
      </c>
      <c r="AF2793" s="120">
        <v>8130</v>
      </c>
      <c r="AG2793" s="120">
        <v>9638</v>
      </c>
      <c r="AH2793" s="120">
        <v>1617</v>
      </c>
      <c r="AI2793" s="120">
        <v>1500</v>
      </c>
      <c r="AJ2793" s="120">
        <v>1407</v>
      </c>
      <c r="AK2793" s="120">
        <v>838</v>
      </c>
      <c r="AL2793" s="120">
        <v>592</v>
      </c>
      <c r="AM2793" s="120">
        <v>416</v>
      </c>
      <c r="AN2793" s="120">
        <v>627</v>
      </c>
      <c r="AO2793" s="120">
        <v>376</v>
      </c>
      <c r="AP2793" s="120">
        <v>396</v>
      </c>
      <c r="AQ2793" s="120">
        <v>657</v>
      </c>
      <c r="AR2793" s="120">
        <v>1213</v>
      </c>
      <c r="AS2793" s="120">
        <v>1322</v>
      </c>
      <c r="AT2793" s="121">
        <v>6.3</v>
      </c>
      <c r="AU2793" s="121">
        <v>6.3</v>
      </c>
      <c r="AV2793" s="121">
        <v>6.3</v>
      </c>
      <c r="AW2793" s="121">
        <v>6.3</v>
      </c>
      <c r="AX2793" s="121">
        <v>6.3</v>
      </c>
      <c r="AY2793" s="121">
        <v>6.3</v>
      </c>
      <c r="AZ2793" s="121">
        <v>6.3</v>
      </c>
      <c r="BA2793" s="121">
        <v>6.3</v>
      </c>
      <c r="BB2793" s="121">
        <v>6.3</v>
      </c>
      <c r="BC2793" s="121">
        <v>6.3</v>
      </c>
      <c r="BD2793" s="121">
        <v>6.3</v>
      </c>
      <c r="BE2793" s="121">
        <v>6.3</v>
      </c>
      <c r="BF2793" s="120">
        <v>66459</v>
      </c>
      <c r="BG2793" s="120">
        <v>63611</v>
      </c>
      <c r="BH2793" s="120">
        <v>59472</v>
      </c>
      <c r="BI2793" s="120">
        <v>39728</v>
      </c>
      <c r="BJ2793" s="120">
        <v>30190</v>
      </c>
      <c r="BK2793" s="120">
        <v>26252</v>
      </c>
      <c r="BL2793" s="120">
        <v>33201</v>
      </c>
      <c r="BM2793" s="120">
        <v>24614</v>
      </c>
      <c r="BN2793" s="120">
        <v>25194</v>
      </c>
      <c r="BO2793" s="120">
        <v>33062</v>
      </c>
      <c r="BP2793" s="120">
        <v>51219</v>
      </c>
      <c r="BQ2793" s="120">
        <v>60719</v>
      </c>
      <c r="BR2793" s="120">
        <v>10188</v>
      </c>
      <c r="BS2793" s="120">
        <v>9452</v>
      </c>
      <c r="BT2793" s="120">
        <v>8865</v>
      </c>
      <c r="BU2793" s="120">
        <v>5280</v>
      </c>
      <c r="BV2793" s="120">
        <v>3729</v>
      </c>
      <c r="BW2793" s="120">
        <v>2622</v>
      </c>
      <c r="BX2793" s="120">
        <v>3951</v>
      </c>
      <c r="BY2793" s="120">
        <v>2370</v>
      </c>
      <c r="BZ2793" s="120">
        <v>2496</v>
      </c>
      <c r="CA2793" s="120">
        <v>4136</v>
      </c>
      <c r="CB2793" s="120">
        <v>7644</v>
      </c>
      <c r="CC2793" s="120">
        <v>8326</v>
      </c>
      <c r="CD2793" s="120">
        <v>1650.94</v>
      </c>
      <c r="CE2793" s="120">
        <v>1531.63</v>
      </c>
      <c r="CF2793" s="120">
        <v>1436.57</v>
      </c>
      <c r="CG2793" s="120">
        <v>855.54</v>
      </c>
      <c r="CH2793" s="120">
        <v>604.30999999999995</v>
      </c>
      <c r="CI2793" s="120">
        <v>424.86</v>
      </c>
      <c r="CJ2793" s="120">
        <v>640.20000000000005</v>
      </c>
      <c r="CK2793" s="120">
        <v>384.12</v>
      </c>
      <c r="CL2793" s="120">
        <v>404.49</v>
      </c>
      <c r="CM2793" s="120">
        <v>670.27</v>
      </c>
      <c r="CN2793" s="120">
        <v>1238.69</v>
      </c>
      <c r="CO2793" s="120">
        <v>1349.27</v>
      </c>
      <c r="CP2793" s="120">
        <v>81543</v>
      </c>
      <c r="CQ2793" s="120">
        <v>10961</v>
      </c>
      <c r="CR2793" s="120">
        <v>513721</v>
      </c>
      <c r="CS2793" s="120">
        <v>69059</v>
      </c>
      <c r="CT2793" s="120">
        <v>11190.89</v>
      </c>
      <c r="CU2793" s="118">
        <v>2023</v>
      </c>
    </row>
    <row r="2794" spans="1:99" ht="51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 s="118">
        <v>54410</v>
      </c>
      <c r="D2794" s="119" t="s">
        <v>216</v>
      </c>
      <c r="E2794" s="118" t="s">
        <v>27522</v>
      </c>
      <c r="F2794" s="119" t="s">
        <v>9208</v>
      </c>
      <c r="G2794" s="119" t="s">
        <v>9207</v>
      </c>
      <c r="H2794" s="118">
        <v>63997</v>
      </c>
      <c r="I2794" s="119" t="s">
        <v>51</v>
      </c>
      <c r="J2794" s="119" t="s">
        <v>27541</v>
      </c>
      <c r="K2794" s="119" t="s">
        <v>7520</v>
      </c>
      <c r="L2794" s="119" t="s">
        <v>210</v>
      </c>
      <c r="M2794" s="118">
        <v>211</v>
      </c>
      <c r="N2794" s="118">
        <v>7</v>
      </c>
      <c r="O2794" s="119" t="s">
        <v>27529</v>
      </c>
      <c r="P2794" s="119" t="s">
        <v>266</v>
      </c>
      <c r="Q2794" s="119" t="s">
        <v>242</v>
      </c>
      <c r="R2794" s="119" t="s">
        <v>242</v>
      </c>
      <c r="S2794" s="119" t="s">
        <v>27549</v>
      </c>
      <c r="T2794" s="119" t="s">
        <v>210</v>
      </c>
      <c r="U2794" s="119" t="s">
        <v>29915</v>
      </c>
      <c r="V2794" s="120">
        <v>0</v>
      </c>
      <c r="W2794" s="120">
        <v>0</v>
      </c>
      <c r="X2794" s="120">
        <v>6773</v>
      </c>
      <c r="Y2794" s="120">
        <v>71866</v>
      </c>
      <c r="Z2794" s="120">
        <v>14981</v>
      </c>
      <c r="AA2794" s="120">
        <v>18276</v>
      </c>
      <c r="AB2794" s="120">
        <v>63832</v>
      </c>
      <c r="AC2794" s="120">
        <v>86002</v>
      </c>
      <c r="AD2794" s="120">
        <v>45788</v>
      </c>
      <c r="AE2794" s="120">
        <v>109110</v>
      </c>
      <c r="AF2794" s="120">
        <v>0</v>
      </c>
      <c r="AG2794" s="120">
        <v>35729</v>
      </c>
      <c r="AH2794" s="120">
        <v>0</v>
      </c>
      <c r="AI2794" s="120">
        <v>0</v>
      </c>
      <c r="AJ2794" s="120">
        <v>3785</v>
      </c>
      <c r="AK2794" s="120">
        <v>48034</v>
      </c>
      <c r="AL2794" s="120">
        <v>10133</v>
      </c>
      <c r="AM2794" s="120">
        <v>10356</v>
      </c>
      <c r="AN2794" s="120">
        <v>44883</v>
      </c>
      <c r="AO2794" s="120">
        <v>59811</v>
      </c>
      <c r="AP2794" s="120">
        <v>28128</v>
      </c>
      <c r="AQ2794" s="120">
        <v>75066</v>
      </c>
      <c r="AR2794" s="120">
        <v>0</v>
      </c>
      <c r="AS2794" s="120">
        <v>25478</v>
      </c>
      <c r="AT2794" s="121">
        <v>0</v>
      </c>
      <c r="AU2794" s="121">
        <v>0</v>
      </c>
      <c r="AV2794" s="121">
        <v>1.044</v>
      </c>
      <c r="AW2794" s="121">
        <v>1.046</v>
      </c>
      <c r="AX2794" s="121">
        <v>1.036</v>
      </c>
      <c r="AY2794" s="121">
        <v>1.0389999999999999</v>
      </c>
      <c r="AZ2794" s="121">
        <v>1.042</v>
      </c>
      <c r="BA2794" s="121">
        <v>1.0449999999999999</v>
      </c>
      <c r="BB2794" s="121">
        <v>1.0369999999999999</v>
      </c>
      <c r="BC2794" s="121">
        <v>1.032</v>
      </c>
      <c r="BD2794" s="121">
        <v>0</v>
      </c>
      <c r="BE2794" s="121">
        <v>1.0429999999999999</v>
      </c>
      <c r="BF2794" s="120">
        <v>0</v>
      </c>
      <c r="BG2794" s="120">
        <v>0</v>
      </c>
      <c r="BH2794" s="120">
        <v>7071</v>
      </c>
      <c r="BI2794" s="120">
        <v>75172</v>
      </c>
      <c r="BJ2794" s="120">
        <v>15520</v>
      </c>
      <c r="BK2794" s="120">
        <v>18989</v>
      </c>
      <c r="BL2794" s="120">
        <v>66513</v>
      </c>
      <c r="BM2794" s="120">
        <v>89872</v>
      </c>
      <c r="BN2794" s="120">
        <v>47482</v>
      </c>
      <c r="BO2794" s="120">
        <v>112602</v>
      </c>
      <c r="BP2794" s="120">
        <v>0</v>
      </c>
      <c r="BQ2794" s="120">
        <v>37265</v>
      </c>
      <c r="BR2794" s="120">
        <v>0</v>
      </c>
      <c r="BS2794" s="120">
        <v>0</v>
      </c>
      <c r="BT2794" s="120">
        <v>3952</v>
      </c>
      <c r="BU2794" s="120">
        <v>50244</v>
      </c>
      <c r="BV2794" s="120">
        <v>10498</v>
      </c>
      <c r="BW2794" s="120">
        <v>10760</v>
      </c>
      <c r="BX2794" s="120">
        <v>46768</v>
      </c>
      <c r="BY2794" s="120">
        <v>62503</v>
      </c>
      <c r="BZ2794" s="120">
        <v>29169</v>
      </c>
      <c r="CA2794" s="120">
        <v>77468</v>
      </c>
      <c r="CB2794" s="120">
        <v>0</v>
      </c>
      <c r="CC2794" s="120">
        <v>26574</v>
      </c>
      <c r="CD2794" s="120">
        <v>0</v>
      </c>
      <c r="CE2794" s="120">
        <v>0</v>
      </c>
      <c r="CF2794" s="120">
        <v>479</v>
      </c>
      <c r="CG2794" s="120">
        <v>6077</v>
      </c>
      <c r="CH2794" s="120">
        <v>1179</v>
      </c>
      <c r="CI2794" s="120">
        <v>1192</v>
      </c>
      <c r="CJ2794" s="120">
        <v>5300</v>
      </c>
      <c r="CK2794" s="120">
        <v>7111</v>
      </c>
      <c r="CL2794" s="120">
        <v>3351</v>
      </c>
      <c r="CM2794" s="120">
        <v>8884</v>
      </c>
      <c r="CN2794" s="120">
        <v>0</v>
      </c>
      <c r="CO2794" s="120">
        <v>3056</v>
      </c>
      <c r="CP2794" s="120">
        <v>452357</v>
      </c>
      <c r="CQ2794" s="120">
        <v>305674</v>
      </c>
      <c r="CR2794" s="120">
        <v>470486</v>
      </c>
      <c r="CS2794" s="120">
        <v>317936</v>
      </c>
      <c r="CT2794" s="120">
        <v>36629</v>
      </c>
      <c r="CU2794" s="118">
        <v>2023</v>
      </c>
    </row>
    <row r="2795" spans="1:99" ht="64.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 s="118">
        <v>54414</v>
      </c>
      <c r="D2795" s="119" t="s">
        <v>213</v>
      </c>
      <c r="E2795" s="118" t="s">
        <v>27522</v>
      </c>
      <c r="F2795" s="119" t="s">
        <v>9209</v>
      </c>
      <c r="G2795" s="119" t="s">
        <v>9209</v>
      </c>
      <c r="H2795" s="118">
        <v>9765</v>
      </c>
      <c r="I2795" s="119" t="s">
        <v>58</v>
      </c>
      <c r="J2795" s="119" t="s">
        <v>27526</v>
      </c>
      <c r="K2795" s="119" t="s">
        <v>27569</v>
      </c>
      <c r="L2795" s="119" t="s">
        <v>210</v>
      </c>
      <c r="M2795" s="118">
        <v>333</v>
      </c>
      <c r="N2795" s="118">
        <v>6</v>
      </c>
      <c r="O2795" s="119" t="s">
        <v>27538</v>
      </c>
      <c r="P2795" s="119" t="s">
        <v>209</v>
      </c>
      <c r="Q2795" s="119" t="s">
        <v>246</v>
      </c>
      <c r="R2795" s="119" t="s">
        <v>27536</v>
      </c>
      <c r="S2795" s="119" t="s">
        <v>2899</v>
      </c>
      <c r="T2795" s="119" t="s">
        <v>210</v>
      </c>
      <c r="U2795" s="119" t="s">
        <v>29916</v>
      </c>
      <c r="V2795" s="120">
        <v>0</v>
      </c>
      <c r="W2795" s="120">
        <v>0</v>
      </c>
      <c r="X2795" s="120">
        <v>0</v>
      </c>
      <c r="Y2795" s="120">
        <v>0</v>
      </c>
      <c r="Z2795" s="120">
        <v>0</v>
      </c>
      <c r="AA2795" s="120">
        <v>0</v>
      </c>
      <c r="AB2795" s="120">
        <v>0</v>
      </c>
      <c r="AC2795" s="120">
        <v>0</v>
      </c>
      <c r="AD2795" s="120">
        <v>0</v>
      </c>
      <c r="AE2795" s="120">
        <v>0</v>
      </c>
      <c r="AF2795" s="120">
        <v>0</v>
      </c>
      <c r="AG2795" s="120">
        <v>0</v>
      </c>
      <c r="AH2795" s="120">
        <v>0</v>
      </c>
      <c r="AI2795" s="120">
        <v>0</v>
      </c>
      <c r="AJ2795" s="120">
        <v>0</v>
      </c>
      <c r="AK2795" s="120">
        <v>0</v>
      </c>
      <c r="AL2795" s="120">
        <v>0</v>
      </c>
      <c r="AM2795" s="120">
        <v>0</v>
      </c>
      <c r="AN2795" s="120">
        <v>0</v>
      </c>
      <c r="AO2795" s="120">
        <v>0</v>
      </c>
      <c r="AP2795" s="120">
        <v>0</v>
      </c>
      <c r="AQ2795" s="120">
        <v>0</v>
      </c>
      <c r="AR2795" s="120">
        <v>0</v>
      </c>
      <c r="AS2795" s="120">
        <v>0</v>
      </c>
      <c r="AT2795" s="121">
        <v>0</v>
      </c>
      <c r="AU2795" s="121">
        <v>0</v>
      </c>
      <c r="AV2795" s="121">
        <v>0</v>
      </c>
      <c r="AW2795" s="121">
        <v>0</v>
      </c>
      <c r="AX2795" s="121">
        <v>0</v>
      </c>
      <c r="AY2795" s="121">
        <v>0</v>
      </c>
      <c r="AZ2795" s="121">
        <v>0</v>
      </c>
      <c r="BA2795" s="121">
        <v>0</v>
      </c>
      <c r="BB2795" s="121">
        <v>0</v>
      </c>
      <c r="BC2795" s="121">
        <v>0</v>
      </c>
      <c r="BD2795" s="121">
        <v>0</v>
      </c>
      <c r="BE2795" s="121">
        <v>0</v>
      </c>
      <c r="BF2795" s="120">
        <v>0</v>
      </c>
      <c r="BG2795" s="120">
        <v>0</v>
      </c>
      <c r="BH2795" s="120">
        <v>0</v>
      </c>
      <c r="BI2795" s="120">
        <v>0</v>
      </c>
      <c r="BJ2795" s="120">
        <v>0</v>
      </c>
      <c r="BK2795" s="120">
        <v>0</v>
      </c>
      <c r="BL2795" s="120">
        <v>0</v>
      </c>
      <c r="BM2795" s="120">
        <v>0</v>
      </c>
      <c r="BN2795" s="120">
        <v>0</v>
      </c>
      <c r="BO2795" s="120">
        <v>0</v>
      </c>
      <c r="BP2795" s="120">
        <v>0</v>
      </c>
      <c r="BQ2795" s="120">
        <v>0</v>
      </c>
      <c r="BR2795" s="120">
        <v>0</v>
      </c>
      <c r="BS2795" s="120">
        <v>0</v>
      </c>
      <c r="BT2795" s="120">
        <v>0</v>
      </c>
      <c r="BU2795" s="120">
        <v>0</v>
      </c>
      <c r="BV2795" s="120">
        <v>0</v>
      </c>
      <c r="BW2795" s="120">
        <v>0</v>
      </c>
      <c r="BX2795" s="120">
        <v>0</v>
      </c>
      <c r="BY2795" s="120">
        <v>0</v>
      </c>
      <c r="BZ2795" s="120">
        <v>0</v>
      </c>
      <c r="CA2795" s="120">
        <v>0</v>
      </c>
      <c r="CB2795" s="120">
        <v>0</v>
      </c>
      <c r="CC2795" s="120">
        <v>0</v>
      </c>
      <c r="CD2795" s="120">
        <v>0</v>
      </c>
      <c r="CE2795" s="120">
        <v>0</v>
      </c>
      <c r="CF2795" s="120">
        <v>0</v>
      </c>
      <c r="CG2795" s="120">
        <v>0</v>
      </c>
      <c r="CH2795" s="120">
        <v>0</v>
      </c>
      <c r="CI2795" s="120">
        <v>0</v>
      </c>
      <c r="CJ2795" s="120">
        <v>0</v>
      </c>
      <c r="CK2795" s="120">
        <v>0</v>
      </c>
      <c r="CL2795" s="120">
        <v>0</v>
      </c>
      <c r="CM2795" s="120">
        <v>0</v>
      </c>
      <c r="CN2795" s="120">
        <v>0</v>
      </c>
      <c r="CO2795" s="120">
        <v>0</v>
      </c>
      <c r="CP2795" s="120">
        <v>0</v>
      </c>
      <c r="CQ2795" s="120">
        <v>0</v>
      </c>
      <c r="CR2795" s="120">
        <v>0</v>
      </c>
      <c r="CS2795" s="120">
        <v>0</v>
      </c>
      <c r="CT2795" s="120">
        <v>0</v>
      </c>
      <c r="CU2795" s="118">
        <v>2023</v>
      </c>
    </row>
    <row r="2796" spans="1:99" ht="64.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 s="118">
        <v>54414</v>
      </c>
      <c r="D2796" s="119" t="s">
        <v>213</v>
      </c>
      <c r="E2796" s="118" t="s">
        <v>27522</v>
      </c>
      <c r="F2796" s="119" t="s">
        <v>9209</v>
      </c>
      <c r="G2796" s="119" t="s">
        <v>9209</v>
      </c>
      <c r="H2796" s="118">
        <v>9765</v>
      </c>
      <c r="I2796" s="119" t="s">
        <v>58</v>
      </c>
      <c r="J2796" s="119" t="s">
        <v>27526</v>
      </c>
      <c r="K2796" s="119" t="s">
        <v>27569</v>
      </c>
      <c r="L2796" s="119" t="s">
        <v>210</v>
      </c>
      <c r="M2796" s="118">
        <v>333</v>
      </c>
      <c r="N2796" s="118">
        <v>6</v>
      </c>
      <c r="O2796" s="119" t="s">
        <v>27538</v>
      </c>
      <c r="P2796" s="119" t="s">
        <v>209</v>
      </c>
      <c r="Q2796" s="119" t="s">
        <v>218</v>
      </c>
      <c r="R2796" s="119" t="s">
        <v>218</v>
      </c>
      <c r="S2796" s="119" t="s">
        <v>2899</v>
      </c>
      <c r="T2796" s="119" t="s">
        <v>210</v>
      </c>
      <c r="U2796" s="119" t="s">
        <v>29917</v>
      </c>
      <c r="V2796" s="120">
        <v>0</v>
      </c>
      <c r="W2796" s="120">
        <v>9</v>
      </c>
      <c r="X2796" s="120">
        <v>10</v>
      </c>
      <c r="Y2796" s="120">
        <v>24</v>
      </c>
      <c r="Z2796" s="120">
        <v>10</v>
      </c>
      <c r="AA2796" s="120">
        <v>0</v>
      </c>
      <c r="AB2796" s="120">
        <v>30</v>
      </c>
      <c r="AC2796" s="120">
        <v>138</v>
      </c>
      <c r="AD2796" s="120">
        <v>4</v>
      </c>
      <c r="AE2796" s="120">
        <v>0</v>
      </c>
      <c r="AF2796" s="120">
        <v>0</v>
      </c>
      <c r="AG2796" s="120">
        <v>9</v>
      </c>
      <c r="AH2796" s="120">
        <v>0</v>
      </c>
      <c r="AI2796" s="120">
        <v>9</v>
      </c>
      <c r="AJ2796" s="120">
        <v>10</v>
      </c>
      <c r="AK2796" s="120">
        <v>24</v>
      </c>
      <c r="AL2796" s="120">
        <v>10</v>
      </c>
      <c r="AM2796" s="120">
        <v>0</v>
      </c>
      <c r="AN2796" s="120">
        <v>30</v>
      </c>
      <c r="AO2796" s="120">
        <v>138</v>
      </c>
      <c r="AP2796" s="120">
        <v>4</v>
      </c>
      <c r="AQ2796" s="120">
        <v>0</v>
      </c>
      <c r="AR2796" s="120">
        <v>0</v>
      </c>
      <c r="AS2796" s="120">
        <v>9</v>
      </c>
      <c r="AT2796" s="121">
        <v>0</v>
      </c>
      <c r="AU2796" s="121">
        <v>5.67</v>
      </c>
      <c r="AV2796" s="121">
        <v>5.67</v>
      </c>
      <c r="AW2796" s="121">
        <v>5.67</v>
      </c>
      <c r="AX2796" s="121">
        <v>5.67</v>
      </c>
      <c r="AY2796" s="121">
        <v>0</v>
      </c>
      <c r="AZ2796" s="121">
        <v>5.67</v>
      </c>
      <c r="BA2796" s="121">
        <v>5.67</v>
      </c>
      <c r="BB2796" s="121">
        <v>5.67</v>
      </c>
      <c r="BC2796" s="121">
        <v>0</v>
      </c>
      <c r="BD2796" s="121">
        <v>0</v>
      </c>
      <c r="BE2796" s="121">
        <v>5.67</v>
      </c>
      <c r="BF2796" s="120">
        <v>0</v>
      </c>
      <c r="BG2796" s="120">
        <v>51</v>
      </c>
      <c r="BH2796" s="120">
        <v>57</v>
      </c>
      <c r="BI2796" s="120">
        <v>136</v>
      </c>
      <c r="BJ2796" s="120">
        <v>57</v>
      </c>
      <c r="BK2796" s="120">
        <v>0</v>
      </c>
      <c r="BL2796" s="120">
        <v>170</v>
      </c>
      <c r="BM2796" s="120">
        <v>782</v>
      </c>
      <c r="BN2796" s="120">
        <v>23</v>
      </c>
      <c r="BO2796" s="120">
        <v>0</v>
      </c>
      <c r="BP2796" s="120">
        <v>0</v>
      </c>
      <c r="BQ2796" s="120">
        <v>51</v>
      </c>
      <c r="BR2796" s="120">
        <v>0</v>
      </c>
      <c r="BS2796" s="120">
        <v>51</v>
      </c>
      <c r="BT2796" s="120">
        <v>57</v>
      </c>
      <c r="BU2796" s="120">
        <v>136</v>
      </c>
      <c r="BV2796" s="120">
        <v>57</v>
      </c>
      <c r="BW2796" s="120">
        <v>0</v>
      </c>
      <c r="BX2796" s="120">
        <v>170</v>
      </c>
      <c r="BY2796" s="120">
        <v>782</v>
      </c>
      <c r="BZ2796" s="120">
        <v>23</v>
      </c>
      <c r="CA2796" s="120">
        <v>0</v>
      </c>
      <c r="CB2796" s="120">
        <v>0</v>
      </c>
      <c r="CC2796" s="120">
        <v>51</v>
      </c>
      <c r="CD2796" s="120">
        <v>0</v>
      </c>
      <c r="CE2796" s="120">
        <v>5</v>
      </c>
      <c r="CF2796" s="120">
        <v>6</v>
      </c>
      <c r="CG2796" s="120">
        <v>13</v>
      </c>
      <c r="CH2796" s="120">
        <v>6</v>
      </c>
      <c r="CI2796" s="120">
        <v>0</v>
      </c>
      <c r="CJ2796" s="120">
        <v>18</v>
      </c>
      <c r="CK2796" s="120">
        <v>72</v>
      </c>
      <c r="CL2796" s="120">
        <v>2</v>
      </c>
      <c r="CM2796" s="120">
        <v>0</v>
      </c>
      <c r="CN2796" s="120">
        <v>0</v>
      </c>
      <c r="CO2796" s="120">
        <v>5</v>
      </c>
      <c r="CP2796" s="120">
        <v>234</v>
      </c>
      <c r="CQ2796" s="120">
        <v>234</v>
      </c>
      <c r="CR2796" s="120">
        <v>1327</v>
      </c>
      <c r="CS2796" s="120">
        <v>1327</v>
      </c>
      <c r="CT2796" s="120">
        <v>127</v>
      </c>
      <c r="CU2796" s="118">
        <v>2023</v>
      </c>
    </row>
    <row r="2797" spans="1:99" ht="64.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 s="118">
        <v>54414</v>
      </c>
      <c r="D2797" s="119" t="s">
        <v>213</v>
      </c>
      <c r="E2797" s="118" t="s">
        <v>27522</v>
      </c>
      <c r="F2797" s="119" t="s">
        <v>9209</v>
      </c>
      <c r="G2797" s="119" t="s">
        <v>9209</v>
      </c>
      <c r="H2797" s="118">
        <v>9765</v>
      </c>
      <c r="I2797" s="119" t="s">
        <v>58</v>
      </c>
      <c r="J2797" s="119" t="s">
        <v>27526</v>
      </c>
      <c r="K2797" s="119" t="s">
        <v>27569</v>
      </c>
      <c r="L2797" s="119" t="s">
        <v>210</v>
      </c>
      <c r="M2797" s="118">
        <v>333</v>
      </c>
      <c r="N2797" s="118">
        <v>6</v>
      </c>
      <c r="O2797" s="119" t="s">
        <v>27538</v>
      </c>
      <c r="P2797" s="119" t="s">
        <v>209</v>
      </c>
      <c r="Q2797" s="119" t="s">
        <v>242</v>
      </c>
      <c r="R2797" s="119" t="s">
        <v>242</v>
      </c>
      <c r="S2797" s="119" t="s">
        <v>2899</v>
      </c>
      <c r="T2797" s="119" t="s">
        <v>210</v>
      </c>
      <c r="U2797" s="119" t="s">
        <v>29915</v>
      </c>
      <c r="V2797" s="120">
        <v>0</v>
      </c>
      <c r="W2797" s="120">
        <v>0</v>
      </c>
      <c r="X2797" s="120">
        <v>0</v>
      </c>
      <c r="Y2797" s="120">
        <v>0</v>
      </c>
      <c r="Z2797" s="120">
        <v>0</v>
      </c>
      <c r="AA2797" s="120">
        <v>0</v>
      </c>
      <c r="AB2797" s="120">
        <v>0</v>
      </c>
      <c r="AC2797" s="120">
        <v>0</v>
      </c>
      <c r="AD2797" s="120">
        <v>0</v>
      </c>
      <c r="AE2797" s="120">
        <v>0</v>
      </c>
      <c r="AF2797" s="120">
        <v>0</v>
      </c>
      <c r="AG2797" s="120">
        <v>0</v>
      </c>
      <c r="AH2797" s="120">
        <v>0</v>
      </c>
      <c r="AI2797" s="120">
        <v>0</v>
      </c>
      <c r="AJ2797" s="120">
        <v>0</v>
      </c>
      <c r="AK2797" s="120">
        <v>0</v>
      </c>
      <c r="AL2797" s="120">
        <v>0</v>
      </c>
      <c r="AM2797" s="120">
        <v>0</v>
      </c>
      <c r="AN2797" s="120">
        <v>0</v>
      </c>
      <c r="AO2797" s="120">
        <v>0</v>
      </c>
      <c r="AP2797" s="120">
        <v>0</v>
      </c>
      <c r="AQ2797" s="120">
        <v>0</v>
      </c>
      <c r="AR2797" s="120">
        <v>0</v>
      </c>
      <c r="AS2797" s="120">
        <v>0</v>
      </c>
      <c r="AT2797" s="121">
        <v>0</v>
      </c>
      <c r="AU2797" s="121">
        <v>0</v>
      </c>
      <c r="AV2797" s="121">
        <v>0</v>
      </c>
      <c r="AW2797" s="121">
        <v>0</v>
      </c>
      <c r="AX2797" s="121">
        <v>0</v>
      </c>
      <c r="AY2797" s="121">
        <v>0</v>
      </c>
      <c r="AZ2797" s="121">
        <v>0</v>
      </c>
      <c r="BA2797" s="121">
        <v>0</v>
      </c>
      <c r="BB2797" s="121">
        <v>0</v>
      </c>
      <c r="BC2797" s="121">
        <v>0</v>
      </c>
      <c r="BD2797" s="121">
        <v>0</v>
      </c>
      <c r="BE2797" s="121">
        <v>0</v>
      </c>
      <c r="BF2797" s="120">
        <v>0</v>
      </c>
      <c r="BG2797" s="120">
        <v>0</v>
      </c>
      <c r="BH2797" s="120">
        <v>0</v>
      </c>
      <c r="BI2797" s="120">
        <v>0</v>
      </c>
      <c r="BJ2797" s="120">
        <v>0</v>
      </c>
      <c r="BK2797" s="120">
        <v>0</v>
      </c>
      <c r="BL2797" s="120">
        <v>0</v>
      </c>
      <c r="BM2797" s="120">
        <v>0</v>
      </c>
      <c r="BN2797" s="120">
        <v>0</v>
      </c>
      <c r="BO2797" s="120">
        <v>0</v>
      </c>
      <c r="BP2797" s="120">
        <v>0</v>
      </c>
      <c r="BQ2797" s="120">
        <v>0</v>
      </c>
      <c r="BR2797" s="120">
        <v>0</v>
      </c>
      <c r="BS2797" s="120">
        <v>0</v>
      </c>
      <c r="BT2797" s="120">
        <v>0</v>
      </c>
      <c r="BU2797" s="120">
        <v>0</v>
      </c>
      <c r="BV2797" s="120">
        <v>0</v>
      </c>
      <c r="BW2797" s="120">
        <v>0</v>
      </c>
      <c r="BX2797" s="120">
        <v>0</v>
      </c>
      <c r="BY2797" s="120">
        <v>0</v>
      </c>
      <c r="BZ2797" s="120">
        <v>0</v>
      </c>
      <c r="CA2797" s="120">
        <v>0</v>
      </c>
      <c r="CB2797" s="120">
        <v>0</v>
      </c>
      <c r="CC2797" s="120">
        <v>0</v>
      </c>
      <c r="CD2797" s="120">
        <v>0</v>
      </c>
      <c r="CE2797" s="120">
        <v>0</v>
      </c>
      <c r="CF2797" s="120">
        <v>0</v>
      </c>
      <c r="CG2797" s="120">
        <v>0</v>
      </c>
      <c r="CH2797" s="120">
        <v>0</v>
      </c>
      <c r="CI2797" s="120">
        <v>0</v>
      </c>
      <c r="CJ2797" s="120">
        <v>0</v>
      </c>
      <c r="CK2797" s="120">
        <v>0</v>
      </c>
      <c r="CL2797" s="120">
        <v>0</v>
      </c>
      <c r="CM2797" s="120">
        <v>0</v>
      </c>
      <c r="CN2797" s="120">
        <v>0</v>
      </c>
      <c r="CO2797" s="120">
        <v>0</v>
      </c>
      <c r="CP2797" s="120">
        <v>0</v>
      </c>
      <c r="CQ2797" s="120">
        <v>0</v>
      </c>
      <c r="CR2797" s="120">
        <v>0</v>
      </c>
      <c r="CS2797" s="120">
        <v>0</v>
      </c>
      <c r="CT2797" s="120">
        <v>0</v>
      </c>
      <c r="CU2797" s="118">
        <v>2023</v>
      </c>
    </row>
    <row r="2798" spans="1:99" ht="51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 s="118">
        <v>54427</v>
      </c>
      <c r="D2798" s="119" t="s">
        <v>216</v>
      </c>
      <c r="E2798" s="118" t="s">
        <v>27522</v>
      </c>
      <c r="F2798" s="119" t="s">
        <v>9218</v>
      </c>
      <c r="G2798" s="119" t="s">
        <v>9217</v>
      </c>
      <c r="H2798" s="118">
        <v>7043</v>
      </c>
      <c r="I2798" s="119" t="s">
        <v>64</v>
      </c>
      <c r="J2798" s="119" t="s">
        <v>27533</v>
      </c>
      <c r="K2798" s="119" t="s">
        <v>27570</v>
      </c>
      <c r="L2798" s="119" t="s">
        <v>210</v>
      </c>
      <c r="M2798" s="118">
        <v>322122</v>
      </c>
      <c r="N2798" s="118">
        <v>7</v>
      </c>
      <c r="O2798" s="119" t="s">
        <v>27529</v>
      </c>
      <c r="P2798" s="119" t="s">
        <v>241</v>
      </c>
      <c r="Q2798" s="119" t="s">
        <v>246</v>
      </c>
      <c r="R2798" s="119" t="s">
        <v>27536</v>
      </c>
      <c r="S2798" s="119" t="s">
        <v>2899</v>
      </c>
      <c r="T2798" s="119" t="s">
        <v>210</v>
      </c>
      <c r="U2798" s="119" t="s">
        <v>29916</v>
      </c>
      <c r="V2798" s="120">
        <v>0</v>
      </c>
      <c r="W2798" s="120">
        <v>0</v>
      </c>
      <c r="X2798" s="120">
        <v>0</v>
      </c>
      <c r="Y2798" s="120">
        <v>0</v>
      </c>
      <c r="Z2798" s="120">
        <v>0</v>
      </c>
      <c r="AA2798" s="120">
        <v>0</v>
      </c>
      <c r="AB2798" s="120">
        <v>0</v>
      </c>
      <c r="AC2798" s="120">
        <v>0</v>
      </c>
      <c r="AD2798" s="120">
        <v>0</v>
      </c>
      <c r="AE2798" s="120">
        <v>0</v>
      </c>
      <c r="AF2798" s="120">
        <v>0</v>
      </c>
      <c r="AG2798" s="120">
        <v>0</v>
      </c>
      <c r="AH2798" s="120">
        <v>0</v>
      </c>
      <c r="AI2798" s="120">
        <v>0</v>
      </c>
      <c r="AJ2798" s="120">
        <v>0</v>
      </c>
      <c r="AK2798" s="120">
        <v>0</v>
      </c>
      <c r="AL2798" s="120">
        <v>0</v>
      </c>
      <c r="AM2798" s="120">
        <v>0</v>
      </c>
      <c r="AN2798" s="120">
        <v>0</v>
      </c>
      <c r="AO2798" s="120">
        <v>0</v>
      </c>
      <c r="AP2798" s="120">
        <v>0</v>
      </c>
      <c r="AQ2798" s="120">
        <v>0</v>
      </c>
      <c r="AR2798" s="120">
        <v>0</v>
      </c>
      <c r="AS2798" s="120">
        <v>0</v>
      </c>
      <c r="AT2798" s="121">
        <v>0</v>
      </c>
      <c r="AU2798" s="121">
        <v>0</v>
      </c>
      <c r="AV2798" s="121">
        <v>0</v>
      </c>
      <c r="AW2798" s="121">
        <v>0</v>
      </c>
      <c r="AX2798" s="121">
        <v>0</v>
      </c>
      <c r="AY2798" s="121">
        <v>0</v>
      </c>
      <c r="AZ2798" s="121">
        <v>0</v>
      </c>
      <c r="BA2798" s="121">
        <v>0</v>
      </c>
      <c r="BB2798" s="121">
        <v>0</v>
      </c>
      <c r="BC2798" s="121">
        <v>0</v>
      </c>
      <c r="BD2798" s="121">
        <v>0</v>
      </c>
      <c r="BE2798" s="121">
        <v>0</v>
      </c>
      <c r="BF2798" s="120">
        <v>0</v>
      </c>
      <c r="BG2798" s="120">
        <v>0</v>
      </c>
      <c r="BH2798" s="120">
        <v>0</v>
      </c>
      <c r="BI2798" s="120">
        <v>0</v>
      </c>
      <c r="BJ2798" s="120">
        <v>0</v>
      </c>
      <c r="BK2798" s="120">
        <v>0</v>
      </c>
      <c r="BL2798" s="120">
        <v>0</v>
      </c>
      <c r="BM2798" s="120">
        <v>0</v>
      </c>
      <c r="BN2798" s="120">
        <v>0</v>
      </c>
      <c r="BO2798" s="120">
        <v>0</v>
      </c>
      <c r="BP2798" s="120">
        <v>0</v>
      </c>
      <c r="BQ2798" s="120">
        <v>0</v>
      </c>
      <c r="BR2798" s="120">
        <v>0</v>
      </c>
      <c r="BS2798" s="120">
        <v>0</v>
      </c>
      <c r="BT2798" s="120">
        <v>0</v>
      </c>
      <c r="BU2798" s="120">
        <v>0</v>
      </c>
      <c r="BV2798" s="120">
        <v>0</v>
      </c>
      <c r="BW2798" s="120">
        <v>0</v>
      </c>
      <c r="BX2798" s="120">
        <v>0</v>
      </c>
      <c r="BY2798" s="120">
        <v>0</v>
      </c>
      <c r="BZ2798" s="120">
        <v>0</v>
      </c>
      <c r="CA2798" s="120">
        <v>0</v>
      </c>
      <c r="CB2798" s="120">
        <v>0</v>
      </c>
      <c r="CC2798" s="120">
        <v>0</v>
      </c>
      <c r="CD2798" s="120">
        <v>0</v>
      </c>
      <c r="CE2798" s="120">
        <v>0</v>
      </c>
      <c r="CF2798" s="120">
        <v>0</v>
      </c>
      <c r="CG2798" s="120">
        <v>0</v>
      </c>
      <c r="CH2798" s="120">
        <v>0</v>
      </c>
      <c r="CI2798" s="120">
        <v>0</v>
      </c>
      <c r="CJ2798" s="120">
        <v>0</v>
      </c>
      <c r="CK2798" s="120">
        <v>0</v>
      </c>
      <c r="CL2798" s="120">
        <v>0</v>
      </c>
      <c r="CM2798" s="120">
        <v>0</v>
      </c>
      <c r="CN2798" s="120">
        <v>0</v>
      </c>
      <c r="CO2798" s="120">
        <v>0</v>
      </c>
      <c r="CP2798" s="120">
        <v>0</v>
      </c>
      <c r="CQ2798" s="120">
        <v>0</v>
      </c>
      <c r="CR2798" s="120">
        <v>0</v>
      </c>
      <c r="CS2798" s="120">
        <v>0</v>
      </c>
      <c r="CT2798" s="120">
        <v>0</v>
      </c>
      <c r="CU2798" s="118">
        <v>2023</v>
      </c>
    </row>
    <row r="2799" spans="1:99" ht="51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 s="118">
        <v>54427</v>
      </c>
      <c r="D2799" s="119" t="s">
        <v>216</v>
      </c>
      <c r="E2799" s="118" t="s">
        <v>27522</v>
      </c>
      <c r="F2799" s="119" t="s">
        <v>9218</v>
      </c>
      <c r="G2799" s="119" t="s">
        <v>9217</v>
      </c>
      <c r="H2799" s="118">
        <v>7043</v>
      </c>
      <c r="I2799" s="119" t="s">
        <v>64</v>
      </c>
      <c r="J2799" s="119" t="s">
        <v>27533</v>
      </c>
      <c r="K2799" s="119" t="s">
        <v>27570</v>
      </c>
      <c r="L2799" s="119" t="s">
        <v>210</v>
      </c>
      <c r="M2799" s="118">
        <v>322122</v>
      </c>
      <c r="N2799" s="118">
        <v>7</v>
      </c>
      <c r="O2799" s="119" t="s">
        <v>27529</v>
      </c>
      <c r="P2799" s="119" t="s">
        <v>241</v>
      </c>
      <c r="Q2799" s="119" t="s">
        <v>6223</v>
      </c>
      <c r="R2799" s="119" t="s">
        <v>27531</v>
      </c>
      <c r="S2799" s="119" t="s">
        <v>2899</v>
      </c>
      <c r="T2799" s="119" t="s">
        <v>210</v>
      </c>
      <c r="U2799" s="119" t="s">
        <v>29916</v>
      </c>
      <c r="V2799" s="120">
        <v>60950</v>
      </c>
      <c r="W2799" s="120">
        <v>63498</v>
      </c>
      <c r="X2799" s="120">
        <v>69632</v>
      </c>
      <c r="Y2799" s="120">
        <v>37009</v>
      </c>
      <c r="Z2799" s="120">
        <v>29084</v>
      </c>
      <c r="AA2799" s="120">
        <v>62816</v>
      </c>
      <c r="AB2799" s="120">
        <v>59067</v>
      </c>
      <c r="AC2799" s="120">
        <v>66399</v>
      </c>
      <c r="AD2799" s="120">
        <v>57968</v>
      </c>
      <c r="AE2799" s="120">
        <v>67240</v>
      </c>
      <c r="AF2799" s="120">
        <v>63349</v>
      </c>
      <c r="AG2799" s="120">
        <v>64296</v>
      </c>
      <c r="AH2799" s="120">
        <v>7753</v>
      </c>
      <c r="AI2799" s="120">
        <v>7960</v>
      </c>
      <c r="AJ2799" s="120">
        <v>8984</v>
      </c>
      <c r="AK2799" s="120">
        <v>3770</v>
      </c>
      <c r="AL2799" s="120">
        <v>5967</v>
      </c>
      <c r="AM2799" s="120">
        <v>8430</v>
      </c>
      <c r="AN2799" s="120">
        <v>9007</v>
      </c>
      <c r="AO2799" s="120">
        <v>8651</v>
      </c>
      <c r="AP2799" s="120">
        <v>8385</v>
      </c>
      <c r="AQ2799" s="120">
        <v>9171</v>
      </c>
      <c r="AR2799" s="120">
        <v>9008</v>
      </c>
      <c r="AS2799" s="120">
        <v>8664</v>
      </c>
      <c r="AT2799" s="121">
        <v>11.28</v>
      </c>
      <c r="AU2799" s="121">
        <v>11.28</v>
      </c>
      <c r="AV2799" s="121">
        <v>11.28</v>
      </c>
      <c r="AW2799" s="121">
        <v>11.28</v>
      </c>
      <c r="AX2799" s="121">
        <v>11.28</v>
      </c>
      <c r="AY2799" s="121">
        <v>11.28</v>
      </c>
      <c r="AZ2799" s="121">
        <v>11.28</v>
      </c>
      <c r="BA2799" s="121">
        <v>11.28</v>
      </c>
      <c r="BB2799" s="121">
        <v>11.28</v>
      </c>
      <c r="BC2799" s="121">
        <v>11.28</v>
      </c>
      <c r="BD2799" s="121">
        <v>11.28</v>
      </c>
      <c r="BE2799" s="121">
        <v>11.28</v>
      </c>
      <c r="BF2799" s="120">
        <v>687516</v>
      </c>
      <c r="BG2799" s="120">
        <v>716257</v>
      </c>
      <c r="BH2799" s="120">
        <v>785449</v>
      </c>
      <c r="BI2799" s="120">
        <v>417462</v>
      </c>
      <c r="BJ2799" s="120">
        <v>328068</v>
      </c>
      <c r="BK2799" s="120">
        <v>708564</v>
      </c>
      <c r="BL2799" s="120">
        <v>666276</v>
      </c>
      <c r="BM2799" s="120">
        <v>748981</v>
      </c>
      <c r="BN2799" s="120">
        <v>653879</v>
      </c>
      <c r="BO2799" s="120">
        <v>758467</v>
      </c>
      <c r="BP2799" s="120">
        <v>714577</v>
      </c>
      <c r="BQ2799" s="120">
        <v>725259</v>
      </c>
      <c r="BR2799" s="120">
        <v>87458</v>
      </c>
      <c r="BS2799" s="120">
        <v>89794</v>
      </c>
      <c r="BT2799" s="120">
        <v>101339</v>
      </c>
      <c r="BU2799" s="120">
        <v>42525</v>
      </c>
      <c r="BV2799" s="120">
        <v>67309</v>
      </c>
      <c r="BW2799" s="120">
        <v>95087</v>
      </c>
      <c r="BX2799" s="120">
        <v>101602</v>
      </c>
      <c r="BY2799" s="120">
        <v>97588</v>
      </c>
      <c r="BZ2799" s="120">
        <v>94578</v>
      </c>
      <c r="CA2799" s="120">
        <v>103445</v>
      </c>
      <c r="CB2799" s="120">
        <v>101610</v>
      </c>
      <c r="CC2799" s="120">
        <v>97727</v>
      </c>
      <c r="CD2799" s="120">
        <v>17476.547999999999</v>
      </c>
      <c r="CE2799" s="120">
        <v>17943.433000000001</v>
      </c>
      <c r="CF2799" s="120">
        <v>20250.288</v>
      </c>
      <c r="CG2799" s="120">
        <v>8497.6170000000002</v>
      </c>
      <c r="CH2799" s="120">
        <v>14006.23</v>
      </c>
      <c r="CI2799" s="120">
        <v>19001.072</v>
      </c>
      <c r="CJ2799" s="120">
        <v>21142.17</v>
      </c>
      <c r="CK2799" s="120">
        <v>20307.044999999998</v>
      </c>
      <c r="CL2799" s="120">
        <v>18899.384999999998</v>
      </c>
      <c r="CM2799" s="120">
        <v>20671.192999999999</v>
      </c>
      <c r="CN2799" s="120">
        <v>20304.492999999999</v>
      </c>
      <c r="CO2799" s="120">
        <v>19528.677</v>
      </c>
      <c r="CP2799" s="120">
        <v>701308</v>
      </c>
      <c r="CQ2799" s="120">
        <v>95750</v>
      </c>
      <c r="CR2799" s="120">
        <v>7910755</v>
      </c>
      <c r="CS2799" s="120">
        <v>1080062</v>
      </c>
      <c r="CT2799" s="120">
        <v>218028.15</v>
      </c>
      <c r="CU2799" s="118">
        <v>2023</v>
      </c>
    </row>
    <row r="2800" spans="1:99" ht="51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 s="118">
        <v>54427</v>
      </c>
      <c r="D2800" s="119" t="s">
        <v>216</v>
      </c>
      <c r="E2800" s="118" t="s">
        <v>27522</v>
      </c>
      <c r="F2800" s="119" t="s">
        <v>9218</v>
      </c>
      <c r="G2800" s="119" t="s">
        <v>9217</v>
      </c>
      <c r="H2800" s="118">
        <v>7043</v>
      </c>
      <c r="I2800" s="119" t="s">
        <v>64</v>
      </c>
      <c r="J2800" s="119" t="s">
        <v>27533</v>
      </c>
      <c r="K2800" s="119" t="s">
        <v>27570</v>
      </c>
      <c r="L2800" s="119" t="s">
        <v>210</v>
      </c>
      <c r="M2800" s="118">
        <v>322122</v>
      </c>
      <c r="N2800" s="118">
        <v>7</v>
      </c>
      <c r="O2800" s="119" t="s">
        <v>27529</v>
      </c>
      <c r="P2800" s="119" t="s">
        <v>241</v>
      </c>
      <c r="Q2800" s="119" t="s">
        <v>218</v>
      </c>
      <c r="R2800" s="119" t="s">
        <v>218</v>
      </c>
      <c r="S2800" s="119" t="s">
        <v>2899</v>
      </c>
      <c r="T2800" s="119" t="s">
        <v>210</v>
      </c>
      <c r="U2800" s="119" t="s">
        <v>29917</v>
      </c>
      <c r="V2800" s="120">
        <v>0</v>
      </c>
      <c r="W2800" s="120">
        <v>0</v>
      </c>
      <c r="X2800" s="120">
        <v>0</v>
      </c>
      <c r="Y2800" s="120">
        <v>0</v>
      </c>
      <c r="Z2800" s="120">
        <v>0</v>
      </c>
      <c r="AA2800" s="120">
        <v>0</v>
      </c>
      <c r="AB2800" s="120">
        <v>0</v>
      </c>
      <c r="AC2800" s="120">
        <v>0</v>
      </c>
      <c r="AD2800" s="120">
        <v>0</v>
      </c>
      <c r="AE2800" s="120">
        <v>0</v>
      </c>
      <c r="AF2800" s="120">
        <v>0</v>
      </c>
      <c r="AG2800" s="120">
        <v>0</v>
      </c>
      <c r="AH2800" s="120">
        <v>0</v>
      </c>
      <c r="AI2800" s="120">
        <v>0</v>
      </c>
      <c r="AJ2800" s="120">
        <v>0</v>
      </c>
      <c r="AK2800" s="120">
        <v>0</v>
      </c>
      <c r="AL2800" s="120">
        <v>0</v>
      </c>
      <c r="AM2800" s="120">
        <v>0</v>
      </c>
      <c r="AN2800" s="120">
        <v>0</v>
      </c>
      <c r="AO2800" s="120">
        <v>0</v>
      </c>
      <c r="AP2800" s="120">
        <v>0</v>
      </c>
      <c r="AQ2800" s="120">
        <v>0</v>
      </c>
      <c r="AR2800" s="120">
        <v>0</v>
      </c>
      <c r="AS2800" s="120">
        <v>0</v>
      </c>
      <c r="AT2800" s="121">
        <v>0</v>
      </c>
      <c r="AU2800" s="121">
        <v>0</v>
      </c>
      <c r="AV2800" s="121">
        <v>0</v>
      </c>
      <c r="AW2800" s="121">
        <v>0</v>
      </c>
      <c r="AX2800" s="121">
        <v>0</v>
      </c>
      <c r="AY2800" s="121">
        <v>0</v>
      </c>
      <c r="AZ2800" s="121">
        <v>0</v>
      </c>
      <c r="BA2800" s="121">
        <v>0</v>
      </c>
      <c r="BB2800" s="121">
        <v>0</v>
      </c>
      <c r="BC2800" s="121">
        <v>0</v>
      </c>
      <c r="BD2800" s="121">
        <v>0</v>
      </c>
      <c r="BE2800" s="121">
        <v>0</v>
      </c>
      <c r="BF2800" s="120">
        <v>0</v>
      </c>
      <c r="BG2800" s="120">
        <v>0</v>
      </c>
      <c r="BH2800" s="120">
        <v>0</v>
      </c>
      <c r="BI2800" s="120">
        <v>0</v>
      </c>
      <c r="BJ2800" s="120">
        <v>0</v>
      </c>
      <c r="BK2800" s="120">
        <v>0</v>
      </c>
      <c r="BL2800" s="120">
        <v>0</v>
      </c>
      <c r="BM2800" s="120">
        <v>0</v>
      </c>
      <c r="BN2800" s="120">
        <v>0</v>
      </c>
      <c r="BO2800" s="120">
        <v>0</v>
      </c>
      <c r="BP2800" s="120">
        <v>0</v>
      </c>
      <c r="BQ2800" s="120">
        <v>0</v>
      </c>
      <c r="BR2800" s="120">
        <v>0</v>
      </c>
      <c r="BS2800" s="120">
        <v>0</v>
      </c>
      <c r="BT2800" s="120">
        <v>0</v>
      </c>
      <c r="BU2800" s="120">
        <v>0</v>
      </c>
      <c r="BV2800" s="120">
        <v>0</v>
      </c>
      <c r="BW2800" s="120">
        <v>0</v>
      </c>
      <c r="BX2800" s="120">
        <v>0</v>
      </c>
      <c r="BY2800" s="120">
        <v>0</v>
      </c>
      <c r="BZ2800" s="120">
        <v>0</v>
      </c>
      <c r="CA2800" s="120">
        <v>0</v>
      </c>
      <c r="CB2800" s="120">
        <v>0</v>
      </c>
      <c r="CC2800" s="120">
        <v>0</v>
      </c>
      <c r="CD2800" s="120">
        <v>0</v>
      </c>
      <c r="CE2800" s="120">
        <v>0</v>
      </c>
      <c r="CF2800" s="120">
        <v>0</v>
      </c>
      <c r="CG2800" s="120">
        <v>0</v>
      </c>
      <c r="CH2800" s="120">
        <v>0</v>
      </c>
      <c r="CI2800" s="120">
        <v>0</v>
      </c>
      <c r="CJ2800" s="120">
        <v>0</v>
      </c>
      <c r="CK2800" s="120">
        <v>0</v>
      </c>
      <c r="CL2800" s="120">
        <v>0</v>
      </c>
      <c r="CM2800" s="120">
        <v>0</v>
      </c>
      <c r="CN2800" s="120">
        <v>0</v>
      </c>
      <c r="CO2800" s="120">
        <v>0</v>
      </c>
      <c r="CP2800" s="120">
        <v>0</v>
      </c>
      <c r="CQ2800" s="120">
        <v>0</v>
      </c>
      <c r="CR2800" s="120">
        <v>0</v>
      </c>
      <c r="CS2800" s="120">
        <v>0</v>
      </c>
      <c r="CT2800" s="120">
        <v>0</v>
      </c>
      <c r="CU2800" s="118">
        <v>2023</v>
      </c>
    </row>
    <row r="2801" spans="1:99" ht="51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 s="118">
        <v>54427</v>
      </c>
      <c r="D2801" s="119" t="s">
        <v>216</v>
      </c>
      <c r="E2801" s="118" t="s">
        <v>27522</v>
      </c>
      <c r="F2801" s="119" t="s">
        <v>9218</v>
      </c>
      <c r="G2801" s="119" t="s">
        <v>9217</v>
      </c>
      <c r="H2801" s="118">
        <v>7043</v>
      </c>
      <c r="I2801" s="119" t="s">
        <v>64</v>
      </c>
      <c r="J2801" s="119" t="s">
        <v>27533</v>
      </c>
      <c r="K2801" s="119" t="s">
        <v>27570</v>
      </c>
      <c r="L2801" s="119" t="s">
        <v>210</v>
      </c>
      <c r="M2801" s="118">
        <v>322122</v>
      </c>
      <c r="N2801" s="118">
        <v>7</v>
      </c>
      <c r="O2801" s="119" t="s">
        <v>27529</v>
      </c>
      <c r="P2801" s="119" t="s">
        <v>241</v>
      </c>
      <c r="Q2801" s="119" t="s">
        <v>242</v>
      </c>
      <c r="R2801" s="119" t="s">
        <v>242</v>
      </c>
      <c r="S2801" s="119" t="s">
        <v>2899</v>
      </c>
      <c r="T2801" s="119" t="s">
        <v>210</v>
      </c>
      <c r="U2801" s="119" t="s">
        <v>29915</v>
      </c>
      <c r="V2801" s="120">
        <v>124355</v>
      </c>
      <c r="W2801" s="120">
        <v>111719</v>
      </c>
      <c r="X2801" s="120">
        <v>179159</v>
      </c>
      <c r="Y2801" s="120">
        <v>84656</v>
      </c>
      <c r="Z2801" s="120">
        <v>82117</v>
      </c>
      <c r="AA2801" s="120">
        <v>95360</v>
      </c>
      <c r="AB2801" s="120">
        <v>104581</v>
      </c>
      <c r="AC2801" s="120">
        <v>31196</v>
      </c>
      <c r="AD2801" s="120">
        <v>54323</v>
      </c>
      <c r="AE2801" s="120">
        <v>43624</v>
      </c>
      <c r="AF2801" s="120">
        <v>54452</v>
      </c>
      <c r="AG2801" s="120">
        <v>56828</v>
      </c>
      <c r="AH2801" s="120">
        <v>15819</v>
      </c>
      <c r="AI2801" s="120">
        <v>14006</v>
      </c>
      <c r="AJ2801" s="120">
        <v>23115</v>
      </c>
      <c r="AK2801" s="120">
        <v>8623</v>
      </c>
      <c r="AL2801" s="120">
        <v>16848</v>
      </c>
      <c r="AM2801" s="120">
        <v>12797</v>
      </c>
      <c r="AN2801" s="120">
        <v>15948</v>
      </c>
      <c r="AO2801" s="120">
        <v>4065</v>
      </c>
      <c r="AP2801" s="120">
        <v>7857</v>
      </c>
      <c r="AQ2801" s="120">
        <v>5950</v>
      </c>
      <c r="AR2801" s="120">
        <v>7743</v>
      </c>
      <c r="AS2801" s="120">
        <v>7657</v>
      </c>
      <c r="AT2801" s="121">
        <v>1</v>
      </c>
      <c r="AU2801" s="121">
        <v>1</v>
      </c>
      <c r="AV2801" s="121">
        <v>1</v>
      </c>
      <c r="AW2801" s="121">
        <v>1</v>
      </c>
      <c r="AX2801" s="121">
        <v>1</v>
      </c>
      <c r="AY2801" s="121">
        <v>1</v>
      </c>
      <c r="AZ2801" s="121">
        <v>1</v>
      </c>
      <c r="BA2801" s="121">
        <v>1</v>
      </c>
      <c r="BB2801" s="121">
        <v>1</v>
      </c>
      <c r="BC2801" s="121">
        <v>1</v>
      </c>
      <c r="BD2801" s="121">
        <v>1</v>
      </c>
      <c r="BE2801" s="121">
        <v>1</v>
      </c>
      <c r="BF2801" s="120">
        <v>124355</v>
      </c>
      <c r="BG2801" s="120">
        <v>111719</v>
      </c>
      <c r="BH2801" s="120">
        <v>179159</v>
      </c>
      <c r="BI2801" s="120">
        <v>84656</v>
      </c>
      <c r="BJ2801" s="120">
        <v>82117</v>
      </c>
      <c r="BK2801" s="120">
        <v>95360</v>
      </c>
      <c r="BL2801" s="120">
        <v>104581</v>
      </c>
      <c r="BM2801" s="120">
        <v>31196</v>
      </c>
      <c r="BN2801" s="120">
        <v>54323</v>
      </c>
      <c r="BO2801" s="120">
        <v>43624</v>
      </c>
      <c r="BP2801" s="120">
        <v>54452</v>
      </c>
      <c r="BQ2801" s="120">
        <v>56828</v>
      </c>
      <c r="BR2801" s="120">
        <v>15819</v>
      </c>
      <c r="BS2801" s="120">
        <v>14006</v>
      </c>
      <c r="BT2801" s="120">
        <v>23115</v>
      </c>
      <c r="BU2801" s="120">
        <v>8623</v>
      </c>
      <c r="BV2801" s="120">
        <v>16848</v>
      </c>
      <c r="BW2801" s="120">
        <v>12797</v>
      </c>
      <c r="BX2801" s="120">
        <v>15948</v>
      </c>
      <c r="BY2801" s="120">
        <v>4065</v>
      </c>
      <c r="BZ2801" s="120">
        <v>7857</v>
      </c>
      <c r="CA2801" s="120">
        <v>5950</v>
      </c>
      <c r="CB2801" s="120">
        <v>7743</v>
      </c>
      <c r="CC2801" s="120">
        <v>7657</v>
      </c>
      <c r="CD2801" s="120">
        <v>3161.085</v>
      </c>
      <c r="CE2801" s="120">
        <v>2798.7460000000001</v>
      </c>
      <c r="CF2801" s="120">
        <v>4619.0420000000004</v>
      </c>
      <c r="CG2801" s="120">
        <v>1723.211</v>
      </c>
      <c r="CH2801" s="120">
        <v>3505.8319999999999</v>
      </c>
      <c r="CI2801" s="120">
        <v>2557.2020000000002</v>
      </c>
      <c r="CJ2801" s="120">
        <v>3318.55</v>
      </c>
      <c r="CK2801" s="120">
        <v>845.81399999999996</v>
      </c>
      <c r="CL2801" s="120">
        <v>1570.124</v>
      </c>
      <c r="CM2801" s="120">
        <v>1188.924</v>
      </c>
      <c r="CN2801" s="120">
        <v>1547.2380000000001</v>
      </c>
      <c r="CO2801" s="120">
        <v>1530.1790000000001</v>
      </c>
      <c r="CP2801" s="120">
        <v>1022370</v>
      </c>
      <c r="CQ2801" s="120">
        <v>140428</v>
      </c>
      <c r="CR2801" s="120">
        <v>1022370</v>
      </c>
      <c r="CS2801" s="120">
        <v>140428</v>
      </c>
      <c r="CT2801" s="120">
        <v>28365.947</v>
      </c>
      <c r="CU2801" s="118">
        <v>2023</v>
      </c>
    </row>
    <row r="2802" spans="1:99" ht="51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 s="118">
        <v>54427</v>
      </c>
      <c r="D2802" s="119" t="s">
        <v>216</v>
      </c>
      <c r="E2802" s="118" t="s">
        <v>27522</v>
      </c>
      <c r="F2802" s="119" t="s">
        <v>9218</v>
      </c>
      <c r="G2802" s="119" t="s">
        <v>9217</v>
      </c>
      <c r="H2802" s="118">
        <v>7043</v>
      </c>
      <c r="I2802" s="119" t="s">
        <v>64</v>
      </c>
      <c r="J2802" s="119" t="s">
        <v>27533</v>
      </c>
      <c r="K2802" s="119" t="s">
        <v>27570</v>
      </c>
      <c r="L2802" s="119" t="s">
        <v>210</v>
      </c>
      <c r="M2802" s="118">
        <v>322122</v>
      </c>
      <c r="N2802" s="118">
        <v>7</v>
      </c>
      <c r="O2802" s="119" t="s">
        <v>27529</v>
      </c>
      <c r="P2802" s="119" t="s">
        <v>241</v>
      </c>
      <c r="Q2802" s="119" t="s">
        <v>812</v>
      </c>
      <c r="R2802" s="119" t="s">
        <v>812</v>
      </c>
      <c r="S2802" s="119" t="s">
        <v>2899</v>
      </c>
      <c r="T2802" s="119" t="s">
        <v>210</v>
      </c>
      <c r="U2802" s="119" t="s">
        <v>29916</v>
      </c>
      <c r="V2802" s="120">
        <v>0</v>
      </c>
      <c r="W2802" s="120">
        <v>0</v>
      </c>
      <c r="X2802" s="120">
        <v>0</v>
      </c>
      <c r="Y2802" s="120">
        <v>0</v>
      </c>
      <c r="Z2802" s="120">
        <v>0</v>
      </c>
      <c r="AA2802" s="120">
        <v>0</v>
      </c>
      <c r="AB2802" s="120">
        <v>0</v>
      </c>
      <c r="AC2802" s="120">
        <v>0</v>
      </c>
      <c r="AD2802" s="120">
        <v>0</v>
      </c>
      <c r="AE2802" s="120">
        <v>0</v>
      </c>
      <c r="AF2802" s="120">
        <v>0</v>
      </c>
      <c r="AG2802" s="120">
        <v>0</v>
      </c>
      <c r="AH2802" s="120">
        <v>0</v>
      </c>
      <c r="AI2802" s="120">
        <v>0</v>
      </c>
      <c r="AJ2802" s="120">
        <v>0</v>
      </c>
      <c r="AK2802" s="120">
        <v>0</v>
      </c>
      <c r="AL2802" s="120">
        <v>0</v>
      </c>
      <c r="AM2802" s="120">
        <v>0</v>
      </c>
      <c r="AN2802" s="120">
        <v>0</v>
      </c>
      <c r="AO2802" s="120">
        <v>0</v>
      </c>
      <c r="AP2802" s="120">
        <v>0</v>
      </c>
      <c r="AQ2802" s="120">
        <v>0</v>
      </c>
      <c r="AR2802" s="120">
        <v>0</v>
      </c>
      <c r="AS2802" s="120">
        <v>0</v>
      </c>
      <c r="AT2802" s="121">
        <v>0</v>
      </c>
      <c r="AU2802" s="121">
        <v>0</v>
      </c>
      <c r="AV2802" s="121">
        <v>0</v>
      </c>
      <c r="AW2802" s="121">
        <v>0</v>
      </c>
      <c r="AX2802" s="121">
        <v>0</v>
      </c>
      <c r="AY2802" s="121">
        <v>0</v>
      </c>
      <c r="AZ2802" s="121">
        <v>0</v>
      </c>
      <c r="BA2802" s="121">
        <v>0</v>
      </c>
      <c r="BB2802" s="121">
        <v>0</v>
      </c>
      <c r="BC2802" s="121">
        <v>0</v>
      </c>
      <c r="BD2802" s="121">
        <v>0</v>
      </c>
      <c r="BE2802" s="121">
        <v>0</v>
      </c>
      <c r="BF2802" s="120">
        <v>0</v>
      </c>
      <c r="BG2802" s="120">
        <v>0</v>
      </c>
      <c r="BH2802" s="120">
        <v>0</v>
      </c>
      <c r="BI2802" s="120">
        <v>0</v>
      </c>
      <c r="BJ2802" s="120">
        <v>0</v>
      </c>
      <c r="BK2802" s="120">
        <v>0</v>
      </c>
      <c r="BL2802" s="120">
        <v>0</v>
      </c>
      <c r="BM2802" s="120">
        <v>0</v>
      </c>
      <c r="BN2802" s="120">
        <v>0</v>
      </c>
      <c r="BO2802" s="120">
        <v>0</v>
      </c>
      <c r="BP2802" s="120">
        <v>0</v>
      </c>
      <c r="BQ2802" s="120">
        <v>0</v>
      </c>
      <c r="BR2802" s="120">
        <v>0</v>
      </c>
      <c r="BS2802" s="120">
        <v>0</v>
      </c>
      <c r="BT2802" s="120">
        <v>0</v>
      </c>
      <c r="BU2802" s="120">
        <v>0</v>
      </c>
      <c r="BV2802" s="120">
        <v>0</v>
      </c>
      <c r="BW2802" s="120">
        <v>0</v>
      </c>
      <c r="BX2802" s="120">
        <v>0</v>
      </c>
      <c r="BY2802" s="120">
        <v>0</v>
      </c>
      <c r="BZ2802" s="120">
        <v>0</v>
      </c>
      <c r="CA2802" s="120">
        <v>0</v>
      </c>
      <c r="CB2802" s="120">
        <v>0</v>
      </c>
      <c r="CC2802" s="120">
        <v>0</v>
      </c>
      <c r="CD2802" s="120">
        <v>0</v>
      </c>
      <c r="CE2802" s="120">
        <v>0</v>
      </c>
      <c r="CF2802" s="120">
        <v>0</v>
      </c>
      <c r="CG2802" s="120">
        <v>0</v>
      </c>
      <c r="CH2802" s="120">
        <v>0</v>
      </c>
      <c r="CI2802" s="120">
        <v>0</v>
      </c>
      <c r="CJ2802" s="120">
        <v>0</v>
      </c>
      <c r="CK2802" s="120">
        <v>0</v>
      </c>
      <c r="CL2802" s="120">
        <v>0</v>
      </c>
      <c r="CM2802" s="120">
        <v>0</v>
      </c>
      <c r="CN2802" s="120">
        <v>0</v>
      </c>
      <c r="CO2802" s="120">
        <v>0</v>
      </c>
      <c r="CP2802" s="120">
        <v>0</v>
      </c>
      <c r="CQ2802" s="120">
        <v>0</v>
      </c>
      <c r="CR2802" s="120">
        <v>0</v>
      </c>
      <c r="CS2802" s="120">
        <v>0</v>
      </c>
      <c r="CT2802" s="120">
        <v>0</v>
      </c>
      <c r="CU2802" s="118">
        <v>2023</v>
      </c>
    </row>
    <row r="2803" spans="1:99" ht="51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 s="118">
        <v>54427</v>
      </c>
      <c r="D2803" s="119" t="s">
        <v>216</v>
      </c>
      <c r="E2803" s="118" t="s">
        <v>27522</v>
      </c>
      <c r="F2803" s="119" t="s">
        <v>9218</v>
      </c>
      <c r="G2803" s="119" t="s">
        <v>9217</v>
      </c>
      <c r="H2803" s="118">
        <v>7043</v>
      </c>
      <c r="I2803" s="119" t="s">
        <v>64</v>
      </c>
      <c r="J2803" s="119" t="s">
        <v>27533</v>
      </c>
      <c r="K2803" s="119" t="s">
        <v>27570</v>
      </c>
      <c r="L2803" s="119" t="s">
        <v>210</v>
      </c>
      <c r="M2803" s="118">
        <v>322122</v>
      </c>
      <c r="N2803" s="118">
        <v>7</v>
      </c>
      <c r="O2803" s="119" t="s">
        <v>27529</v>
      </c>
      <c r="P2803" s="119" t="s">
        <v>241</v>
      </c>
      <c r="Q2803" s="119" t="s">
        <v>473</v>
      </c>
      <c r="R2803" s="119" t="s">
        <v>473</v>
      </c>
      <c r="S2803" s="119" t="s">
        <v>2899</v>
      </c>
      <c r="T2803" s="119" t="s">
        <v>210</v>
      </c>
      <c r="U2803" s="119" t="s">
        <v>29917</v>
      </c>
      <c r="V2803" s="120">
        <v>0</v>
      </c>
      <c r="W2803" s="120">
        <v>0</v>
      </c>
      <c r="X2803" s="120">
        <v>0</v>
      </c>
      <c r="Y2803" s="120">
        <v>0</v>
      </c>
      <c r="Z2803" s="120">
        <v>0</v>
      </c>
      <c r="AA2803" s="120">
        <v>0</v>
      </c>
      <c r="AB2803" s="120">
        <v>0</v>
      </c>
      <c r="AC2803" s="120">
        <v>0</v>
      </c>
      <c r="AD2803" s="120">
        <v>0</v>
      </c>
      <c r="AE2803" s="120">
        <v>0</v>
      </c>
      <c r="AF2803" s="120">
        <v>0</v>
      </c>
      <c r="AG2803" s="120">
        <v>0</v>
      </c>
      <c r="AH2803" s="120">
        <v>0</v>
      </c>
      <c r="AI2803" s="120">
        <v>0</v>
      </c>
      <c r="AJ2803" s="120">
        <v>0</v>
      </c>
      <c r="AK2803" s="120">
        <v>0</v>
      </c>
      <c r="AL2803" s="120">
        <v>0</v>
      </c>
      <c r="AM2803" s="120">
        <v>0</v>
      </c>
      <c r="AN2803" s="120">
        <v>0</v>
      </c>
      <c r="AO2803" s="120">
        <v>0</v>
      </c>
      <c r="AP2803" s="120">
        <v>0</v>
      </c>
      <c r="AQ2803" s="120">
        <v>0</v>
      </c>
      <c r="AR2803" s="120">
        <v>0</v>
      </c>
      <c r="AS2803" s="120">
        <v>0</v>
      </c>
      <c r="AT2803" s="121">
        <v>0</v>
      </c>
      <c r="AU2803" s="121">
        <v>0</v>
      </c>
      <c r="AV2803" s="121">
        <v>0</v>
      </c>
      <c r="AW2803" s="121">
        <v>0</v>
      </c>
      <c r="AX2803" s="121">
        <v>0</v>
      </c>
      <c r="AY2803" s="121">
        <v>0</v>
      </c>
      <c r="AZ2803" s="121">
        <v>0</v>
      </c>
      <c r="BA2803" s="121">
        <v>0</v>
      </c>
      <c r="BB2803" s="121">
        <v>0</v>
      </c>
      <c r="BC2803" s="121">
        <v>0</v>
      </c>
      <c r="BD2803" s="121">
        <v>0</v>
      </c>
      <c r="BE2803" s="121">
        <v>0</v>
      </c>
      <c r="BF2803" s="120">
        <v>0</v>
      </c>
      <c r="BG2803" s="120">
        <v>0</v>
      </c>
      <c r="BH2803" s="120">
        <v>0</v>
      </c>
      <c r="BI2803" s="120">
        <v>0</v>
      </c>
      <c r="BJ2803" s="120">
        <v>0</v>
      </c>
      <c r="BK2803" s="120">
        <v>0</v>
      </c>
      <c r="BL2803" s="120">
        <v>0</v>
      </c>
      <c r="BM2803" s="120">
        <v>0</v>
      </c>
      <c r="BN2803" s="120">
        <v>0</v>
      </c>
      <c r="BO2803" s="120">
        <v>0</v>
      </c>
      <c r="BP2803" s="120">
        <v>0</v>
      </c>
      <c r="BQ2803" s="120">
        <v>0</v>
      </c>
      <c r="BR2803" s="120">
        <v>0</v>
      </c>
      <c r="BS2803" s="120">
        <v>0</v>
      </c>
      <c r="BT2803" s="120">
        <v>0</v>
      </c>
      <c r="BU2803" s="120">
        <v>0</v>
      </c>
      <c r="BV2803" s="120">
        <v>0</v>
      </c>
      <c r="BW2803" s="120">
        <v>0</v>
      </c>
      <c r="BX2803" s="120">
        <v>0</v>
      </c>
      <c r="BY2803" s="120">
        <v>0</v>
      </c>
      <c r="BZ2803" s="120">
        <v>0</v>
      </c>
      <c r="CA2803" s="120">
        <v>0</v>
      </c>
      <c r="CB2803" s="120">
        <v>0</v>
      </c>
      <c r="CC2803" s="120">
        <v>0</v>
      </c>
      <c r="CD2803" s="120">
        <v>0</v>
      </c>
      <c r="CE2803" s="120">
        <v>0</v>
      </c>
      <c r="CF2803" s="120">
        <v>0</v>
      </c>
      <c r="CG2803" s="120">
        <v>0</v>
      </c>
      <c r="CH2803" s="120">
        <v>0</v>
      </c>
      <c r="CI2803" s="120">
        <v>0</v>
      </c>
      <c r="CJ2803" s="120">
        <v>0</v>
      </c>
      <c r="CK2803" s="120">
        <v>0</v>
      </c>
      <c r="CL2803" s="120">
        <v>0</v>
      </c>
      <c r="CM2803" s="120">
        <v>0</v>
      </c>
      <c r="CN2803" s="120">
        <v>0</v>
      </c>
      <c r="CO2803" s="120">
        <v>0</v>
      </c>
      <c r="CP2803" s="120">
        <v>0</v>
      </c>
      <c r="CQ2803" s="120">
        <v>0</v>
      </c>
      <c r="CR2803" s="120">
        <v>0</v>
      </c>
      <c r="CS2803" s="120">
        <v>0</v>
      </c>
      <c r="CT2803" s="120">
        <v>0</v>
      </c>
      <c r="CU2803" s="118">
        <v>2023</v>
      </c>
    </row>
    <row r="2804" spans="1:99" ht="51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 s="118">
        <v>54427</v>
      </c>
      <c r="D2804" s="119" t="s">
        <v>216</v>
      </c>
      <c r="E2804" s="118" t="s">
        <v>27522</v>
      </c>
      <c r="F2804" s="119" t="s">
        <v>9218</v>
      </c>
      <c r="G2804" s="119" t="s">
        <v>9217</v>
      </c>
      <c r="H2804" s="118">
        <v>7043</v>
      </c>
      <c r="I2804" s="119" t="s">
        <v>64</v>
      </c>
      <c r="J2804" s="119" t="s">
        <v>27533</v>
      </c>
      <c r="K2804" s="119" t="s">
        <v>27570</v>
      </c>
      <c r="L2804" s="119" t="s">
        <v>210</v>
      </c>
      <c r="M2804" s="118">
        <v>322122</v>
      </c>
      <c r="N2804" s="118">
        <v>7</v>
      </c>
      <c r="O2804" s="119" t="s">
        <v>27529</v>
      </c>
      <c r="P2804" s="119" t="s">
        <v>241</v>
      </c>
      <c r="Q2804" s="119" t="s">
        <v>393</v>
      </c>
      <c r="R2804" s="119" t="s">
        <v>27531</v>
      </c>
      <c r="S2804" s="119" t="s">
        <v>2899</v>
      </c>
      <c r="T2804" s="119" t="s">
        <v>210</v>
      </c>
      <c r="U2804" s="119" t="s">
        <v>29916</v>
      </c>
      <c r="V2804" s="120">
        <v>71040</v>
      </c>
      <c r="W2804" s="120">
        <v>59404</v>
      </c>
      <c r="X2804" s="120">
        <v>63177</v>
      </c>
      <c r="Y2804" s="120">
        <v>20593</v>
      </c>
      <c r="Z2804" s="120">
        <v>48025</v>
      </c>
      <c r="AA2804" s="120">
        <v>53524</v>
      </c>
      <c r="AB2804" s="120">
        <v>39524</v>
      </c>
      <c r="AC2804" s="120">
        <v>59047</v>
      </c>
      <c r="AD2804" s="120">
        <v>49933</v>
      </c>
      <c r="AE2804" s="120">
        <v>55879</v>
      </c>
      <c r="AF2804" s="120">
        <v>55149</v>
      </c>
      <c r="AG2804" s="120">
        <v>63660</v>
      </c>
      <c r="AH2804" s="120">
        <v>9037</v>
      </c>
      <c r="AI2804" s="120">
        <v>7447</v>
      </c>
      <c r="AJ2804" s="120">
        <v>8151</v>
      </c>
      <c r="AK2804" s="120">
        <v>2098</v>
      </c>
      <c r="AL2804" s="120">
        <v>9853</v>
      </c>
      <c r="AM2804" s="120">
        <v>7183</v>
      </c>
      <c r="AN2804" s="120">
        <v>6027</v>
      </c>
      <c r="AO2804" s="120">
        <v>7694</v>
      </c>
      <c r="AP2804" s="120">
        <v>7222</v>
      </c>
      <c r="AQ2804" s="120">
        <v>7621</v>
      </c>
      <c r="AR2804" s="120">
        <v>7842</v>
      </c>
      <c r="AS2804" s="120">
        <v>8578</v>
      </c>
      <c r="AT2804" s="121">
        <v>8.6999999999999993</v>
      </c>
      <c r="AU2804" s="121">
        <v>8.6999999999999993</v>
      </c>
      <c r="AV2804" s="121">
        <v>8.6999999999999993</v>
      </c>
      <c r="AW2804" s="121">
        <v>8.6999999999999993</v>
      </c>
      <c r="AX2804" s="121">
        <v>8.6999999999999993</v>
      </c>
      <c r="AY2804" s="121">
        <v>8.6999999999999993</v>
      </c>
      <c r="AZ2804" s="121">
        <v>8.6999999999999993</v>
      </c>
      <c r="BA2804" s="121">
        <v>8.6999999999999993</v>
      </c>
      <c r="BB2804" s="121">
        <v>8.6999999999999993</v>
      </c>
      <c r="BC2804" s="121">
        <v>8.6999999999999993</v>
      </c>
      <c r="BD2804" s="121">
        <v>8.6999999999999993</v>
      </c>
      <c r="BE2804" s="121">
        <v>8.6999999999999993</v>
      </c>
      <c r="BF2804" s="120">
        <v>618048</v>
      </c>
      <c r="BG2804" s="120">
        <v>516815</v>
      </c>
      <c r="BH2804" s="120">
        <v>549640</v>
      </c>
      <c r="BI2804" s="120">
        <v>179159</v>
      </c>
      <c r="BJ2804" s="120">
        <v>417818</v>
      </c>
      <c r="BK2804" s="120">
        <v>465659</v>
      </c>
      <c r="BL2804" s="120">
        <v>343859</v>
      </c>
      <c r="BM2804" s="120">
        <v>513709</v>
      </c>
      <c r="BN2804" s="120">
        <v>434417</v>
      </c>
      <c r="BO2804" s="120">
        <v>486147</v>
      </c>
      <c r="BP2804" s="120">
        <v>479796</v>
      </c>
      <c r="BQ2804" s="120">
        <v>553842</v>
      </c>
      <c r="BR2804" s="120">
        <v>78621</v>
      </c>
      <c r="BS2804" s="120">
        <v>64791</v>
      </c>
      <c r="BT2804" s="120">
        <v>70915</v>
      </c>
      <c r="BU2804" s="120">
        <v>18250</v>
      </c>
      <c r="BV2804" s="120">
        <v>85723</v>
      </c>
      <c r="BW2804" s="120">
        <v>62490</v>
      </c>
      <c r="BX2804" s="120">
        <v>52436</v>
      </c>
      <c r="BY2804" s="120">
        <v>66934</v>
      </c>
      <c r="BZ2804" s="120">
        <v>62835</v>
      </c>
      <c r="CA2804" s="120">
        <v>66304</v>
      </c>
      <c r="CB2804" s="120">
        <v>68225</v>
      </c>
      <c r="CC2804" s="120">
        <v>74629</v>
      </c>
      <c r="CD2804" s="120">
        <v>15710.683000000001</v>
      </c>
      <c r="CE2804" s="120">
        <v>12947.066000000001</v>
      </c>
      <c r="CF2804" s="120">
        <v>14170.707</v>
      </c>
      <c r="CG2804" s="120">
        <v>3646.864</v>
      </c>
      <c r="CH2804" s="120">
        <v>17837.937999999998</v>
      </c>
      <c r="CI2804" s="120">
        <v>12487.243</v>
      </c>
      <c r="CJ2804" s="120">
        <v>10911.28</v>
      </c>
      <c r="CK2804" s="120">
        <v>13928.141</v>
      </c>
      <c r="CL2804" s="120">
        <v>12556.169</v>
      </c>
      <c r="CM2804" s="120">
        <v>13249.412</v>
      </c>
      <c r="CN2804" s="120">
        <v>13633.275</v>
      </c>
      <c r="CO2804" s="120">
        <v>14913.022000000001</v>
      </c>
      <c r="CP2804" s="120">
        <v>638955</v>
      </c>
      <c r="CQ2804" s="120">
        <v>88753</v>
      </c>
      <c r="CR2804" s="120">
        <v>5558909</v>
      </c>
      <c r="CS2804" s="120">
        <v>772153</v>
      </c>
      <c r="CT2804" s="120">
        <v>155991.79999999999</v>
      </c>
      <c r="CU2804" s="118">
        <v>2023</v>
      </c>
    </row>
    <row r="2805" spans="1:99" ht="51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 s="118">
        <v>54429</v>
      </c>
      <c r="D2805" s="119" t="s">
        <v>216</v>
      </c>
      <c r="E2805" s="118" t="s">
        <v>27522</v>
      </c>
      <c r="F2805" s="119" t="s">
        <v>9221</v>
      </c>
      <c r="G2805" s="119" t="s">
        <v>7031</v>
      </c>
      <c r="H2805" s="118">
        <v>57356</v>
      </c>
      <c r="I2805" s="119" t="s">
        <v>48</v>
      </c>
      <c r="J2805" s="119" t="s">
        <v>27540</v>
      </c>
      <c r="K2805" s="119" t="s">
        <v>27570</v>
      </c>
      <c r="L2805" s="119" t="s">
        <v>210</v>
      </c>
      <c r="M2805" s="118">
        <v>322</v>
      </c>
      <c r="N2805" s="118">
        <v>7</v>
      </c>
      <c r="O2805" s="119" t="s">
        <v>27529</v>
      </c>
      <c r="P2805" s="119" t="s">
        <v>241</v>
      </c>
      <c r="Q2805" s="119" t="s">
        <v>6223</v>
      </c>
      <c r="R2805" s="119" t="s">
        <v>27531</v>
      </c>
      <c r="S2805" s="119" t="s">
        <v>10013</v>
      </c>
      <c r="T2805" s="119" t="s">
        <v>210</v>
      </c>
      <c r="U2805" s="119" t="s">
        <v>29916</v>
      </c>
      <c r="V2805" s="120">
        <v>81235</v>
      </c>
      <c r="W2805" s="120">
        <v>88273</v>
      </c>
      <c r="X2805" s="120">
        <v>73411</v>
      </c>
      <c r="Y2805" s="120">
        <v>87696</v>
      </c>
      <c r="Z2805" s="120">
        <v>91883</v>
      </c>
      <c r="AA2805" s="120">
        <v>87427</v>
      </c>
      <c r="AB2805" s="120">
        <v>89230</v>
      </c>
      <c r="AC2805" s="120">
        <v>81694</v>
      </c>
      <c r="AD2805" s="120">
        <v>21908</v>
      </c>
      <c r="AE2805" s="120">
        <v>89196</v>
      </c>
      <c r="AF2805" s="120">
        <v>94001</v>
      </c>
      <c r="AG2805" s="120">
        <v>91654</v>
      </c>
      <c r="AH2805" s="120">
        <v>29842</v>
      </c>
      <c r="AI2805" s="120">
        <v>31208</v>
      </c>
      <c r="AJ2805" s="120">
        <v>25555</v>
      </c>
      <c r="AK2805" s="120">
        <v>34232</v>
      </c>
      <c r="AL2805" s="120">
        <v>34837</v>
      </c>
      <c r="AM2805" s="120">
        <v>35562</v>
      </c>
      <c r="AN2805" s="120">
        <v>37019</v>
      </c>
      <c r="AO2805" s="120">
        <v>34305</v>
      </c>
      <c r="AP2805" s="120">
        <v>10113</v>
      </c>
      <c r="AQ2805" s="120">
        <v>25136</v>
      </c>
      <c r="AR2805" s="120">
        <v>33872</v>
      </c>
      <c r="AS2805" s="120">
        <v>33869</v>
      </c>
      <c r="AT2805" s="121">
        <v>11.66</v>
      </c>
      <c r="AU2805" s="121">
        <v>11.66</v>
      </c>
      <c r="AV2805" s="121">
        <v>11.66</v>
      </c>
      <c r="AW2805" s="121">
        <v>11.66</v>
      </c>
      <c r="AX2805" s="121">
        <v>11.66</v>
      </c>
      <c r="AY2805" s="121">
        <v>11.66</v>
      </c>
      <c r="AZ2805" s="121">
        <v>11.66</v>
      </c>
      <c r="BA2805" s="121">
        <v>11.66</v>
      </c>
      <c r="BB2805" s="121">
        <v>11.66</v>
      </c>
      <c r="BC2805" s="121">
        <v>11.66</v>
      </c>
      <c r="BD2805" s="121">
        <v>11.66</v>
      </c>
      <c r="BE2805" s="121">
        <v>11.66</v>
      </c>
      <c r="BF2805" s="120">
        <v>947200</v>
      </c>
      <c r="BG2805" s="120">
        <v>1029263</v>
      </c>
      <c r="BH2805" s="120">
        <v>855972</v>
      </c>
      <c r="BI2805" s="120">
        <v>1022535</v>
      </c>
      <c r="BJ2805" s="120">
        <v>1071356</v>
      </c>
      <c r="BK2805" s="120">
        <v>1019399</v>
      </c>
      <c r="BL2805" s="120">
        <v>1040422</v>
      </c>
      <c r="BM2805" s="120">
        <v>952552</v>
      </c>
      <c r="BN2805" s="120">
        <v>255447</v>
      </c>
      <c r="BO2805" s="120">
        <v>1040025</v>
      </c>
      <c r="BP2805" s="120">
        <v>1096052</v>
      </c>
      <c r="BQ2805" s="120">
        <v>1068686</v>
      </c>
      <c r="BR2805" s="120">
        <v>347960</v>
      </c>
      <c r="BS2805" s="120">
        <v>363891</v>
      </c>
      <c r="BT2805" s="120">
        <v>297973</v>
      </c>
      <c r="BU2805" s="120">
        <v>399147</v>
      </c>
      <c r="BV2805" s="120">
        <v>406195</v>
      </c>
      <c r="BW2805" s="120">
        <v>414651</v>
      </c>
      <c r="BX2805" s="120">
        <v>431647</v>
      </c>
      <c r="BY2805" s="120">
        <v>399997</v>
      </c>
      <c r="BZ2805" s="120">
        <v>117917</v>
      </c>
      <c r="CA2805" s="120">
        <v>293085</v>
      </c>
      <c r="CB2805" s="120">
        <v>394944</v>
      </c>
      <c r="CC2805" s="120">
        <v>394909</v>
      </c>
      <c r="CD2805" s="120">
        <v>29379.803</v>
      </c>
      <c r="CE2805" s="120">
        <v>30724.922999999999</v>
      </c>
      <c r="CF2805" s="120">
        <v>25159.172999999999</v>
      </c>
      <c r="CG2805" s="120">
        <v>33701.752999999997</v>
      </c>
      <c r="CH2805" s="120">
        <v>34296.809000000001</v>
      </c>
      <c r="CI2805" s="120">
        <v>35010.800000000003</v>
      </c>
      <c r="CJ2805" s="120">
        <v>36445.843000000001</v>
      </c>
      <c r="CK2805" s="120">
        <v>33773.464</v>
      </c>
      <c r="CL2805" s="120">
        <v>9956.2369999999992</v>
      </c>
      <c r="CM2805" s="120">
        <v>24746.449000000001</v>
      </c>
      <c r="CN2805" s="120">
        <v>33346.877999999997</v>
      </c>
      <c r="CO2805" s="120">
        <v>33343.866000000002</v>
      </c>
      <c r="CP2805" s="120">
        <v>977608</v>
      </c>
      <c r="CQ2805" s="120">
        <v>365550</v>
      </c>
      <c r="CR2805" s="120">
        <v>11398909</v>
      </c>
      <c r="CS2805" s="120">
        <v>4262316</v>
      </c>
      <c r="CT2805" s="120">
        <v>359886</v>
      </c>
      <c r="CU2805" s="118">
        <v>2023</v>
      </c>
    </row>
    <row r="2806" spans="1:99" ht="51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 s="118">
        <v>54429</v>
      </c>
      <c r="D2806" s="119" t="s">
        <v>216</v>
      </c>
      <c r="E2806" s="118" t="s">
        <v>27522</v>
      </c>
      <c r="F2806" s="119" t="s">
        <v>9221</v>
      </c>
      <c r="G2806" s="119" t="s">
        <v>7031</v>
      </c>
      <c r="H2806" s="118">
        <v>57356</v>
      </c>
      <c r="I2806" s="119" t="s">
        <v>48</v>
      </c>
      <c r="J2806" s="119" t="s">
        <v>27540</v>
      </c>
      <c r="K2806" s="119" t="s">
        <v>27570</v>
      </c>
      <c r="L2806" s="119" t="s">
        <v>210</v>
      </c>
      <c r="M2806" s="118">
        <v>322</v>
      </c>
      <c r="N2806" s="118">
        <v>7</v>
      </c>
      <c r="O2806" s="119" t="s">
        <v>27529</v>
      </c>
      <c r="P2806" s="119" t="s">
        <v>241</v>
      </c>
      <c r="Q2806" s="119" t="s">
        <v>218</v>
      </c>
      <c r="R2806" s="119" t="s">
        <v>218</v>
      </c>
      <c r="S2806" s="119" t="s">
        <v>10013</v>
      </c>
      <c r="T2806" s="119" t="s">
        <v>210</v>
      </c>
      <c r="U2806" s="119" t="s">
        <v>29917</v>
      </c>
      <c r="V2806" s="120">
        <v>0</v>
      </c>
      <c r="W2806" s="120">
        <v>0</v>
      </c>
      <c r="X2806" s="120">
        <v>0</v>
      </c>
      <c r="Y2806" s="120">
        <v>0</v>
      </c>
      <c r="Z2806" s="120">
        <v>0</v>
      </c>
      <c r="AA2806" s="120">
        <v>0</v>
      </c>
      <c r="AB2806" s="120">
        <v>0</v>
      </c>
      <c r="AC2806" s="120">
        <v>0</v>
      </c>
      <c r="AD2806" s="120">
        <v>0</v>
      </c>
      <c r="AE2806" s="120">
        <v>0</v>
      </c>
      <c r="AF2806" s="120">
        <v>0</v>
      </c>
      <c r="AG2806" s="120">
        <v>0</v>
      </c>
      <c r="AH2806" s="120">
        <v>0</v>
      </c>
      <c r="AI2806" s="120">
        <v>0</v>
      </c>
      <c r="AJ2806" s="120">
        <v>0</v>
      </c>
      <c r="AK2806" s="120">
        <v>0</v>
      </c>
      <c r="AL2806" s="120">
        <v>0</v>
      </c>
      <c r="AM2806" s="120">
        <v>0</v>
      </c>
      <c r="AN2806" s="120">
        <v>0</v>
      </c>
      <c r="AO2806" s="120">
        <v>0</v>
      </c>
      <c r="AP2806" s="120">
        <v>0</v>
      </c>
      <c r="AQ2806" s="120">
        <v>0</v>
      </c>
      <c r="AR2806" s="120">
        <v>0</v>
      </c>
      <c r="AS2806" s="120">
        <v>0</v>
      </c>
      <c r="AT2806" s="121">
        <v>0</v>
      </c>
      <c r="AU2806" s="121">
        <v>0</v>
      </c>
      <c r="AV2806" s="121">
        <v>0</v>
      </c>
      <c r="AW2806" s="121">
        <v>0</v>
      </c>
      <c r="AX2806" s="121">
        <v>0</v>
      </c>
      <c r="AY2806" s="121">
        <v>0</v>
      </c>
      <c r="AZ2806" s="121">
        <v>0</v>
      </c>
      <c r="BA2806" s="121">
        <v>0</v>
      </c>
      <c r="BB2806" s="121">
        <v>0</v>
      </c>
      <c r="BC2806" s="121">
        <v>0</v>
      </c>
      <c r="BD2806" s="121">
        <v>0</v>
      </c>
      <c r="BE2806" s="121">
        <v>0</v>
      </c>
      <c r="BF2806" s="120">
        <v>0</v>
      </c>
      <c r="BG2806" s="120">
        <v>0</v>
      </c>
      <c r="BH2806" s="120">
        <v>0</v>
      </c>
      <c r="BI2806" s="120">
        <v>0</v>
      </c>
      <c r="BJ2806" s="120">
        <v>0</v>
      </c>
      <c r="BK2806" s="120">
        <v>0</v>
      </c>
      <c r="BL2806" s="120">
        <v>0</v>
      </c>
      <c r="BM2806" s="120">
        <v>0</v>
      </c>
      <c r="BN2806" s="120">
        <v>0</v>
      </c>
      <c r="BO2806" s="120">
        <v>0</v>
      </c>
      <c r="BP2806" s="120">
        <v>0</v>
      </c>
      <c r="BQ2806" s="120">
        <v>0</v>
      </c>
      <c r="BR2806" s="120">
        <v>0</v>
      </c>
      <c r="BS2806" s="120">
        <v>0</v>
      </c>
      <c r="BT2806" s="120">
        <v>0</v>
      </c>
      <c r="BU2806" s="120">
        <v>0</v>
      </c>
      <c r="BV2806" s="120">
        <v>0</v>
      </c>
      <c r="BW2806" s="120">
        <v>0</v>
      </c>
      <c r="BX2806" s="120">
        <v>0</v>
      </c>
      <c r="BY2806" s="120">
        <v>0</v>
      </c>
      <c r="BZ2806" s="120">
        <v>0</v>
      </c>
      <c r="CA2806" s="120">
        <v>0</v>
      </c>
      <c r="CB2806" s="120">
        <v>0</v>
      </c>
      <c r="CC2806" s="120">
        <v>0</v>
      </c>
      <c r="CD2806" s="120">
        <v>0</v>
      </c>
      <c r="CE2806" s="120">
        <v>0</v>
      </c>
      <c r="CF2806" s="120">
        <v>0</v>
      </c>
      <c r="CG2806" s="120">
        <v>0</v>
      </c>
      <c r="CH2806" s="120">
        <v>0</v>
      </c>
      <c r="CI2806" s="120">
        <v>0</v>
      </c>
      <c r="CJ2806" s="120">
        <v>0</v>
      </c>
      <c r="CK2806" s="120">
        <v>0</v>
      </c>
      <c r="CL2806" s="120">
        <v>0</v>
      </c>
      <c r="CM2806" s="120">
        <v>0</v>
      </c>
      <c r="CN2806" s="120">
        <v>0</v>
      </c>
      <c r="CO2806" s="120">
        <v>0</v>
      </c>
      <c r="CP2806" s="120">
        <v>0</v>
      </c>
      <c r="CQ2806" s="120">
        <v>0</v>
      </c>
      <c r="CR2806" s="120">
        <v>0</v>
      </c>
      <c r="CS2806" s="120">
        <v>0</v>
      </c>
      <c r="CT2806" s="120">
        <v>0</v>
      </c>
      <c r="CU2806" s="118">
        <v>2023</v>
      </c>
    </row>
    <row r="2807" spans="1:99" ht="51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 s="118">
        <v>54429</v>
      </c>
      <c r="D2807" s="119" t="s">
        <v>216</v>
      </c>
      <c r="E2807" s="118" t="s">
        <v>27522</v>
      </c>
      <c r="F2807" s="119" t="s">
        <v>9221</v>
      </c>
      <c r="G2807" s="119" t="s">
        <v>7031</v>
      </c>
      <c r="H2807" s="118">
        <v>57356</v>
      </c>
      <c r="I2807" s="119" t="s">
        <v>48</v>
      </c>
      <c r="J2807" s="119" t="s">
        <v>27540</v>
      </c>
      <c r="K2807" s="119" t="s">
        <v>27570</v>
      </c>
      <c r="L2807" s="119" t="s">
        <v>210</v>
      </c>
      <c r="M2807" s="118">
        <v>322</v>
      </c>
      <c r="N2807" s="118">
        <v>7</v>
      </c>
      <c r="O2807" s="119" t="s">
        <v>27529</v>
      </c>
      <c r="P2807" s="119" t="s">
        <v>241</v>
      </c>
      <c r="Q2807" s="119" t="s">
        <v>242</v>
      </c>
      <c r="R2807" s="119" t="s">
        <v>242</v>
      </c>
      <c r="S2807" s="119" t="s">
        <v>10013</v>
      </c>
      <c r="T2807" s="119" t="s">
        <v>210</v>
      </c>
      <c r="U2807" s="119" t="s">
        <v>29915</v>
      </c>
      <c r="V2807" s="120">
        <v>65869</v>
      </c>
      <c r="W2807" s="120">
        <v>43822</v>
      </c>
      <c r="X2807" s="120">
        <v>89700</v>
      </c>
      <c r="Y2807" s="120">
        <v>70942</v>
      </c>
      <c r="Z2807" s="120">
        <v>44383</v>
      </c>
      <c r="AA2807" s="120">
        <v>41839</v>
      </c>
      <c r="AB2807" s="120">
        <v>44321</v>
      </c>
      <c r="AC2807" s="120">
        <v>60231</v>
      </c>
      <c r="AD2807" s="120">
        <v>30198</v>
      </c>
      <c r="AE2807" s="120">
        <v>32663</v>
      </c>
      <c r="AF2807" s="120">
        <v>33240</v>
      </c>
      <c r="AG2807" s="120">
        <v>62557</v>
      </c>
      <c r="AH2807" s="120">
        <v>24197</v>
      </c>
      <c r="AI2807" s="120">
        <v>15493</v>
      </c>
      <c r="AJ2807" s="120">
        <v>31225</v>
      </c>
      <c r="AK2807" s="120">
        <v>27692</v>
      </c>
      <c r="AL2807" s="120">
        <v>16827</v>
      </c>
      <c r="AM2807" s="120">
        <v>17019</v>
      </c>
      <c r="AN2807" s="120">
        <v>18388</v>
      </c>
      <c r="AO2807" s="120">
        <v>25292</v>
      </c>
      <c r="AP2807" s="120">
        <v>13939</v>
      </c>
      <c r="AQ2807" s="120">
        <v>9205</v>
      </c>
      <c r="AR2807" s="120">
        <v>11977</v>
      </c>
      <c r="AS2807" s="120">
        <v>23117</v>
      </c>
      <c r="AT2807" s="121">
        <v>1.02</v>
      </c>
      <c r="AU2807" s="121">
        <v>1.02</v>
      </c>
      <c r="AV2807" s="121">
        <v>1.02</v>
      </c>
      <c r="AW2807" s="121">
        <v>1.02</v>
      </c>
      <c r="AX2807" s="121">
        <v>1.02</v>
      </c>
      <c r="AY2807" s="121">
        <v>1.02</v>
      </c>
      <c r="AZ2807" s="121">
        <v>1.02</v>
      </c>
      <c r="BA2807" s="121">
        <v>1.02</v>
      </c>
      <c r="BB2807" s="121">
        <v>1.02</v>
      </c>
      <c r="BC2807" s="121">
        <v>1.02</v>
      </c>
      <c r="BD2807" s="121">
        <v>1.02</v>
      </c>
      <c r="BE2807" s="121">
        <v>1.02</v>
      </c>
      <c r="BF2807" s="120">
        <v>67186</v>
      </c>
      <c r="BG2807" s="120">
        <v>44698</v>
      </c>
      <c r="BH2807" s="120">
        <v>91494</v>
      </c>
      <c r="BI2807" s="120">
        <v>72361</v>
      </c>
      <c r="BJ2807" s="120">
        <v>45271</v>
      </c>
      <c r="BK2807" s="120">
        <v>42676</v>
      </c>
      <c r="BL2807" s="120">
        <v>45207</v>
      </c>
      <c r="BM2807" s="120">
        <v>61436</v>
      </c>
      <c r="BN2807" s="120">
        <v>30802</v>
      </c>
      <c r="BO2807" s="120">
        <v>33316</v>
      </c>
      <c r="BP2807" s="120">
        <v>33905</v>
      </c>
      <c r="BQ2807" s="120">
        <v>63808</v>
      </c>
      <c r="BR2807" s="120">
        <v>24681</v>
      </c>
      <c r="BS2807" s="120">
        <v>15803</v>
      </c>
      <c r="BT2807" s="120">
        <v>31850</v>
      </c>
      <c r="BU2807" s="120">
        <v>28246</v>
      </c>
      <c r="BV2807" s="120">
        <v>17164</v>
      </c>
      <c r="BW2807" s="120">
        <v>17359</v>
      </c>
      <c r="BX2807" s="120">
        <v>18756</v>
      </c>
      <c r="BY2807" s="120">
        <v>25798</v>
      </c>
      <c r="BZ2807" s="120">
        <v>14218</v>
      </c>
      <c r="CA2807" s="120">
        <v>9389</v>
      </c>
      <c r="CB2807" s="120">
        <v>12217</v>
      </c>
      <c r="CC2807" s="120">
        <v>23579</v>
      </c>
      <c r="CD2807" s="120">
        <v>2083.9549999999999</v>
      </c>
      <c r="CE2807" s="120">
        <v>1334.31</v>
      </c>
      <c r="CF2807" s="120">
        <v>2689.2379999999998</v>
      </c>
      <c r="CG2807" s="120">
        <v>2384.942</v>
      </c>
      <c r="CH2807" s="120">
        <v>1449.2280000000001</v>
      </c>
      <c r="CI2807" s="120">
        <v>1465.681</v>
      </c>
      <c r="CJ2807" s="120">
        <v>1583.61</v>
      </c>
      <c r="CK2807" s="120">
        <v>2178.2469999999998</v>
      </c>
      <c r="CL2807" s="120">
        <v>1200.528</v>
      </c>
      <c r="CM2807" s="120">
        <v>792.73</v>
      </c>
      <c r="CN2807" s="120">
        <v>1031.538</v>
      </c>
      <c r="CO2807" s="120">
        <v>1990.866</v>
      </c>
      <c r="CP2807" s="120">
        <v>619765</v>
      </c>
      <c r="CQ2807" s="120">
        <v>234371</v>
      </c>
      <c r="CR2807" s="120">
        <v>632160</v>
      </c>
      <c r="CS2807" s="120">
        <v>239060</v>
      </c>
      <c r="CT2807" s="120">
        <v>20184.873</v>
      </c>
      <c r="CU2807" s="118">
        <v>2023</v>
      </c>
    </row>
    <row r="2808" spans="1:99" ht="51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 s="118">
        <v>54429</v>
      </c>
      <c r="D2808" s="119" t="s">
        <v>216</v>
      </c>
      <c r="E2808" s="118" t="s">
        <v>27522</v>
      </c>
      <c r="F2808" s="119" t="s">
        <v>9221</v>
      </c>
      <c r="G2808" s="119" t="s">
        <v>7031</v>
      </c>
      <c r="H2808" s="118">
        <v>57356</v>
      </c>
      <c r="I2808" s="119" t="s">
        <v>48</v>
      </c>
      <c r="J2808" s="119" t="s">
        <v>27540</v>
      </c>
      <c r="K2808" s="119" t="s">
        <v>27570</v>
      </c>
      <c r="L2808" s="119" t="s">
        <v>210</v>
      </c>
      <c r="M2808" s="118">
        <v>322</v>
      </c>
      <c r="N2808" s="118">
        <v>7</v>
      </c>
      <c r="O2808" s="119" t="s">
        <v>27529</v>
      </c>
      <c r="P2808" s="119" t="s">
        <v>241</v>
      </c>
      <c r="Q2808" s="119" t="s">
        <v>393</v>
      </c>
      <c r="R2808" s="119" t="s">
        <v>27531</v>
      </c>
      <c r="S2808" s="119" t="s">
        <v>10013</v>
      </c>
      <c r="T2808" s="119" t="s">
        <v>210</v>
      </c>
      <c r="U2808" s="119" t="s">
        <v>29916</v>
      </c>
      <c r="V2808" s="120">
        <v>4216</v>
      </c>
      <c r="W2808" s="120">
        <v>6176</v>
      </c>
      <c r="X2808" s="120">
        <v>5533</v>
      </c>
      <c r="Y2808" s="120">
        <v>6777</v>
      </c>
      <c r="Z2808" s="120">
        <v>3429</v>
      </c>
      <c r="AA2808" s="120">
        <v>1204</v>
      </c>
      <c r="AB2808" s="120">
        <v>1372</v>
      </c>
      <c r="AC2808" s="120">
        <v>0</v>
      </c>
      <c r="AD2808" s="120">
        <v>0</v>
      </c>
      <c r="AE2808" s="120">
        <v>0</v>
      </c>
      <c r="AF2808" s="120">
        <v>4118</v>
      </c>
      <c r="AG2808" s="120">
        <v>1891</v>
      </c>
      <c r="AH2808" s="120">
        <v>1549</v>
      </c>
      <c r="AI2808" s="120">
        <v>2183</v>
      </c>
      <c r="AJ2808" s="120">
        <v>1926</v>
      </c>
      <c r="AK2808" s="120">
        <v>2645</v>
      </c>
      <c r="AL2808" s="120">
        <v>1300</v>
      </c>
      <c r="AM2808" s="120">
        <v>490</v>
      </c>
      <c r="AN2808" s="120">
        <v>569</v>
      </c>
      <c r="AO2808" s="120">
        <v>0</v>
      </c>
      <c r="AP2808" s="120">
        <v>0</v>
      </c>
      <c r="AQ2808" s="120">
        <v>0</v>
      </c>
      <c r="AR2808" s="120">
        <v>1484</v>
      </c>
      <c r="AS2808" s="120">
        <v>699</v>
      </c>
      <c r="AT2808" s="121">
        <v>7.56</v>
      </c>
      <c r="AU2808" s="121">
        <v>7.56</v>
      </c>
      <c r="AV2808" s="121">
        <v>7.56</v>
      </c>
      <c r="AW2808" s="121">
        <v>7.56</v>
      </c>
      <c r="AX2808" s="121">
        <v>7.56</v>
      </c>
      <c r="AY2808" s="121">
        <v>7.56</v>
      </c>
      <c r="AZ2808" s="121">
        <v>7.56</v>
      </c>
      <c r="BA2808" s="121">
        <v>0</v>
      </c>
      <c r="BB2808" s="121">
        <v>0</v>
      </c>
      <c r="BC2808" s="121">
        <v>0</v>
      </c>
      <c r="BD2808" s="121">
        <v>7.56</v>
      </c>
      <c r="BE2808" s="121">
        <v>7.56</v>
      </c>
      <c r="BF2808" s="120">
        <v>31873</v>
      </c>
      <c r="BG2808" s="120">
        <v>46691</v>
      </c>
      <c r="BH2808" s="120">
        <v>41829</v>
      </c>
      <c r="BI2808" s="120">
        <v>51234</v>
      </c>
      <c r="BJ2808" s="120">
        <v>25923</v>
      </c>
      <c r="BK2808" s="120">
        <v>9102</v>
      </c>
      <c r="BL2808" s="120">
        <v>10372</v>
      </c>
      <c r="BM2808" s="120">
        <v>0</v>
      </c>
      <c r="BN2808" s="120">
        <v>0</v>
      </c>
      <c r="BO2808" s="120">
        <v>0</v>
      </c>
      <c r="BP2808" s="120">
        <v>31132</v>
      </c>
      <c r="BQ2808" s="120">
        <v>14296</v>
      </c>
      <c r="BR2808" s="120">
        <v>11709</v>
      </c>
      <c r="BS2808" s="120">
        <v>16507</v>
      </c>
      <c r="BT2808" s="120">
        <v>14561</v>
      </c>
      <c r="BU2808" s="120">
        <v>19999</v>
      </c>
      <c r="BV2808" s="120">
        <v>9829</v>
      </c>
      <c r="BW2808" s="120">
        <v>3702</v>
      </c>
      <c r="BX2808" s="120">
        <v>4303</v>
      </c>
      <c r="BY2808" s="120">
        <v>0</v>
      </c>
      <c r="BZ2808" s="120">
        <v>0</v>
      </c>
      <c r="CA2808" s="120">
        <v>0</v>
      </c>
      <c r="CB2808" s="120">
        <v>11218</v>
      </c>
      <c r="CC2808" s="120">
        <v>5283</v>
      </c>
      <c r="CD2808" s="120">
        <v>988.62</v>
      </c>
      <c r="CE2808" s="120">
        <v>1393.778</v>
      </c>
      <c r="CF2808" s="120">
        <v>1229.473</v>
      </c>
      <c r="CG2808" s="120">
        <v>1688.626</v>
      </c>
      <c r="CH2808" s="120">
        <v>829.86900000000003</v>
      </c>
      <c r="CI2808" s="120">
        <v>312.61200000000002</v>
      </c>
      <c r="CJ2808" s="120">
        <v>363.34100000000001</v>
      </c>
      <c r="CK2808" s="120">
        <v>0</v>
      </c>
      <c r="CL2808" s="120">
        <v>0</v>
      </c>
      <c r="CM2808" s="120">
        <v>0</v>
      </c>
      <c r="CN2808" s="120">
        <v>947.18</v>
      </c>
      <c r="CO2808" s="120">
        <v>446.04599999999999</v>
      </c>
      <c r="CP2808" s="120">
        <v>34716</v>
      </c>
      <c r="CQ2808" s="120">
        <v>12845</v>
      </c>
      <c r="CR2808" s="120">
        <v>262452</v>
      </c>
      <c r="CS2808" s="120">
        <v>97111</v>
      </c>
      <c r="CT2808" s="120">
        <v>8199.5450000000001</v>
      </c>
      <c r="CU2808" s="118">
        <v>2023</v>
      </c>
    </row>
    <row r="2809" spans="1:99" ht="51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 s="118">
        <v>54451</v>
      </c>
      <c r="D2809" s="119" t="s">
        <v>216</v>
      </c>
      <c r="E2809" s="118" t="s">
        <v>27522</v>
      </c>
      <c r="F2809" s="119" t="s">
        <v>9229</v>
      </c>
      <c r="G2809" s="119" t="s">
        <v>9228</v>
      </c>
      <c r="H2809" s="118">
        <v>38215</v>
      </c>
      <c r="I2809" s="119" t="s">
        <v>51</v>
      </c>
      <c r="J2809" s="119" t="s">
        <v>27541</v>
      </c>
      <c r="K2809" s="119" t="s">
        <v>7520</v>
      </c>
      <c r="L2809" s="119" t="s">
        <v>210</v>
      </c>
      <c r="M2809" s="118">
        <v>324</v>
      </c>
      <c r="N2809" s="118">
        <v>7</v>
      </c>
      <c r="O2809" s="119" t="s">
        <v>27529</v>
      </c>
      <c r="P2809" s="119" t="s">
        <v>266</v>
      </c>
      <c r="Q2809" s="119" t="s">
        <v>242</v>
      </c>
      <c r="R2809" s="119" t="s">
        <v>242</v>
      </c>
      <c r="S2809" s="119" t="s">
        <v>27556</v>
      </c>
      <c r="T2809" s="119" t="s">
        <v>210</v>
      </c>
      <c r="U2809" s="119" t="s">
        <v>29915</v>
      </c>
      <c r="V2809" s="120">
        <v>162935</v>
      </c>
      <c r="W2809" s="120">
        <v>188397</v>
      </c>
      <c r="X2809" s="120">
        <v>211932</v>
      </c>
      <c r="Y2809" s="120">
        <v>296767</v>
      </c>
      <c r="Z2809" s="120">
        <v>257879</v>
      </c>
      <c r="AA2809" s="120">
        <v>156965</v>
      </c>
      <c r="AB2809" s="120">
        <v>159324</v>
      </c>
      <c r="AC2809" s="120">
        <v>140658</v>
      </c>
      <c r="AD2809" s="120">
        <v>192465</v>
      </c>
      <c r="AE2809" s="120">
        <v>201418</v>
      </c>
      <c r="AF2809" s="120">
        <v>100338</v>
      </c>
      <c r="AG2809" s="120">
        <v>194538</v>
      </c>
      <c r="AH2809" s="120">
        <v>63713</v>
      </c>
      <c r="AI2809" s="120">
        <v>70437</v>
      </c>
      <c r="AJ2809" s="120">
        <v>80898</v>
      </c>
      <c r="AK2809" s="120">
        <v>114631</v>
      </c>
      <c r="AL2809" s="120">
        <v>100761</v>
      </c>
      <c r="AM2809" s="120">
        <v>61024</v>
      </c>
      <c r="AN2809" s="120">
        <v>61108</v>
      </c>
      <c r="AO2809" s="120">
        <v>54124</v>
      </c>
      <c r="AP2809" s="120">
        <v>69370</v>
      </c>
      <c r="AQ2809" s="120">
        <v>76547</v>
      </c>
      <c r="AR2809" s="120">
        <v>37610</v>
      </c>
      <c r="AS2809" s="120">
        <v>75238</v>
      </c>
      <c r="AT2809" s="121">
        <v>1.05</v>
      </c>
      <c r="AU2809" s="121">
        <v>1.04</v>
      </c>
      <c r="AV2809" s="121">
        <v>1.0369999999999999</v>
      </c>
      <c r="AW2809" s="121">
        <v>1.0349999999999999</v>
      </c>
      <c r="AX2809" s="121">
        <v>1.0249999999999999</v>
      </c>
      <c r="AY2809" s="121">
        <v>1.028</v>
      </c>
      <c r="AZ2809" s="121">
        <v>1.03</v>
      </c>
      <c r="BA2809" s="121">
        <v>1.032</v>
      </c>
      <c r="BB2809" s="121">
        <v>1.0269999999999999</v>
      </c>
      <c r="BC2809" s="121">
        <v>1.0269999999999999</v>
      </c>
      <c r="BD2809" s="121">
        <v>1.03</v>
      </c>
      <c r="BE2809" s="121">
        <v>1.0349999999999999</v>
      </c>
      <c r="BF2809" s="120">
        <v>171082</v>
      </c>
      <c r="BG2809" s="120">
        <v>195933</v>
      </c>
      <c r="BH2809" s="120">
        <v>219773</v>
      </c>
      <c r="BI2809" s="120">
        <v>307154</v>
      </c>
      <c r="BJ2809" s="120">
        <v>264326</v>
      </c>
      <c r="BK2809" s="120">
        <v>161360</v>
      </c>
      <c r="BL2809" s="120">
        <v>164104</v>
      </c>
      <c r="BM2809" s="120">
        <v>145159</v>
      </c>
      <c r="BN2809" s="120">
        <v>197662</v>
      </c>
      <c r="BO2809" s="120">
        <v>206856</v>
      </c>
      <c r="BP2809" s="120">
        <v>103348</v>
      </c>
      <c r="BQ2809" s="120">
        <v>201347</v>
      </c>
      <c r="BR2809" s="120">
        <v>66899</v>
      </c>
      <c r="BS2809" s="120">
        <v>73254</v>
      </c>
      <c r="BT2809" s="120">
        <v>83891</v>
      </c>
      <c r="BU2809" s="120">
        <v>118643</v>
      </c>
      <c r="BV2809" s="120">
        <v>103280</v>
      </c>
      <c r="BW2809" s="120">
        <v>62733</v>
      </c>
      <c r="BX2809" s="120">
        <v>62941</v>
      </c>
      <c r="BY2809" s="120">
        <v>55856</v>
      </c>
      <c r="BZ2809" s="120">
        <v>71243</v>
      </c>
      <c r="CA2809" s="120">
        <v>78614</v>
      </c>
      <c r="CB2809" s="120">
        <v>38738</v>
      </c>
      <c r="CC2809" s="120">
        <v>77871</v>
      </c>
      <c r="CD2809" s="120">
        <v>14256.045</v>
      </c>
      <c r="CE2809" s="120">
        <v>15610.143</v>
      </c>
      <c r="CF2809" s="120">
        <v>17876.899000000001</v>
      </c>
      <c r="CG2809" s="120">
        <v>25282.464</v>
      </c>
      <c r="CH2809" s="120">
        <v>22008.632000000001</v>
      </c>
      <c r="CI2809" s="120">
        <v>13368.514999999999</v>
      </c>
      <c r="CJ2809" s="120">
        <v>13412.679</v>
      </c>
      <c r="CK2809" s="120">
        <v>11902.659</v>
      </c>
      <c r="CL2809" s="120">
        <v>15181.58</v>
      </c>
      <c r="CM2809" s="120">
        <v>16752.419000000002</v>
      </c>
      <c r="CN2809" s="120">
        <v>8255.2739999999994</v>
      </c>
      <c r="CO2809" s="120">
        <v>16594.348000000002</v>
      </c>
      <c r="CP2809" s="120">
        <v>2263616</v>
      </c>
      <c r="CQ2809" s="120">
        <v>865461</v>
      </c>
      <c r="CR2809" s="120">
        <v>2338104</v>
      </c>
      <c r="CS2809" s="120">
        <v>893963</v>
      </c>
      <c r="CT2809" s="120">
        <v>190501.66</v>
      </c>
      <c r="CU2809" s="118">
        <v>2023</v>
      </c>
    </row>
    <row r="2810" spans="1:99" ht="51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 s="118">
        <v>54451</v>
      </c>
      <c r="D2810" s="119" t="s">
        <v>216</v>
      </c>
      <c r="E2810" s="118" t="s">
        <v>27522</v>
      </c>
      <c r="F2810" s="119" t="s">
        <v>9229</v>
      </c>
      <c r="G2810" s="119" t="s">
        <v>9228</v>
      </c>
      <c r="H2810" s="118">
        <v>38215</v>
      </c>
      <c r="I2810" s="119" t="s">
        <v>51</v>
      </c>
      <c r="J2810" s="119" t="s">
        <v>27541</v>
      </c>
      <c r="K2810" s="119" t="s">
        <v>7520</v>
      </c>
      <c r="L2810" s="119" t="s">
        <v>210</v>
      </c>
      <c r="M2810" s="118">
        <v>324</v>
      </c>
      <c r="N2810" s="118">
        <v>7</v>
      </c>
      <c r="O2810" s="119" t="s">
        <v>27529</v>
      </c>
      <c r="P2810" s="119" t="s">
        <v>266</v>
      </c>
      <c r="Q2810" s="119" t="s">
        <v>2259</v>
      </c>
      <c r="R2810" s="119" t="s">
        <v>27546</v>
      </c>
      <c r="S2810" s="119" t="s">
        <v>27556</v>
      </c>
      <c r="T2810" s="119" t="s">
        <v>210</v>
      </c>
      <c r="U2810" s="119" t="s">
        <v>29915</v>
      </c>
      <c r="V2810" s="120">
        <v>139836</v>
      </c>
      <c r="W2810" s="120">
        <v>118511</v>
      </c>
      <c r="X2810" s="120">
        <v>162949</v>
      </c>
      <c r="Y2810" s="120">
        <v>49045</v>
      </c>
      <c r="Z2810" s="120">
        <v>120712</v>
      </c>
      <c r="AA2810" s="120">
        <v>205532</v>
      </c>
      <c r="AB2810" s="120">
        <v>206962</v>
      </c>
      <c r="AC2810" s="120">
        <v>177868</v>
      </c>
      <c r="AD2810" s="120">
        <v>174526</v>
      </c>
      <c r="AE2810" s="120">
        <v>174697</v>
      </c>
      <c r="AF2810" s="120">
        <v>90432</v>
      </c>
      <c r="AG2810" s="120">
        <v>183903</v>
      </c>
      <c r="AH2810" s="120">
        <v>54681</v>
      </c>
      <c r="AI2810" s="120">
        <v>44308</v>
      </c>
      <c r="AJ2810" s="120">
        <v>62200</v>
      </c>
      <c r="AK2810" s="120">
        <v>18945</v>
      </c>
      <c r="AL2810" s="120">
        <v>47166</v>
      </c>
      <c r="AM2810" s="120">
        <v>79906</v>
      </c>
      <c r="AN2810" s="120">
        <v>79379</v>
      </c>
      <c r="AO2810" s="120">
        <v>68442</v>
      </c>
      <c r="AP2810" s="120">
        <v>62904</v>
      </c>
      <c r="AQ2810" s="120">
        <v>66392</v>
      </c>
      <c r="AR2810" s="120">
        <v>33897</v>
      </c>
      <c r="AS2810" s="120">
        <v>71124</v>
      </c>
      <c r="AT2810" s="121">
        <v>1.5189999999999999</v>
      </c>
      <c r="AU2810" s="121">
        <v>1.353</v>
      </c>
      <c r="AV2810" s="121">
        <v>1.363</v>
      </c>
      <c r="AW2810" s="121">
        <v>1.339</v>
      </c>
      <c r="AX2810" s="121">
        <v>1.2849999999999999</v>
      </c>
      <c r="AY2810" s="121">
        <v>1.262</v>
      </c>
      <c r="AZ2810" s="121">
        <v>1.276</v>
      </c>
      <c r="BA2810" s="121">
        <v>1.22</v>
      </c>
      <c r="BB2810" s="121">
        <v>1.343</v>
      </c>
      <c r="BC2810" s="121">
        <v>1.3420000000000001</v>
      </c>
      <c r="BD2810" s="121">
        <v>1.296</v>
      </c>
      <c r="BE2810" s="121">
        <v>1.2869999999999999</v>
      </c>
      <c r="BF2810" s="120">
        <v>212411</v>
      </c>
      <c r="BG2810" s="120">
        <v>160345</v>
      </c>
      <c r="BH2810" s="120">
        <v>222099</v>
      </c>
      <c r="BI2810" s="120">
        <v>65671</v>
      </c>
      <c r="BJ2810" s="120">
        <v>155115</v>
      </c>
      <c r="BK2810" s="120">
        <v>259381</v>
      </c>
      <c r="BL2810" s="120">
        <v>264084</v>
      </c>
      <c r="BM2810" s="120">
        <v>216999</v>
      </c>
      <c r="BN2810" s="120">
        <v>234388</v>
      </c>
      <c r="BO2810" s="120">
        <v>234443</v>
      </c>
      <c r="BP2810" s="120">
        <v>117200</v>
      </c>
      <c r="BQ2810" s="120">
        <v>236683</v>
      </c>
      <c r="BR2810" s="120">
        <v>83060</v>
      </c>
      <c r="BS2810" s="120">
        <v>59949</v>
      </c>
      <c r="BT2810" s="120">
        <v>84779</v>
      </c>
      <c r="BU2810" s="120">
        <v>25367</v>
      </c>
      <c r="BV2810" s="120">
        <v>60608</v>
      </c>
      <c r="BW2810" s="120">
        <v>100842</v>
      </c>
      <c r="BX2810" s="120">
        <v>101288</v>
      </c>
      <c r="BY2810" s="120">
        <v>83499</v>
      </c>
      <c r="BZ2810" s="120">
        <v>84480</v>
      </c>
      <c r="CA2810" s="120">
        <v>89098</v>
      </c>
      <c r="CB2810" s="120">
        <v>43930</v>
      </c>
      <c r="CC2810" s="120">
        <v>91537</v>
      </c>
      <c r="CD2810" s="120">
        <v>17699.955000000002</v>
      </c>
      <c r="CE2810" s="120">
        <v>12774.857</v>
      </c>
      <c r="CF2810" s="120">
        <v>18066.100999999999</v>
      </c>
      <c r="CG2810" s="120">
        <v>5405.5360000000001</v>
      </c>
      <c r="CH2810" s="120">
        <v>12915.368</v>
      </c>
      <c r="CI2810" s="120">
        <v>21489.485000000001</v>
      </c>
      <c r="CJ2810" s="120">
        <v>21584.321</v>
      </c>
      <c r="CK2810" s="120">
        <v>17793.341</v>
      </c>
      <c r="CL2810" s="120">
        <v>18002.419999999998</v>
      </c>
      <c r="CM2810" s="120">
        <v>18986.580999999998</v>
      </c>
      <c r="CN2810" s="120">
        <v>9361.7260000000006</v>
      </c>
      <c r="CO2810" s="120">
        <v>19506.651999999998</v>
      </c>
      <c r="CP2810" s="120">
        <v>1804973</v>
      </c>
      <c r="CQ2810" s="120">
        <v>689344</v>
      </c>
      <c r="CR2810" s="120">
        <v>2378819</v>
      </c>
      <c r="CS2810" s="120">
        <v>908437</v>
      </c>
      <c r="CT2810" s="120">
        <v>193586.34</v>
      </c>
      <c r="CU2810" s="118">
        <v>2023</v>
      </c>
    </row>
    <row r="2811" spans="1:99" ht="64.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 s="118">
        <v>54462</v>
      </c>
      <c r="D2811" s="119" t="s">
        <v>213</v>
      </c>
      <c r="E2811" s="118" t="s">
        <v>27522</v>
      </c>
      <c r="F2811" s="119" t="s">
        <v>9251</v>
      </c>
      <c r="G2811" s="119" t="s">
        <v>9124</v>
      </c>
      <c r="H2811" s="118">
        <v>55810</v>
      </c>
      <c r="I2811" s="119" t="s">
        <v>56</v>
      </c>
      <c r="J2811" s="119" t="s">
        <v>27530</v>
      </c>
      <c r="K2811" s="119" t="s">
        <v>27570</v>
      </c>
      <c r="L2811" s="119" t="s">
        <v>210</v>
      </c>
      <c r="M2811" s="118">
        <v>314</v>
      </c>
      <c r="N2811" s="118">
        <v>6</v>
      </c>
      <c r="O2811" s="119" t="s">
        <v>27538</v>
      </c>
      <c r="P2811" s="119" t="s">
        <v>235</v>
      </c>
      <c r="Q2811" s="119" t="s">
        <v>236</v>
      </c>
      <c r="R2811" s="119" t="s">
        <v>27547</v>
      </c>
      <c r="S2811" s="119" t="s">
        <v>10013</v>
      </c>
      <c r="T2811" s="119" t="s">
        <v>210</v>
      </c>
      <c r="U2811" s="119" t="s">
        <v>210</v>
      </c>
      <c r="V2811" s="120">
        <v>0</v>
      </c>
      <c r="W2811" s="120">
        <v>0</v>
      </c>
      <c r="X2811" s="120">
        <v>0</v>
      </c>
      <c r="Y2811" s="120">
        <v>0</v>
      </c>
      <c r="Z2811" s="120">
        <v>0</v>
      </c>
      <c r="AA2811" s="120">
        <v>0</v>
      </c>
      <c r="AB2811" s="120">
        <v>0</v>
      </c>
      <c r="AC2811" s="120">
        <v>0</v>
      </c>
      <c r="AD2811" s="120">
        <v>0</v>
      </c>
      <c r="AE2811" s="120">
        <v>0</v>
      </c>
      <c r="AF2811" s="120">
        <v>0</v>
      </c>
      <c r="AG2811" s="120">
        <v>0</v>
      </c>
      <c r="AH2811" s="120">
        <v>0</v>
      </c>
      <c r="AI2811" s="120">
        <v>0</v>
      </c>
      <c r="AJ2811" s="120">
        <v>0</v>
      </c>
      <c r="AK2811" s="120">
        <v>0</v>
      </c>
      <c r="AL2811" s="120">
        <v>0</v>
      </c>
      <c r="AM2811" s="120">
        <v>0</v>
      </c>
      <c r="AN2811" s="120">
        <v>0</v>
      </c>
      <c r="AO2811" s="120">
        <v>0</v>
      </c>
      <c r="AP2811" s="120">
        <v>0</v>
      </c>
      <c r="AQ2811" s="120">
        <v>0</v>
      </c>
      <c r="AR2811" s="120">
        <v>0</v>
      </c>
      <c r="AS2811" s="120">
        <v>0</v>
      </c>
      <c r="AT2811" s="121">
        <v>0</v>
      </c>
      <c r="AU2811" s="121">
        <v>0</v>
      </c>
      <c r="AV2811" s="121">
        <v>0</v>
      </c>
      <c r="AW2811" s="121">
        <v>0</v>
      </c>
      <c r="AX2811" s="121">
        <v>0</v>
      </c>
      <c r="AY2811" s="121">
        <v>0</v>
      </c>
      <c r="AZ2811" s="121">
        <v>0</v>
      </c>
      <c r="BA2811" s="121">
        <v>0</v>
      </c>
      <c r="BB2811" s="121">
        <v>0</v>
      </c>
      <c r="BC2811" s="121">
        <v>0</v>
      </c>
      <c r="BD2811" s="121">
        <v>0</v>
      </c>
      <c r="BE2811" s="121">
        <v>0</v>
      </c>
      <c r="BF2811" s="120">
        <v>41</v>
      </c>
      <c r="BG2811" s="120">
        <v>0</v>
      </c>
      <c r="BH2811" s="120">
        <v>3</v>
      </c>
      <c r="BI2811" s="120">
        <v>3</v>
      </c>
      <c r="BJ2811" s="120">
        <v>41</v>
      </c>
      <c r="BK2811" s="120">
        <v>136</v>
      </c>
      <c r="BL2811" s="120">
        <v>7</v>
      </c>
      <c r="BM2811" s="120">
        <v>0</v>
      </c>
      <c r="BN2811" s="120">
        <v>0</v>
      </c>
      <c r="BO2811" s="120">
        <v>7</v>
      </c>
      <c r="BP2811" s="120">
        <v>27</v>
      </c>
      <c r="BQ2811" s="120">
        <v>51</v>
      </c>
      <c r="BR2811" s="120">
        <v>41</v>
      </c>
      <c r="BS2811" s="120">
        <v>0</v>
      </c>
      <c r="BT2811" s="120">
        <v>3</v>
      </c>
      <c r="BU2811" s="120">
        <v>3</v>
      </c>
      <c r="BV2811" s="120">
        <v>41</v>
      </c>
      <c r="BW2811" s="120">
        <v>136</v>
      </c>
      <c r="BX2811" s="120">
        <v>7</v>
      </c>
      <c r="BY2811" s="120">
        <v>0</v>
      </c>
      <c r="BZ2811" s="120">
        <v>0</v>
      </c>
      <c r="CA2811" s="120">
        <v>7</v>
      </c>
      <c r="CB2811" s="120">
        <v>27</v>
      </c>
      <c r="CC2811" s="120">
        <v>51</v>
      </c>
      <c r="CD2811" s="120">
        <v>12</v>
      </c>
      <c r="CE2811" s="120">
        <v>0</v>
      </c>
      <c r="CF2811" s="120">
        <v>1</v>
      </c>
      <c r="CG2811" s="120">
        <v>1</v>
      </c>
      <c r="CH2811" s="120">
        <v>12</v>
      </c>
      <c r="CI2811" s="120">
        <v>40</v>
      </c>
      <c r="CJ2811" s="120">
        <v>2</v>
      </c>
      <c r="CK2811" s="120">
        <v>0</v>
      </c>
      <c r="CL2811" s="120">
        <v>0</v>
      </c>
      <c r="CM2811" s="120">
        <v>2</v>
      </c>
      <c r="CN2811" s="120">
        <v>8</v>
      </c>
      <c r="CO2811" s="120">
        <v>15</v>
      </c>
      <c r="CP2811" s="120">
        <v>0</v>
      </c>
      <c r="CQ2811" s="120">
        <v>0</v>
      </c>
      <c r="CR2811" s="120">
        <v>316</v>
      </c>
      <c r="CS2811" s="120">
        <v>316</v>
      </c>
      <c r="CT2811" s="120">
        <v>93</v>
      </c>
      <c r="CU2811" s="118">
        <v>2023</v>
      </c>
    </row>
    <row r="2812" spans="1:99" ht="51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 s="118">
        <v>54472</v>
      </c>
      <c r="D2812" s="119" t="s">
        <v>216</v>
      </c>
      <c r="E2812" s="118" t="s">
        <v>27522</v>
      </c>
      <c r="F2812" s="119" t="s">
        <v>9262</v>
      </c>
      <c r="G2812" s="119" t="s">
        <v>9261</v>
      </c>
      <c r="H2812" s="118">
        <v>16968</v>
      </c>
      <c r="I2812" s="119" t="s">
        <v>96</v>
      </c>
      <c r="J2812" s="119" t="s">
        <v>27535</v>
      </c>
      <c r="K2812" s="119" t="s">
        <v>7520</v>
      </c>
      <c r="L2812" s="119" t="s">
        <v>210</v>
      </c>
      <c r="M2812" s="118">
        <v>325311</v>
      </c>
      <c r="N2812" s="118">
        <v>7</v>
      </c>
      <c r="O2812" s="119" t="s">
        <v>27529</v>
      </c>
      <c r="P2812" s="119" t="s">
        <v>241</v>
      </c>
      <c r="Q2812" s="119" t="s">
        <v>242</v>
      </c>
      <c r="R2812" s="119" t="s">
        <v>242</v>
      </c>
      <c r="S2812" s="119" t="s">
        <v>27581</v>
      </c>
      <c r="T2812" s="119" t="s">
        <v>210</v>
      </c>
      <c r="U2812" s="119" t="s">
        <v>29915</v>
      </c>
      <c r="V2812" s="120">
        <v>0</v>
      </c>
      <c r="W2812" s="120">
        <v>38403</v>
      </c>
      <c r="X2812" s="120">
        <v>16349</v>
      </c>
      <c r="Y2812" s="120">
        <v>20493</v>
      </c>
      <c r="Z2812" s="120">
        <v>701510</v>
      </c>
      <c r="AA2812" s="120">
        <v>7141</v>
      </c>
      <c r="AB2812" s="120">
        <v>4333</v>
      </c>
      <c r="AC2812" s="120">
        <v>3441</v>
      </c>
      <c r="AD2812" s="120">
        <v>2179</v>
      </c>
      <c r="AE2812" s="120">
        <v>5796</v>
      </c>
      <c r="AF2812" s="120">
        <v>7342</v>
      </c>
      <c r="AG2812" s="120">
        <v>2325</v>
      </c>
      <c r="AH2812" s="120">
        <v>0</v>
      </c>
      <c r="AI2812" s="120">
        <v>4273</v>
      </c>
      <c r="AJ2812" s="120">
        <v>2228</v>
      </c>
      <c r="AK2812" s="120">
        <v>2555</v>
      </c>
      <c r="AL2812" s="120">
        <v>14125</v>
      </c>
      <c r="AM2812" s="120">
        <v>1049</v>
      </c>
      <c r="AN2812" s="120">
        <v>608</v>
      </c>
      <c r="AO2812" s="120">
        <v>484</v>
      </c>
      <c r="AP2812" s="120">
        <v>326</v>
      </c>
      <c r="AQ2812" s="120">
        <v>891</v>
      </c>
      <c r="AR2812" s="120">
        <v>976</v>
      </c>
      <c r="AS2812" s="120">
        <v>318</v>
      </c>
      <c r="AT2812" s="121">
        <v>0</v>
      </c>
      <c r="AU2812" s="121">
        <v>1.028</v>
      </c>
      <c r="AV2812" s="121">
        <v>1.028</v>
      </c>
      <c r="AW2812" s="121">
        <v>1.0580000000000001</v>
      </c>
      <c r="AX2812" s="121">
        <v>1.028</v>
      </c>
      <c r="AY2812" s="121">
        <v>1.028</v>
      </c>
      <c r="AZ2812" s="121">
        <v>1.028</v>
      </c>
      <c r="BA2812" s="121">
        <v>1.028</v>
      </c>
      <c r="BB2812" s="121">
        <v>1.028</v>
      </c>
      <c r="BC2812" s="121">
        <v>1.028</v>
      </c>
      <c r="BD2812" s="121">
        <v>1.028</v>
      </c>
      <c r="BE2812" s="121">
        <v>1.028</v>
      </c>
      <c r="BF2812" s="120">
        <v>0</v>
      </c>
      <c r="BG2812" s="120">
        <v>39478</v>
      </c>
      <c r="BH2812" s="120">
        <v>16807</v>
      </c>
      <c r="BI2812" s="120">
        <v>21682</v>
      </c>
      <c r="BJ2812" s="120">
        <v>721152</v>
      </c>
      <c r="BK2812" s="120">
        <v>7341</v>
      </c>
      <c r="BL2812" s="120">
        <v>4454</v>
      </c>
      <c r="BM2812" s="120">
        <v>3537</v>
      </c>
      <c r="BN2812" s="120">
        <v>2240</v>
      </c>
      <c r="BO2812" s="120">
        <v>5958</v>
      </c>
      <c r="BP2812" s="120">
        <v>7548</v>
      </c>
      <c r="BQ2812" s="120">
        <v>2390</v>
      </c>
      <c r="BR2812" s="120">
        <v>0</v>
      </c>
      <c r="BS2812" s="120">
        <v>4393</v>
      </c>
      <c r="BT2812" s="120">
        <v>2290</v>
      </c>
      <c r="BU2812" s="120">
        <v>2703</v>
      </c>
      <c r="BV2812" s="120">
        <v>14520</v>
      </c>
      <c r="BW2812" s="120">
        <v>1078</v>
      </c>
      <c r="BX2812" s="120">
        <v>625</v>
      </c>
      <c r="BY2812" s="120">
        <v>498</v>
      </c>
      <c r="BZ2812" s="120">
        <v>335</v>
      </c>
      <c r="CA2812" s="120">
        <v>916</v>
      </c>
      <c r="CB2812" s="120">
        <v>1003</v>
      </c>
      <c r="CC2812" s="120">
        <v>327</v>
      </c>
      <c r="CD2812" s="120">
        <v>0</v>
      </c>
      <c r="CE2812" s="120">
        <v>1073.93</v>
      </c>
      <c r="CF2812" s="120">
        <v>559.88499999999999</v>
      </c>
      <c r="CG2812" s="120">
        <v>660.88499999999999</v>
      </c>
      <c r="CH2812" s="120">
        <v>3549.9560000000001</v>
      </c>
      <c r="CI2812" s="120">
        <v>263.62700000000001</v>
      </c>
      <c r="CJ2812" s="120">
        <v>152.90299999999999</v>
      </c>
      <c r="CK2812" s="120">
        <v>121.84399999999999</v>
      </c>
      <c r="CL2812" s="120">
        <v>81.936000000000007</v>
      </c>
      <c r="CM2812" s="120">
        <v>223.90700000000001</v>
      </c>
      <c r="CN2812" s="120">
        <v>245.285</v>
      </c>
      <c r="CO2812" s="120">
        <v>79.906000000000006</v>
      </c>
      <c r="CP2812" s="120">
        <v>809312</v>
      </c>
      <c r="CQ2812" s="120">
        <v>27833</v>
      </c>
      <c r="CR2812" s="120">
        <v>832587</v>
      </c>
      <c r="CS2812" s="120">
        <v>28688</v>
      </c>
      <c r="CT2812" s="120">
        <v>7014.0640000000003</v>
      </c>
      <c r="CU2812" s="118">
        <v>2023</v>
      </c>
    </row>
    <row r="2813" spans="1:99" ht="51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 s="118">
        <v>54472</v>
      </c>
      <c r="D2813" s="119" t="s">
        <v>216</v>
      </c>
      <c r="E2813" s="118" t="s">
        <v>27522</v>
      </c>
      <c r="F2813" s="119" t="s">
        <v>9262</v>
      </c>
      <c r="G2813" s="119" t="s">
        <v>9261</v>
      </c>
      <c r="H2813" s="118">
        <v>16968</v>
      </c>
      <c r="I2813" s="119" t="s">
        <v>96</v>
      </c>
      <c r="J2813" s="119" t="s">
        <v>27535</v>
      </c>
      <c r="K2813" s="119" t="s">
        <v>7520</v>
      </c>
      <c r="L2813" s="119" t="s">
        <v>210</v>
      </c>
      <c r="M2813" s="118">
        <v>325311</v>
      </c>
      <c r="N2813" s="118">
        <v>7</v>
      </c>
      <c r="O2813" s="119" t="s">
        <v>27529</v>
      </c>
      <c r="P2813" s="119" t="s">
        <v>241</v>
      </c>
      <c r="Q2813" s="119" t="s">
        <v>1614</v>
      </c>
      <c r="R2813" s="119" t="s">
        <v>1614</v>
      </c>
      <c r="S2813" s="119" t="s">
        <v>27581</v>
      </c>
      <c r="T2813" s="119" t="s">
        <v>210</v>
      </c>
      <c r="U2813" s="119" t="s">
        <v>210</v>
      </c>
      <c r="V2813" s="120">
        <v>30864</v>
      </c>
      <c r="W2813" s="120">
        <v>30371</v>
      </c>
      <c r="X2813" s="120">
        <v>25563</v>
      </c>
      <c r="Y2813" s="120">
        <v>25409</v>
      </c>
      <c r="Z2813" s="120">
        <v>16106</v>
      </c>
      <c r="AA2813" s="120">
        <v>27343</v>
      </c>
      <c r="AB2813" s="120">
        <v>27133</v>
      </c>
      <c r="AC2813" s="120">
        <v>27294</v>
      </c>
      <c r="AD2813" s="120">
        <v>27268</v>
      </c>
      <c r="AE2813" s="120">
        <v>25816</v>
      </c>
      <c r="AF2813" s="120">
        <v>32627</v>
      </c>
      <c r="AG2813" s="120">
        <v>32216</v>
      </c>
      <c r="AH2813" s="120">
        <v>4351</v>
      </c>
      <c r="AI2813" s="120">
        <v>3379</v>
      </c>
      <c r="AJ2813" s="120">
        <v>3483</v>
      </c>
      <c r="AK2813" s="120">
        <v>3168</v>
      </c>
      <c r="AL2813" s="120">
        <v>324</v>
      </c>
      <c r="AM2813" s="120">
        <v>4016</v>
      </c>
      <c r="AN2813" s="120">
        <v>3810</v>
      </c>
      <c r="AO2813" s="120">
        <v>3845</v>
      </c>
      <c r="AP2813" s="120">
        <v>4080</v>
      </c>
      <c r="AQ2813" s="120">
        <v>3968</v>
      </c>
      <c r="AR2813" s="120">
        <v>4337</v>
      </c>
      <c r="AS2813" s="120">
        <v>4405</v>
      </c>
      <c r="AT2813" s="121">
        <v>7.98</v>
      </c>
      <c r="AU2813" s="121">
        <v>7.98</v>
      </c>
      <c r="AV2813" s="121">
        <v>7.98</v>
      </c>
      <c r="AW2813" s="121">
        <v>7.98</v>
      </c>
      <c r="AX2813" s="121">
        <v>7.98</v>
      </c>
      <c r="AY2813" s="121">
        <v>7.98</v>
      </c>
      <c r="AZ2813" s="121">
        <v>7.98</v>
      </c>
      <c r="BA2813" s="121">
        <v>7.98</v>
      </c>
      <c r="BB2813" s="121">
        <v>7.98</v>
      </c>
      <c r="BC2813" s="121">
        <v>7.98</v>
      </c>
      <c r="BD2813" s="121">
        <v>7.98</v>
      </c>
      <c r="BE2813" s="121">
        <v>7.98</v>
      </c>
      <c r="BF2813" s="120">
        <v>246295</v>
      </c>
      <c r="BG2813" s="120">
        <v>242361</v>
      </c>
      <c r="BH2813" s="120">
        <v>203993</v>
      </c>
      <c r="BI2813" s="120">
        <v>202764</v>
      </c>
      <c r="BJ2813" s="120">
        <v>128526</v>
      </c>
      <c r="BK2813" s="120">
        <v>218197</v>
      </c>
      <c r="BL2813" s="120">
        <v>216521</v>
      </c>
      <c r="BM2813" s="120">
        <v>217806</v>
      </c>
      <c r="BN2813" s="120">
        <v>217599</v>
      </c>
      <c r="BO2813" s="120">
        <v>206012</v>
      </c>
      <c r="BP2813" s="120">
        <v>260363</v>
      </c>
      <c r="BQ2813" s="120">
        <v>257084</v>
      </c>
      <c r="BR2813" s="120">
        <v>34719</v>
      </c>
      <c r="BS2813" s="120">
        <v>26966</v>
      </c>
      <c r="BT2813" s="120">
        <v>27795</v>
      </c>
      <c r="BU2813" s="120">
        <v>25279</v>
      </c>
      <c r="BV2813" s="120">
        <v>2588</v>
      </c>
      <c r="BW2813" s="120">
        <v>32050</v>
      </c>
      <c r="BX2813" s="120">
        <v>30400</v>
      </c>
      <c r="BY2813" s="120">
        <v>30686</v>
      </c>
      <c r="BZ2813" s="120">
        <v>32555</v>
      </c>
      <c r="CA2813" s="120">
        <v>31665</v>
      </c>
      <c r="CB2813" s="120">
        <v>34609</v>
      </c>
      <c r="CC2813" s="120">
        <v>35154</v>
      </c>
      <c r="CD2813" s="120">
        <v>8488.4699999999993</v>
      </c>
      <c r="CE2813" s="120">
        <v>6592.95</v>
      </c>
      <c r="CF2813" s="120">
        <v>6795.625</v>
      </c>
      <c r="CG2813" s="120">
        <v>6180.5249999999996</v>
      </c>
      <c r="CH2813" s="120">
        <v>632.68399999999997</v>
      </c>
      <c r="CI2813" s="120">
        <v>7835.8729999999996</v>
      </c>
      <c r="CJ2813" s="120">
        <v>7432.4970000000003</v>
      </c>
      <c r="CK2813" s="120">
        <v>7502.3559999999998</v>
      </c>
      <c r="CL2813" s="120">
        <v>7959.3639999999996</v>
      </c>
      <c r="CM2813" s="120">
        <v>7741.7330000000002</v>
      </c>
      <c r="CN2813" s="120">
        <v>8461.4349999999995</v>
      </c>
      <c r="CO2813" s="120">
        <v>8594.8040000000001</v>
      </c>
      <c r="CP2813" s="120">
        <v>328010</v>
      </c>
      <c r="CQ2813" s="120">
        <v>43166</v>
      </c>
      <c r="CR2813" s="120">
        <v>2617521</v>
      </c>
      <c r="CS2813" s="120">
        <v>344466</v>
      </c>
      <c r="CT2813" s="120">
        <v>84218.316000000006</v>
      </c>
      <c r="CU2813" s="118">
        <v>2023</v>
      </c>
    </row>
    <row r="2814" spans="1:99" ht="51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 s="118">
        <v>54520</v>
      </c>
      <c r="D2814" s="119" t="s">
        <v>216</v>
      </c>
      <c r="E2814" s="118" t="s">
        <v>27522</v>
      </c>
      <c r="F2814" s="119" t="s">
        <v>9279</v>
      </c>
      <c r="G2814" s="119" t="s">
        <v>9278</v>
      </c>
      <c r="H2814" s="118">
        <v>6831</v>
      </c>
      <c r="I2814" s="119" t="s">
        <v>89</v>
      </c>
      <c r="J2814" s="119" t="s">
        <v>27533</v>
      </c>
      <c r="K2814" s="119" t="s">
        <v>27571</v>
      </c>
      <c r="L2814" s="119" t="s">
        <v>210</v>
      </c>
      <c r="M2814" s="118">
        <v>22132</v>
      </c>
      <c r="N2814" s="118">
        <v>5</v>
      </c>
      <c r="O2814" s="119" t="s">
        <v>27537</v>
      </c>
      <c r="P2814" s="119" t="s">
        <v>266</v>
      </c>
      <c r="Q2814" s="119" t="s">
        <v>478</v>
      </c>
      <c r="R2814" s="119" t="s">
        <v>27543</v>
      </c>
      <c r="S2814" s="119" t="s">
        <v>27557</v>
      </c>
      <c r="T2814" s="119" t="s">
        <v>210</v>
      </c>
      <c r="U2814" s="119" t="s">
        <v>29915</v>
      </c>
      <c r="V2814" s="120">
        <v>0</v>
      </c>
      <c r="W2814" s="120">
        <v>0</v>
      </c>
      <c r="X2814" s="120">
        <v>0</v>
      </c>
      <c r="Y2814" s="120">
        <v>0</v>
      </c>
      <c r="Z2814" s="120">
        <v>0</v>
      </c>
      <c r="AA2814" s="120">
        <v>0</v>
      </c>
      <c r="AB2814" s="120">
        <v>0</v>
      </c>
      <c r="AC2814" s="120">
        <v>0</v>
      </c>
      <c r="AD2814" s="120">
        <v>0</v>
      </c>
      <c r="AE2814" s="120">
        <v>0</v>
      </c>
      <c r="AF2814" s="120">
        <v>0</v>
      </c>
      <c r="AG2814" s="120">
        <v>0</v>
      </c>
      <c r="AH2814" s="120">
        <v>0</v>
      </c>
      <c r="AI2814" s="120">
        <v>0</v>
      </c>
      <c r="AJ2814" s="120">
        <v>0</v>
      </c>
      <c r="AK2814" s="120">
        <v>0</v>
      </c>
      <c r="AL2814" s="120">
        <v>0</v>
      </c>
      <c r="AM2814" s="120">
        <v>0</v>
      </c>
      <c r="AN2814" s="120">
        <v>0</v>
      </c>
      <c r="AO2814" s="120">
        <v>0</v>
      </c>
      <c r="AP2814" s="120">
        <v>0</v>
      </c>
      <c r="AQ2814" s="120">
        <v>0</v>
      </c>
      <c r="AR2814" s="120">
        <v>0</v>
      </c>
      <c r="AS2814" s="120">
        <v>0</v>
      </c>
      <c r="AT2814" s="121">
        <v>0</v>
      </c>
      <c r="AU2814" s="121">
        <v>0</v>
      </c>
      <c r="AV2814" s="121">
        <v>0</v>
      </c>
      <c r="AW2814" s="121">
        <v>0</v>
      </c>
      <c r="AX2814" s="121">
        <v>0</v>
      </c>
      <c r="AY2814" s="121">
        <v>0</v>
      </c>
      <c r="AZ2814" s="121">
        <v>0</v>
      </c>
      <c r="BA2814" s="121">
        <v>0</v>
      </c>
      <c r="BB2814" s="121">
        <v>0</v>
      </c>
      <c r="BC2814" s="121">
        <v>0</v>
      </c>
      <c r="BD2814" s="121">
        <v>0</v>
      </c>
      <c r="BE2814" s="121">
        <v>0</v>
      </c>
      <c r="BF2814" s="120">
        <v>0</v>
      </c>
      <c r="BG2814" s="120">
        <v>0</v>
      </c>
      <c r="BH2814" s="120">
        <v>0</v>
      </c>
      <c r="BI2814" s="120">
        <v>0</v>
      </c>
      <c r="BJ2814" s="120">
        <v>0</v>
      </c>
      <c r="BK2814" s="120">
        <v>0</v>
      </c>
      <c r="BL2814" s="120">
        <v>0</v>
      </c>
      <c r="BM2814" s="120">
        <v>0</v>
      </c>
      <c r="BN2814" s="120">
        <v>0</v>
      </c>
      <c r="BO2814" s="120">
        <v>0</v>
      </c>
      <c r="BP2814" s="120">
        <v>0</v>
      </c>
      <c r="BQ2814" s="120">
        <v>0</v>
      </c>
      <c r="BR2814" s="120">
        <v>0</v>
      </c>
      <c r="BS2814" s="120">
        <v>0</v>
      </c>
      <c r="BT2814" s="120">
        <v>0</v>
      </c>
      <c r="BU2814" s="120">
        <v>0</v>
      </c>
      <c r="BV2814" s="120">
        <v>0</v>
      </c>
      <c r="BW2814" s="120">
        <v>0</v>
      </c>
      <c r="BX2814" s="120">
        <v>0</v>
      </c>
      <c r="BY2814" s="120">
        <v>0</v>
      </c>
      <c r="BZ2814" s="120">
        <v>0</v>
      </c>
      <c r="CA2814" s="120">
        <v>0</v>
      </c>
      <c r="CB2814" s="120">
        <v>0</v>
      </c>
      <c r="CC2814" s="120">
        <v>0</v>
      </c>
      <c r="CD2814" s="120">
        <v>0</v>
      </c>
      <c r="CE2814" s="120">
        <v>0</v>
      </c>
      <c r="CF2814" s="120">
        <v>0</v>
      </c>
      <c r="CG2814" s="120">
        <v>0</v>
      </c>
      <c r="CH2814" s="120">
        <v>0</v>
      </c>
      <c r="CI2814" s="120">
        <v>0</v>
      </c>
      <c r="CJ2814" s="120">
        <v>0</v>
      </c>
      <c r="CK2814" s="120">
        <v>0</v>
      </c>
      <c r="CL2814" s="120">
        <v>0</v>
      </c>
      <c r="CM2814" s="120">
        <v>0</v>
      </c>
      <c r="CN2814" s="120">
        <v>0</v>
      </c>
      <c r="CO2814" s="120">
        <v>0</v>
      </c>
      <c r="CP2814" s="120">
        <v>0</v>
      </c>
      <c r="CQ2814" s="120">
        <v>0</v>
      </c>
      <c r="CR2814" s="120">
        <v>0</v>
      </c>
      <c r="CS2814" s="120">
        <v>0</v>
      </c>
      <c r="CT2814" s="120">
        <v>0</v>
      </c>
      <c r="CU2814" s="118">
        <v>2023</v>
      </c>
    </row>
    <row r="2815" spans="1:99" ht="51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 s="118">
        <v>54520</v>
      </c>
      <c r="D2815" s="119" t="s">
        <v>216</v>
      </c>
      <c r="E2815" s="118" t="s">
        <v>27522</v>
      </c>
      <c r="F2815" s="119" t="s">
        <v>9279</v>
      </c>
      <c r="G2815" s="119" t="s">
        <v>9278</v>
      </c>
      <c r="H2815" s="118">
        <v>6831</v>
      </c>
      <c r="I2815" s="119" t="s">
        <v>89</v>
      </c>
      <c r="J2815" s="119" t="s">
        <v>27533</v>
      </c>
      <c r="K2815" s="119" t="s">
        <v>27571</v>
      </c>
      <c r="L2815" s="119" t="s">
        <v>210</v>
      </c>
      <c r="M2815" s="118">
        <v>22132</v>
      </c>
      <c r="N2815" s="118">
        <v>5</v>
      </c>
      <c r="O2815" s="119" t="s">
        <v>27537</v>
      </c>
      <c r="P2815" s="119" t="s">
        <v>266</v>
      </c>
      <c r="Q2815" s="119" t="s">
        <v>242</v>
      </c>
      <c r="R2815" s="119" t="s">
        <v>242</v>
      </c>
      <c r="S2815" s="119" t="s">
        <v>27557</v>
      </c>
      <c r="T2815" s="119" t="s">
        <v>210</v>
      </c>
      <c r="U2815" s="119" t="s">
        <v>29915</v>
      </c>
      <c r="V2815" s="120">
        <v>0</v>
      </c>
      <c r="W2815" s="120">
        <v>895</v>
      </c>
      <c r="X2815" s="120">
        <v>4835</v>
      </c>
      <c r="Y2815" s="120">
        <v>44347</v>
      </c>
      <c r="Z2815" s="120">
        <v>49724</v>
      </c>
      <c r="AA2815" s="120">
        <v>19023</v>
      </c>
      <c r="AB2815" s="120">
        <v>13734</v>
      </c>
      <c r="AC2815" s="120">
        <v>39996</v>
      </c>
      <c r="AD2815" s="120">
        <v>45648</v>
      </c>
      <c r="AE2815" s="120">
        <v>67970</v>
      </c>
      <c r="AF2815" s="120">
        <v>43493</v>
      </c>
      <c r="AG2815" s="120">
        <v>32630</v>
      </c>
      <c r="AH2815" s="120">
        <v>0</v>
      </c>
      <c r="AI2815" s="120">
        <v>643</v>
      </c>
      <c r="AJ2815" s="120">
        <v>4344</v>
      </c>
      <c r="AK2815" s="120">
        <v>41075</v>
      </c>
      <c r="AL2815" s="120">
        <v>41595</v>
      </c>
      <c r="AM2815" s="120">
        <v>16732</v>
      </c>
      <c r="AN2815" s="120">
        <v>11893</v>
      </c>
      <c r="AO2815" s="120">
        <v>35630</v>
      </c>
      <c r="AP2815" s="120">
        <v>37003</v>
      </c>
      <c r="AQ2815" s="120">
        <v>39652</v>
      </c>
      <c r="AR2815" s="120">
        <v>40271</v>
      </c>
      <c r="AS2815" s="120">
        <v>30568</v>
      </c>
      <c r="AT2815" s="121">
        <v>0</v>
      </c>
      <c r="AU2815" s="121">
        <v>0.91900000000000004</v>
      </c>
      <c r="AV2815" s="121">
        <v>0.91900000000000004</v>
      </c>
      <c r="AW2815" s="121">
        <v>0.91900000000000004</v>
      </c>
      <c r="AX2815" s="121">
        <v>0.91900000000000004</v>
      </c>
      <c r="AY2815" s="121">
        <v>0.91900000000000004</v>
      </c>
      <c r="AZ2815" s="121">
        <v>0.91900000000000004</v>
      </c>
      <c r="BA2815" s="121">
        <v>0.91900000000000004</v>
      </c>
      <c r="BB2815" s="121">
        <v>0.91900000000000004</v>
      </c>
      <c r="BC2815" s="121">
        <v>0.91900000000000004</v>
      </c>
      <c r="BD2815" s="121">
        <v>0.91900000000000004</v>
      </c>
      <c r="BE2815" s="121">
        <v>0.91900000000000004</v>
      </c>
      <c r="BF2815" s="120">
        <v>0</v>
      </c>
      <c r="BG2815" s="120">
        <v>823</v>
      </c>
      <c r="BH2815" s="120">
        <v>4443</v>
      </c>
      <c r="BI2815" s="120">
        <v>40755</v>
      </c>
      <c r="BJ2815" s="120">
        <v>45696</v>
      </c>
      <c r="BK2815" s="120">
        <v>17482</v>
      </c>
      <c r="BL2815" s="120">
        <v>12622</v>
      </c>
      <c r="BM2815" s="120">
        <v>36756</v>
      </c>
      <c r="BN2815" s="120">
        <v>41951</v>
      </c>
      <c r="BO2815" s="120">
        <v>62464</v>
      </c>
      <c r="BP2815" s="120">
        <v>39970</v>
      </c>
      <c r="BQ2815" s="120">
        <v>29987</v>
      </c>
      <c r="BR2815" s="120">
        <v>0</v>
      </c>
      <c r="BS2815" s="120">
        <v>591</v>
      </c>
      <c r="BT2815" s="120">
        <v>3992</v>
      </c>
      <c r="BU2815" s="120">
        <v>37748</v>
      </c>
      <c r="BV2815" s="120">
        <v>38226</v>
      </c>
      <c r="BW2815" s="120">
        <v>15377</v>
      </c>
      <c r="BX2815" s="120">
        <v>10930</v>
      </c>
      <c r="BY2815" s="120">
        <v>32744</v>
      </c>
      <c r="BZ2815" s="120">
        <v>34006</v>
      </c>
      <c r="CA2815" s="120">
        <v>36440</v>
      </c>
      <c r="CB2815" s="120">
        <v>37009</v>
      </c>
      <c r="CC2815" s="120">
        <v>28092</v>
      </c>
      <c r="CD2815" s="120">
        <v>3</v>
      </c>
      <c r="CE2815" s="120">
        <v>52</v>
      </c>
      <c r="CF2815" s="120">
        <v>351</v>
      </c>
      <c r="CG2815" s="120">
        <v>3162</v>
      </c>
      <c r="CH2815" s="120">
        <v>3108</v>
      </c>
      <c r="CI2815" s="120">
        <v>1103</v>
      </c>
      <c r="CJ2815" s="120">
        <v>961</v>
      </c>
      <c r="CK2815" s="120">
        <v>2781</v>
      </c>
      <c r="CL2815" s="120">
        <v>2894</v>
      </c>
      <c r="CM2815" s="120">
        <v>3139</v>
      </c>
      <c r="CN2815" s="120">
        <v>3254</v>
      </c>
      <c r="CO2815" s="120">
        <v>2470</v>
      </c>
      <c r="CP2815" s="120">
        <v>362295</v>
      </c>
      <c r="CQ2815" s="120">
        <v>299406</v>
      </c>
      <c r="CR2815" s="120">
        <v>332949</v>
      </c>
      <c r="CS2815" s="120">
        <v>275155</v>
      </c>
      <c r="CT2815" s="120">
        <v>23278</v>
      </c>
      <c r="CU2815" s="118">
        <v>2023</v>
      </c>
    </row>
    <row r="2816" spans="1:99" ht="51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 s="118">
        <v>54520</v>
      </c>
      <c r="D2816" s="119" t="s">
        <v>216</v>
      </c>
      <c r="E2816" s="118" t="s">
        <v>27522</v>
      </c>
      <c r="F2816" s="119" t="s">
        <v>9279</v>
      </c>
      <c r="G2816" s="119" t="s">
        <v>9278</v>
      </c>
      <c r="H2816" s="118">
        <v>6831</v>
      </c>
      <c r="I2816" s="119" t="s">
        <v>89</v>
      </c>
      <c r="J2816" s="119" t="s">
        <v>27533</v>
      </c>
      <c r="K2816" s="119" t="s">
        <v>27571</v>
      </c>
      <c r="L2816" s="119" t="s">
        <v>210</v>
      </c>
      <c r="M2816" s="118">
        <v>22132</v>
      </c>
      <c r="N2816" s="118">
        <v>5</v>
      </c>
      <c r="O2816" s="119" t="s">
        <v>27537</v>
      </c>
      <c r="P2816" s="119" t="s">
        <v>266</v>
      </c>
      <c r="Q2816" s="119" t="s">
        <v>689</v>
      </c>
      <c r="R2816" s="119" t="s">
        <v>27539</v>
      </c>
      <c r="S2816" s="119" t="s">
        <v>27557</v>
      </c>
      <c r="T2816" s="119" t="s">
        <v>210</v>
      </c>
      <c r="U2816" s="119" t="s">
        <v>29920</v>
      </c>
      <c r="V2816" s="120">
        <v>0</v>
      </c>
      <c r="W2816" s="120">
        <v>0</v>
      </c>
      <c r="X2816" s="120">
        <v>0</v>
      </c>
      <c r="Y2816" s="120">
        <v>0</v>
      </c>
      <c r="Z2816" s="120">
        <v>0</v>
      </c>
      <c r="AA2816" s="120">
        <v>0</v>
      </c>
      <c r="AB2816" s="120">
        <v>0</v>
      </c>
      <c r="AC2816" s="120">
        <v>0</v>
      </c>
      <c r="AD2816" s="120">
        <v>0</v>
      </c>
      <c r="AE2816" s="120">
        <v>0</v>
      </c>
      <c r="AF2816" s="120">
        <v>0</v>
      </c>
      <c r="AG2816" s="120">
        <v>0</v>
      </c>
      <c r="AH2816" s="120">
        <v>0</v>
      </c>
      <c r="AI2816" s="120">
        <v>0</v>
      </c>
      <c r="AJ2816" s="120">
        <v>0</v>
      </c>
      <c r="AK2816" s="120">
        <v>0</v>
      </c>
      <c r="AL2816" s="120">
        <v>0</v>
      </c>
      <c r="AM2816" s="120">
        <v>0</v>
      </c>
      <c r="AN2816" s="120">
        <v>0</v>
      </c>
      <c r="AO2816" s="120">
        <v>0</v>
      </c>
      <c r="AP2816" s="120">
        <v>0</v>
      </c>
      <c r="AQ2816" s="120">
        <v>0</v>
      </c>
      <c r="AR2816" s="120">
        <v>0</v>
      </c>
      <c r="AS2816" s="120">
        <v>0</v>
      </c>
      <c r="AT2816" s="121">
        <v>0</v>
      </c>
      <c r="AU2816" s="121">
        <v>0</v>
      </c>
      <c r="AV2816" s="121">
        <v>0</v>
      </c>
      <c r="AW2816" s="121">
        <v>0</v>
      </c>
      <c r="AX2816" s="121">
        <v>0</v>
      </c>
      <c r="AY2816" s="121">
        <v>0</v>
      </c>
      <c r="AZ2816" s="121">
        <v>0</v>
      </c>
      <c r="BA2816" s="121">
        <v>0</v>
      </c>
      <c r="BB2816" s="121">
        <v>0</v>
      </c>
      <c r="BC2816" s="121">
        <v>0</v>
      </c>
      <c r="BD2816" s="121">
        <v>0</v>
      </c>
      <c r="BE2816" s="121">
        <v>0</v>
      </c>
      <c r="BF2816" s="120">
        <v>0</v>
      </c>
      <c r="BG2816" s="120">
        <v>0</v>
      </c>
      <c r="BH2816" s="120">
        <v>0</v>
      </c>
      <c r="BI2816" s="120">
        <v>0</v>
      </c>
      <c r="BJ2816" s="120">
        <v>0</v>
      </c>
      <c r="BK2816" s="120">
        <v>0</v>
      </c>
      <c r="BL2816" s="120">
        <v>0</v>
      </c>
      <c r="BM2816" s="120">
        <v>0</v>
      </c>
      <c r="BN2816" s="120">
        <v>0</v>
      </c>
      <c r="BO2816" s="120">
        <v>0</v>
      </c>
      <c r="BP2816" s="120">
        <v>0</v>
      </c>
      <c r="BQ2816" s="120">
        <v>0</v>
      </c>
      <c r="BR2816" s="120">
        <v>0</v>
      </c>
      <c r="BS2816" s="120">
        <v>0</v>
      </c>
      <c r="BT2816" s="120">
        <v>0</v>
      </c>
      <c r="BU2816" s="120">
        <v>0</v>
      </c>
      <c r="BV2816" s="120">
        <v>0</v>
      </c>
      <c r="BW2816" s="120">
        <v>0</v>
      </c>
      <c r="BX2816" s="120">
        <v>0</v>
      </c>
      <c r="BY2816" s="120">
        <v>0</v>
      </c>
      <c r="BZ2816" s="120">
        <v>0</v>
      </c>
      <c r="CA2816" s="120">
        <v>0</v>
      </c>
      <c r="CB2816" s="120">
        <v>0</v>
      </c>
      <c r="CC2816" s="120">
        <v>0</v>
      </c>
      <c r="CD2816" s="120">
        <v>0</v>
      </c>
      <c r="CE2816" s="120">
        <v>0</v>
      </c>
      <c r="CF2816" s="120">
        <v>0</v>
      </c>
      <c r="CG2816" s="120">
        <v>0</v>
      </c>
      <c r="CH2816" s="120">
        <v>0</v>
      </c>
      <c r="CI2816" s="120">
        <v>0</v>
      </c>
      <c r="CJ2816" s="120">
        <v>0</v>
      </c>
      <c r="CK2816" s="120">
        <v>0</v>
      </c>
      <c r="CL2816" s="120">
        <v>0</v>
      </c>
      <c r="CM2816" s="120">
        <v>0</v>
      </c>
      <c r="CN2816" s="120">
        <v>0</v>
      </c>
      <c r="CO2816" s="120">
        <v>0</v>
      </c>
      <c r="CP2816" s="120">
        <v>0</v>
      </c>
      <c r="CQ2816" s="120">
        <v>0</v>
      </c>
      <c r="CR2816" s="120">
        <v>0</v>
      </c>
      <c r="CS2816" s="120">
        <v>0</v>
      </c>
      <c r="CT2816" s="120">
        <v>0</v>
      </c>
      <c r="CU2816" s="118">
        <v>2023</v>
      </c>
    </row>
    <row r="2817" spans="1:99" ht="51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 s="118">
        <v>54520</v>
      </c>
      <c r="D2817" s="119" t="s">
        <v>216</v>
      </c>
      <c r="E2817" s="118" t="s">
        <v>27522</v>
      </c>
      <c r="F2817" s="119" t="s">
        <v>9279</v>
      </c>
      <c r="G2817" s="119" t="s">
        <v>9278</v>
      </c>
      <c r="H2817" s="118">
        <v>6831</v>
      </c>
      <c r="I2817" s="119" t="s">
        <v>89</v>
      </c>
      <c r="J2817" s="119" t="s">
        <v>27533</v>
      </c>
      <c r="K2817" s="119" t="s">
        <v>27571</v>
      </c>
      <c r="L2817" s="119" t="s">
        <v>210</v>
      </c>
      <c r="M2817" s="118">
        <v>22132</v>
      </c>
      <c r="N2817" s="118">
        <v>5</v>
      </c>
      <c r="O2817" s="119" t="s">
        <v>27537</v>
      </c>
      <c r="P2817" s="119" t="s">
        <v>209</v>
      </c>
      <c r="Q2817" s="119" t="s">
        <v>242</v>
      </c>
      <c r="R2817" s="119" t="s">
        <v>242</v>
      </c>
      <c r="S2817" s="119" t="s">
        <v>27557</v>
      </c>
      <c r="T2817" s="119" t="s">
        <v>210</v>
      </c>
      <c r="U2817" s="119" t="s">
        <v>29915</v>
      </c>
      <c r="V2817" s="120">
        <v>0</v>
      </c>
      <c r="W2817" s="120">
        <v>0</v>
      </c>
      <c r="X2817" s="120">
        <v>0</v>
      </c>
      <c r="Y2817" s="120">
        <v>0</v>
      </c>
      <c r="Z2817" s="120">
        <v>0</v>
      </c>
      <c r="AA2817" s="120">
        <v>0</v>
      </c>
      <c r="AB2817" s="120">
        <v>0</v>
      </c>
      <c r="AC2817" s="120">
        <v>0</v>
      </c>
      <c r="AD2817" s="120">
        <v>0</v>
      </c>
      <c r="AE2817" s="120">
        <v>0</v>
      </c>
      <c r="AF2817" s="120">
        <v>0</v>
      </c>
      <c r="AG2817" s="120">
        <v>0</v>
      </c>
      <c r="AH2817" s="120">
        <v>0</v>
      </c>
      <c r="AI2817" s="120">
        <v>0</v>
      </c>
      <c r="AJ2817" s="120">
        <v>0</v>
      </c>
      <c r="AK2817" s="120">
        <v>0</v>
      </c>
      <c r="AL2817" s="120">
        <v>0</v>
      </c>
      <c r="AM2817" s="120">
        <v>0</v>
      </c>
      <c r="AN2817" s="120">
        <v>0</v>
      </c>
      <c r="AO2817" s="120">
        <v>0</v>
      </c>
      <c r="AP2817" s="120">
        <v>0</v>
      </c>
      <c r="AQ2817" s="120">
        <v>0</v>
      </c>
      <c r="AR2817" s="120">
        <v>0</v>
      </c>
      <c r="AS2817" s="120">
        <v>0</v>
      </c>
      <c r="AT2817" s="121">
        <v>0</v>
      </c>
      <c r="AU2817" s="121">
        <v>0</v>
      </c>
      <c r="AV2817" s="121">
        <v>0</v>
      </c>
      <c r="AW2817" s="121">
        <v>0</v>
      </c>
      <c r="AX2817" s="121">
        <v>0</v>
      </c>
      <c r="AY2817" s="121">
        <v>0</v>
      </c>
      <c r="AZ2817" s="121">
        <v>0</v>
      </c>
      <c r="BA2817" s="121">
        <v>0</v>
      </c>
      <c r="BB2817" s="121">
        <v>0</v>
      </c>
      <c r="BC2817" s="121">
        <v>0</v>
      </c>
      <c r="BD2817" s="121">
        <v>0</v>
      </c>
      <c r="BE2817" s="121">
        <v>0</v>
      </c>
      <c r="BF2817" s="120">
        <v>0</v>
      </c>
      <c r="BG2817" s="120">
        <v>0</v>
      </c>
      <c r="BH2817" s="120">
        <v>0</v>
      </c>
      <c r="BI2817" s="120">
        <v>0</v>
      </c>
      <c r="BJ2817" s="120">
        <v>0</v>
      </c>
      <c r="BK2817" s="120">
        <v>0</v>
      </c>
      <c r="BL2817" s="120">
        <v>0</v>
      </c>
      <c r="BM2817" s="120">
        <v>0</v>
      </c>
      <c r="BN2817" s="120">
        <v>0</v>
      </c>
      <c r="BO2817" s="120">
        <v>0</v>
      </c>
      <c r="BP2817" s="120">
        <v>0</v>
      </c>
      <c r="BQ2817" s="120">
        <v>0</v>
      </c>
      <c r="BR2817" s="120">
        <v>0</v>
      </c>
      <c r="BS2817" s="120">
        <v>0</v>
      </c>
      <c r="BT2817" s="120">
        <v>0</v>
      </c>
      <c r="BU2817" s="120">
        <v>0</v>
      </c>
      <c r="BV2817" s="120">
        <v>0</v>
      </c>
      <c r="BW2817" s="120">
        <v>0</v>
      </c>
      <c r="BX2817" s="120">
        <v>0</v>
      </c>
      <c r="BY2817" s="120">
        <v>0</v>
      </c>
      <c r="BZ2817" s="120">
        <v>0</v>
      </c>
      <c r="CA2817" s="120">
        <v>0</v>
      </c>
      <c r="CB2817" s="120">
        <v>0</v>
      </c>
      <c r="CC2817" s="120">
        <v>0</v>
      </c>
      <c r="CD2817" s="120">
        <v>0</v>
      </c>
      <c r="CE2817" s="120">
        <v>0</v>
      </c>
      <c r="CF2817" s="120">
        <v>0</v>
      </c>
      <c r="CG2817" s="120">
        <v>0</v>
      </c>
      <c r="CH2817" s="120">
        <v>0</v>
      </c>
      <c r="CI2817" s="120">
        <v>0</v>
      </c>
      <c r="CJ2817" s="120">
        <v>0</v>
      </c>
      <c r="CK2817" s="120">
        <v>0</v>
      </c>
      <c r="CL2817" s="120">
        <v>0</v>
      </c>
      <c r="CM2817" s="120">
        <v>0</v>
      </c>
      <c r="CN2817" s="120">
        <v>0</v>
      </c>
      <c r="CO2817" s="120">
        <v>0</v>
      </c>
      <c r="CP2817" s="120">
        <v>0</v>
      </c>
      <c r="CQ2817" s="120">
        <v>0</v>
      </c>
      <c r="CR2817" s="120">
        <v>0</v>
      </c>
      <c r="CS2817" s="120">
        <v>0</v>
      </c>
      <c r="CT2817" s="120">
        <v>0</v>
      </c>
      <c r="CU2817" s="118">
        <v>2023</v>
      </c>
    </row>
    <row r="2818" spans="1:99" ht="64.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 s="118">
        <v>54523</v>
      </c>
      <c r="D2818" s="119" t="s">
        <v>213</v>
      </c>
      <c r="E2818" s="118" t="s">
        <v>27522</v>
      </c>
      <c r="F2818" s="119" t="s">
        <v>9282</v>
      </c>
      <c r="G2818" s="119" t="s">
        <v>9282</v>
      </c>
      <c r="H2818" s="118">
        <v>8705</v>
      </c>
      <c r="I2818" s="119" t="s">
        <v>60</v>
      </c>
      <c r="J2818" s="119" t="s">
        <v>27525</v>
      </c>
      <c r="K2818" s="119" t="s">
        <v>27568</v>
      </c>
      <c r="L2818" s="119" t="s">
        <v>210</v>
      </c>
      <c r="M2818" s="118">
        <v>326</v>
      </c>
      <c r="N2818" s="118">
        <v>6</v>
      </c>
      <c r="O2818" s="119" t="s">
        <v>27538</v>
      </c>
      <c r="P2818" s="119" t="s">
        <v>209</v>
      </c>
      <c r="Q2818" s="119" t="s">
        <v>242</v>
      </c>
      <c r="R2818" s="119" t="s">
        <v>242</v>
      </c>
      <c r="S2818" s="119" t="s">
        <v>1587</v>
      </c>
      <c r="T2818" s="119" t="s">
        <v>210</v>
      </c>
      <c r="U2818" s="119" t="s">
        <v>29915</v>
      </c>
      <c r="V2818" s="120">
        <v>379</v>
      </c>
      <c r="W2818" s="120">
        <v>939</v>
      </c>
      <c r="X2818" s="120">
        <v>850</v>
      </c>
      <c r="Y2818" s="120">
        <v>875</v>
      </c>
      <c r="Z2818" s="120">
        <v>697</v>
      </c>
      <c r="AA2818" s="120">
        <v>1055</v>
      </c>
      <c r="AB2818" s="120">
        <v>3922</v>
      </c>
      <c r="AC2818" s="120">
        <v>1670</v>
      </c>
      <c r="AD2818" s="120">
        <v>1084</v>
      </c>
      <c r="AE2818" s="120">
        <v>1060</v>
      </c>
      <c r="AF2818" s="120">
        <v>149</v>
      </c>
      <c r="AG2818" s="120">
        <v>105</v>
      </c>
      <c r="AH2818" s="120">
        <v>379</v>
      </c>
      <c r="AI2818" s="120">
        <v>939</v>
      </c>
      <c r="AJ2818" s="120">
        <v>850</v>
      </c>
      <c r="AK2818" s="120">
        <v>875</v>
      </c>
      <c r="AL2818" s="120">
        <v>697</v>
      </c>
      <c r="AM2818" s="120">
        <v>1055</v>
      </c>
      <c r="AN2818" s="120">
        <v>3922</v>
      </c>
      <c r="AO2818" s="120">
        <v>1670</v>
      </c>
      <c r="AP2818" s="120">
        <v>1084</v>
      </c>
      <c r="AQ2818" s="120">
        <v>1060</v>
      </c>
      <c r="AR2818" s="120">
        <v>149</v>
      </c>
      <c r="AS2818" s="120">
        <v>105</v>
      </c>
      <c r="AT2818" s="121">
        <v>1</v>
      </c>
      <c r="AU2818" s="121">
        <v>1</v>
      </c>
      <c r="AV2818" s="121">
        <v>1</v>
      </c>
      <c r="AW2818" s="121">
        <v>1</v>
      </c>
      <c r="AX2818" s="121">
        <v>1</v>
      </c>
      <c r="AY2818" s="121">
        <v>1</v>
      </c>
      <c r="AZ2818" s="121">
        <v>1</v>
      </c>
      <c r="BA2818" s="121">
        <v>1</v>
      </c>
      <c r="BB2818" s="121">
        <v>1</v>
      </c>
      <c r="BC2818" s="121">
        <v>1</v>
      </c>
      <c r="BD2818" s="121">
        <v>1</v>
      </c>
      <c r="BE2818" s="121">
        <v>1</v>
      </c>
      <c r="BF2818" s="120">
        <v>379</v>
      </c>
      <c r="BG2818" s="120">
        <v>939</v>
      </c>
      <c r="BH2818" s="120">
        <v>850</v>
      </c>
      <c r="BI2818" s="120">
        <v>875</v>
      </c>
      <c r="BJ2818" s="120">
        <v>697</v>
      </c>
      <c r="BK2818" s="120">
        <v>1055</v>
      </c>
      <c r="BL2818" s="120">
        <v>3922</v>
      </c>
      <c r="BM2818" s="120">
        <v>1670</v>
      </c>
      <c r="BN2818" s="120">
        <v>1084</v>
      </c>
      <c r="BO2818" s="120">
        <v>1060</v>
      </c>
      <c r="BP2818" s="120">
        <v>149</v>
      </c>
      <c r="BQ2818" s="120">
        <v>105</v>
      </c>
      <c r="BR2818" s="120">
        <v>379</v>
      </c>
      <c r="BS2818" s="120">
        <v>939</v>
      </c>
      <c r="BT2818" s="120">
        <v>850</v>
      </c>
      <c r="BU2818" s="120">
        <v>875</v>
      </c>
      <c r="BV2818" s="120">
        <v>697</v>
      </c>
      <c r="BW2818" s="120">
        <v>1055</v>
      </c>
      <c r="BX2818" s="120">
        <v>3922</v>
      </c>
      <c r="BY2818" s="120">
        <v>1670</v>
      </c>
      <c r="BZ2818" s="120">
        <v>1084</v>
      </c>
      <c r="CA2818" s="120">
        <v>1060</v>
      </c>
      <c r="CB2818" s="120">
        <v>149</v>
      </c>
      <c r="CC2818" s="120">
        <v>105</v>
      </c>
      <c r="CD2818" s="120">
        <v>13</v>
      </c>
      <c r="CE2818" s="120">
        <v>61</v>
      </c>
      <c r="CF2818" s="120">
        <v>32</v>
      </c>
      <c r="CG2818" s="120">
        <v>87</v>
      </c>
      <c r="CH2818" s="120">
        <v>35</v>
      </c>
      <c r="CI2818" s="120">
        <v>80</v>
      </c>
      <c r="CJ2818" s="120">
        <v>231</v>
      </c>
      <c r="CK2818" s="120">
        <v>166</v>
      </c>
      <c r="CL2818" s="120">
        <v>108</v>
      </c>
      <c r="CM2818" s="120">
        <v>105</v>
      </c>
      <c r="CN2818" s="120">
        <v>15</v>
      </c>
      <c r="CO2818" s="120">
        <v>10</v>
      </c>
      <c r="CP2818" s="120">
        <v>12785</v>
      </c>
      <c r="CQ2818" s="120">
        <v>12785</v>
      </c>
      <c r="CR2818" s="120">
        <v>12785</v>
      </c>
      <c r="CS2818" s="120">
        <v>12785</v>
      </c>
      <c r="CT2818" s="120">
        <v>943</v>
      </c>
      <c r="CU2818" s="118">
        <v>2023</v>
      </c>
    </row>
    <row r="2819" spans="1:99" ht="64.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 s="118">
        <v>54525</v>
      </c>
      <c r="D2819" s="119" t="s">
        <v>213</v>
      </c>
      <c r="E2819" s="118" t="s">
        <v>27522</v>
      </c>
      <c r="F2819" s="119" t="s">
        <v>9286</v>
      </c>
      <c r="G2819" s="119" t="s">
        <v>9285</v>
      </c>
      <c r="H2819" s="118">
        <v>26003</v>
      </c>
      <c r="I2819" s="119" t="s">
        <v>60</v>
      </c>
      <c r="J2819" s="119" t="s">
        <v>27525</v>
      </c>
      <c r="K2819" s="119" t="s">
        <v>27568</v>
      </c>
      <c r="L2819" s="119" t="s">
        <v>210</v>
      </c>
      <c r="M2819" s="118">
        <v>22132</v>
      </c>
      <c r="N2819" s="118">
        <v>4</v>
      </c>
      <c r="O2819" s="119" t="s">
        <v>27532</v>
      </c>
      <c r="P2819" s="119" t="s">
        <v>235</v>
      </c>
      <c r="Q2819" s="119" t="s">
        <v>236</v>
      </c>
      <c r="R2819" s="119" t="s">
        <v>27547</v>
      </c>
      <c r="S2819" s="119" t="s">
        <v>1587</v>
      </c>
      <c r="T2819" s="119" t="s">
        <v>210</v>
      </c>
      <c r="U2819" s="119" t="s">
        <v>210</v>
      </c>
      <c r="V2819" s="120">
        <v>0</v>
      </c>
      <c r="W2819" s="120">
        <v>0</v>
      </c>
      <c r="X2819" s="120">
        <v>0</v>
      </c>
      <c r="Y2819" s="120">
        <v>0</v>
      </c>
      <c r="Z2819" s="120">
        <v>0</v>
      </c>
      <c r="AA2819" s="120">
        <v>0</v>
      </c>
      <c r="AB2819" s="120">
        <v>0</v>
      </c>
      <c r="AC2819" s="120">
        <v>0</v>
      </c>
      <c r="AD2819" s="120">
        <v>0</v>
      </c>
      <c r="AE2819" s="120">
        <v>0</v>
      </c>
      <c r="AF2819" s="120">
        <v>0</v>
      </c>
      <c r="AG2819" s="120">
        <v>0</v>
      </c>
      <c r="AH2819" s="120">
        <v>0</v>
      </c>
      <c r="AI2819" s="120">
        <v>0</v>
      </c>
      <c r="AJ2819" s="120">
        <v>0</v>
      </c>
      <c r="AK2819" s="120">
        <v>0</v>
      </c>
      <c r="AL2819" s="120">
        <v>0</v>
      </c>
      <c r="AM2819" s="120">
        <v>0</v>
      </c>
      <c r="AN2819" s="120">
        <v>0</v>
      </c>
      <c r="AO2819" s="120">
        <v>0</v>
      </c>
      <c r="AP2819" s="120">
        <v>0</v>
      </c>
      <c r="AQ2819" s="120">
        <v>0</v>
      </c>
      <c r="AR2819" s="120">
        <v>0</v>
      </c>
      <c r="AS2819" s="120">
        <v>0</v>
      </c>
      <c r="AT2819" s="121">
        <v>0</v>
      </c>
      <c r="AU2819" s="121">
        <v>0</v>
      </c>
      <c r="AV2819" s="121">
        <v>0</v>
      </c>
      <c r="AW2819" s="121">
        <v>0</v>
      </c>
      <c r="AX2819" s="121">
        <v>0</v>
      </c>
      <c r="AY2819" s="121">
        <v>0</v>
      </c>
      <c r="AZ2819" s="121">
        <v>0</v>
      </c>
      <c r="BA2819" s="121">
        <v>0</v>
      </c>
      <c r="BB2819" s="121">
        <v>0</v>
      </c>
      <c r="BC2819" s="121">
        <v>0</v>
      </c>
      <c r="BD2819" s="121">
        <v>0</v>
      </c>
      <c r="BE2819" s="121">
        <v>0</v>
      </c>
      <c r="BF2819" s="120">
        <v>0</v>
      </c>
      <c r="BG2819" s="120">
        <v>0</v>
      </c>
      <c r="BH2819" s="120">
        <v>0</v>
      </c>
      <c r="BI2819" s="120">
        <v>0</v>
      </c>
      <c r="BJ2819" s="120">
        <v>0</v>
      </c>
      <c r="BK2819" s="120">
        <v>0</v>
      </c>
      <c r="BL2819" s="120">
        <v>0</v>
      </c>
      <c r="BM2819" s="120">
        <v>0</v>
      </c>
      <c r="BN2819" s="120">
        <v>0</v>
      </c>
      <c r="BO2819" s="120">
        <v>0</v>
      </c>
      <c r="BP2819" s="120">
        <v>0</v>
      </c>
      <c r="BQ2819" s="120">
        <v>0</v>
      </c>
      <c r="BR2819" s="120">
        <v>0</v>
      </c>
      <c r="BS2819" s="120">
        <v>0</v>
      </c>
      <c r="BT2819" s="120">
        <v>0</v>
      </c>
      <c r="BU2819" s="120">
        <v>0</v>
      </c>
      <c r="BV2819" s="120">
        <v>0</v>
      </c>
      <c r="BW2819" s="120">
        <v>0</v>
      </c>
      <c r="BX2819" s="120">
        <v>0</v>
      </c>
      <c r="BY2819" s="120">
        <v>0</v>
      </c>
      <c r="BZ2819" s="120">
        <v>0</v>
      </c>
      <c r="CA2819" s="120">
        <v>0</v>
      </c>
      <c r="CB2819" s="120">
        <v>0</v>
      </c>
      <c r="CC2819" s="120">
        <v>0</v>
      </c>
      <c r="CD2819" s="120">
        <v>0</v>
      </c>
      <c r="CE2819" s="120">
        <v>0</v>
      </c>
      <c r="CF2819" s="120">
        <v>0</v>
      </c>
      <c r="CG2819" s="120">
        <v>0</v>
      </c>
      <c r="CH2819" s="120">
        <v>0</v>
      </c>
      <c r="CI2819" s="120">
        <v>0</v>
      </c>
      <c r="CJ2819" s="120">
        <v>0</v>
      </c>
      <c r="CK2819" s="120">
        <v>0</v>
      </c>
      <c r="CL2819" s="120">
        <v>0</v>
      </c>
      <c r="CM2819" s="120">
        <v>0</v>
      </c>
      <c r="CN2819" s="120">
        <v>0</v>
      </c>
      <c r="CO2819" s="120">
        <v>0</v>
      </c>
      <c r="CP2819" s="120">
        <v>0</v>
      </c>
      <c r="CQ2819" s="120">
        <v>0</v>
      </c>
      <c r="CR2819" s="120">
        <v>0</v>
      </c>
      <c r="CS2819" s="120">
        <v>0</v>
      </c>
      <c r="CT2819" s="120">
        <v>0</v>
      </c>
      <c r="CU2819" s="118">
        <v>2023</v>
      </c>
    </row>
    <row r="2820" spans="1:99" ht="51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 s="118">
        <v>54533</v>
      </c>
      <c r="D2820" s="119" t="s">
        <v>216</v>
      </c>
      <c r="E2820" s="118" t="s">
        <v>27522</v>
      </c>
      <c r="F2820" s="119" t="s">
        <v>9288</v>
      </c>
      <c r="G2820" s="119" t="s">
        <v>9288</v>
      </c>
      <c r="H2820" s="118">
        <v>17604</v>
      </c>
      <c r="I2820" s="119" t="s">
        <v>69</v>
      </c>
      <c r="J2820" s="119" t="s">
        <v>27526</v>
      </c>
      <c r="K2820" s="119" t="s">
        <v>27569</v>
      </c>
      <c r="L2820" s="119" t="s">
        <v>210</v>
      </c>
      <c r="M2820" s="118">
        <v>311</v>
      </c>
      <c r="N2820" s="118">
        <v>7</v>
      </c>
      <c r="O2820" s="119" t="s">
        <v>27529</v>
      </c>
      <c r="P2820" s="119" t="s">
        <v>241</v>
      </c>
      <c r="Q2820" s="119" t="s">
        <v>246</v>
      </c>
      <c r="R2820" s="119" t="s">
        <v>27536</v>
      </c>
      <c r="S2820" s="119" t="s">
        <v>2899</v>
      </c>
      <c r="T2820" s="119" t="s">
        <v>210</v>
      </c>
      <c r="U2820" s="119" t="s">
        <v>29916</v>
      </c>
      <c r="V2820" s="120">
        <v>0</v>
      </c>
      <c r="W2820" s="120">
        <v>0</v>
      </c>
      <c r="X2820" s="120">
        <v>0</v>
      </c>
      <c r="Y2820" s="120">
        <v>0</v>
      </c>
      <c r="Z2820" s="120">
        <v>0</v>
      </c>
      <c r="AA2820" s="120">
        <v>0</v>
      </c>
      <c r="AB2820" s="120">
        <v>0</v>
      </c>
      <c r="AC2820" s="120">
        <v>0</v>
      </c>
      <c r="AD2820" s="120">
        <v>0</v>
      </c>
      <c r="AE2820" s="120">
        <v>0</v>
      </c>
      <c r="AF2820" s="120">
        <v>0</v>
      </c>
      <c r="AG2820" s="120">
        <v>0</v>
      </c>
      <c r="AH2820" s="120">
        <v>0</v>
      </c>
      <c r="AI2820" s="120">
        <v>0</v>
      </c>
      <c r="AJ2820" s="120">
        <v>0</v>
      </c>
      <c r="AK2820" s="120">
        <v>0</v>
      </c>
      <c r="AL2820" s="120">
        <v>0</v>
      </c>
      <c r="AM2820" s="120">
        <v>0</v>
      </c>
      <c r="AN2820" s="120">
        <v>0</v>
      </c>
      <c r="AO2820" s="120">
        <v>0</v>
      </c>
      <c r="AP2820" s="120">
        <v>0</v>
      </c>
      <c r="AQ2820" s="120">
        <v>0</v>
      </c>
      <c r="AR2820" s="120">
        <v>0</v>
      </c>
      <c r="AS2820" s="120">
        <v>0</v>
      </c>
      <c r="AT2820" s="121">
        <v>0</v>
      </c>
      <c r="AU2820" s="121">
        <v>0</v>
      </c>
      <c r="AV2820" s="121">
        <v>0</v>
      </c>
      <c r="AW2820" s="121">
        <v>0</v>
      </c>
      <c r="AX2820" s="121">
        <v>0</v>
      </c>
      <c r="AY2820" s="121">
        <v>0</v>
      </c>
      <c r="AZ2820" s="121">
        <v>0</v>
      </c>
      <c r="BA2820" s="121">
        <v>0</v>
      </c>
      <c r="BB2820" s="121">
        <v>0</v>
      </c>
      <c r="BC2820" s="121">
        <v>0</v>
      </c>
      <c r="BD2820" s="121">
        <v>0</v>
      </c>
      <c r="BE2820" s="121">
        <v>0</v>
      </c>
      <c r="BF2820" s="120">
        <v>0</v>
      </c>
      <c r="BG2820" s="120">
        <v>0</v>
      </c>
      <c r="BH2820" s="120">
        <v>0</v>
      </c>
      <c r="BI2820" s="120">
        <v>0</v>
      </c>
      <c r="BJ2820" s="120">
        <v>0</v>
      </c>
      <c r="BK2820" s="120">
        <v>0</v>
      </c>
      <c r="BL2820" s="120">
        <v>0</v>
      </c>
      <c r="BM2820" s="120">
        <v>0</v>
      </c>
      <c r="BN2820" s="120">
        <v>0</v>
      </c>
      <c r="BO2820" s="120">
        <v>0</v>
      </c>
      <c r="BP2820" s="120">
        <v>0</v>
      </c>
      <c r="BQ2820" s="120">
        <v>0</v>
      </c>
      <c r="BR2820" s="120">
        <v>0</v>
      </c>
      <c r="BS2820" s="120">
        <v>0</v>
      </c>
      <c r="BT2820" s="120">
        <v>0</v>
      </c>
      <c r="BU2820" s="120">
        <v>0</v>
      </c>
      <c r="BV2820" s="120">
        <v>0</v>
      </c>
      <c r="BW2820" s="120">
        <v>0</v>
      </c>
      <c r="BX2820" s="120">
        <v>0</v>
      </c>
      <c r="BY2820" s="120">
        <v>0</v>
      </c>
      <c r="BZ2820" s="120">
        <v>0</v>
      </c>
      <c r="CA2820" s="120">
        <v>0</v>
      </c>
      <c r="CB2820" s="120">
        <v>0</v>
      </c>
      <c r="CC2820" s="120">
        <v>0</v>
      </c>
      <c r="CD2820" s="120">
        <v>0</v>
      </c>
      <c r="CE2820" s="120">
        <v>0</v>
      </c>
      <c r="CF2820" s="120">
        <v>0</v>
      </c>
      <c r="CG2820" s="120">
        <v>0</v>
      </c>
      <c r="CH2820" s="120">
        <v>0</v>
      </c>
      <c r="CI2820" s="120">
        <v>0</v>
      </c>
      <c r="CJ2820" s="120">
        <v>0</v>
      </c>
      <c r="CK2820" s="120">
        <v>0</v>
      </c>
      <c r="CL2820" s="120">
        <v>0</v>
      </c>
      <c r="CM2820" s="120">
        <v>0</v>
      </c>
      <c r="CN2820" s="120">
        <v>0</v>
      </c>
      <c r="CO2820" s="120">
        <v>0</v>
      </c>
      <c r="CP2820" s="120">
        <v>0</v>
      </c>
      <c r="CQ2820" s="120">
        <v>0</v>
      </c>
      <c r="CR2820" s="120">
        <v>0</v>
      </c>
      <c r="CS2820" s="120">
        <v>0</v>
      </c>
      <c r="CT2820" s="120">
        <v>0</v>
      </c>
      <c r="CU2820" s="118">
        <v>2023</v>
      </c>
    </row>
    <row r="2821" spans="1:99" ht="51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 s="118">
        <v>54533</v>
      </c>
      <c r="D2821" s="119" t="s">
        <v>216</v>
      </c>
      <c r="E2821" s="118" t="s">
        <v>27522</v>
      </c>
      <c r="F2821" s="119" t="s">
        <v>9288</v>
      </c>
      <c r="G2821" s="119" t="s">
        <v>9288</v>
      </c>
      <c r="H2821" s="118">
        <v>17604</v>
      </c>
      <c r="I2821" s="119" t="s">
        <v>69</v>
      </c>
      <c r="J2821" s="119" t="s">
        <v>27526</v>
      </c>
      <c r="K2821" s="119" t="s">
        <v>27569</v>
      </c>
      <c r="L2821" s="119" t="s">
        <v>210</v>
      </c>
      <c r="M2821" s="118">
        <v>311</v>
      </c>
      <c r="N2821" s="118">
        <v>7</v>
      </c>
      <c r="O2821" s="119" t="s">
        <v>27529</v>
      </c>
      <c r="P2821" s="119" t="s">
        <v>241</v>
      </c>
      <c r="Q2821" s="119" t="s">
        <v>242</v>
      </c>
      <c r="R2821" s="119" t="s">
        <v>242</v>
      </c>
      <c r="S2821" s="119" t="s">
        <v>2899</v>
      </c>
      <c r="T2821" s="119" t="s">
        <v>210</v>
      </c>
      <c r="U2821" s="119" t="s">
        <v>29915</v>
      </c>
      <c r="V2821" s="120">
        <v>128189</v>
      </c>
      <c r="W2821" s="120">
        <v>109934</v>
      </c>
      <c r="X2821" s="120">
        <v>91118</v>
      </c>
      <c r="Y2821" s="120">
        <v>114699</v>
      </c>
      <c r="Z2821" s="120">
        <v>26277</v>
      </c>
      <c r="AA2821" s="120">
        <v>16643</v>
      </c>
      <c r="AB2821" s="120">
        <v>65501</v>
      </c>
      <c r="AC2821" s="120">
        <v>45373</v>
      </c>
      <c r="AD2821" s="120">
        <v>72143</v>
      </c>
      <c r="AE2821" s="120">
        <v>85376</v>
      </c>
      <c r="AF2821" s="120">
        <v>98920</v>
      </c>
      <c r="AG2821" s="120">
        <v>95772</v>
      </c>
      <c r="AH2821" s="120">
        <v>2117</v>
      </c>
      <c r="AI2821" s="120">
        <v>2670</v>
      </c>
      <c r="AJ2821" s="120">
        <v>2430</v>
      </c>
      <c r="AK2821" s="120">
        <v>3297</v>
      </c>
      <c r="AL2821" s="120">
        <v>1090</v>
      </c>
      <c r="AM2821" s="120">
        <v>938</v>
      </c>
      <c r="AN2821" s="120">
        <v>0</v>
      </c>
      <c r="AO2821" s="120">
        <v>0</v>
      </c>
      <c r="AP2821" s="120">
        <v>1670</v>
      </c>
      <c r="AQ2821" s="120">
        <v>2042</v>
      </c>
      <c r="AR2821" s="120">
        <v>2811</v>
      </c>
      <c r="AS2821" s="120">
        <v>2305</v>
      </c>
      <c r="AT2821" s="121">
        <v>1.06</v>
      </c>
      <c r="AU2821" s="121">
        <v>1.06</v>
      </c>
      <c r="AV2821" s="121">
        <v>1.03</v>
      </c>
      <c r="AW2821" s="121">
        <v>1.03</v>
      </c>
      <c r="AX2821" s="121">
        <v>1.03</v>
      </c>
      <c r="AY2821" s="121">
        <v>1.03</v>
      </c>
      <c r="AZ2821" s="121">
        <v>1.03</v>
      </c>
      <c r="BA2821" s="121">
        <v>1.03</v>
      </c>
      <c r="BB2821" s="121">
        <v>1.03</v>
      </c>
      <c r="BC2821" s="121">
        <v>1.1000000000000001</v>
      </c>
      <c r="BD2821" s="121">
        <v>1.1000000000000001</v>
      </c>
      <c r="BE2821" s="121">
        <v>1.1100000000000001</v>
      </c>
      <c r="BF2821" s="120">
        <v>135880</v>
      </c>
      <c r="BG2821" s="120">
        <v>116530</v>
      </c>
      <c r="BH2821" s="120">
        <v>93852</v>
      </c>
      <c r="BI2821" s="120">
        <v>118140</v>
      </c>
      <c r="BJ2821" s="120">
        <v>27065</v>
      </c>
      <c r="BK2821" s="120">
        <v>17142</v>
      </c>
      <c r="BL2821" s="120">
        <v>67466</v>
      </c>
      <c r="BM2821" s="120">
        <v>46734</v>
      </c>
      <c r="BN2821" s="120">
        <v>74307</v>
      </c>
      <c r="BO2821" s="120">
        <v>93914</v>
      </c>
      <c r="BP2821" s="120">
        <v>108812</v>
      </c>
      <c r="BQ2821" s="120">
        <v>106307</v>
      </c>
      <c r="BR2821" s="120">
        <v>2244</v>
      </c>
      <c r="BS2821" s="120">
        <v>2830</v>
      </c>
      <c r="BT2821" s="120">
        <v>2503</v>
      </c>
      <c r="BU2821" s="120">
        <v>3396</v>
      </c>
      <c r="BV2821" s="120">
        <v>1123</v>
      </c>
      <c r="BW2821" s="120">
        <v>966</v>
      </c>
      <c r="BX2821" s="120">
        <v>0</v>
      </c>
      <c r="BY2821" s="120">
        <v>0</v>
      </c>
      <c r="BZ2821" s="120">
        <v>1720</v>
      </c>
      <c r="CA2821" s="120">
        <v>2246</v>
      </c>
      <c r="CB2821" s="120">
        <v>3092</v>
      </c>
      <c r="CC2821" s="120">
        <v>2559</v>
      </c>
      <c r="CD2821" s="120">
        <v>585.30799999999999</v>
      </c>
      <c r="CE2821" s="120">
        <v>738.26099999999997</v>
      </c>
      <c r="CF2821" s="120">
        <v>652.78200000000004</v>
      </c>
      <c r="CG2821" s="120">
        <v>885.82</v>
      </c>
      <c r="CH2821" s="120">
        <v>293.02499999999998</v>
      </c>
      <c r="CI2821" s="120">
        <v>251.91399999999999</v>
      </c>
      <c r="CJ2821" s="120">
        <v>0</v>
      </c>
      <c r="CK2821" s="120">
        <v>0</v>
      </c>
      <c r="CL2821" s="120">
        <v>448.71199999999999</v>
      </c>
      <c r="CM2821" s="120">
        <v>585.96699999999998</v>
      </c>
      <c r="CN2821" s="120">
        <v>806.60599999999999</v>
      </c>
      <c r="CO2821" s="120">
        <v>667.52</v>
      </c>
      <c r="CP2821" s="120">
        <v>949945</v>
      </c>
      <c r="CQ2821" s="120">
        <v>21370</v>
      </c>
      <c r="CR2821" s="120">
        <v>1006149</v>
      </c>
      <c r="CS2821" s="120">
        <v>22679</v>
      </c>
      <c r="CT2821" s="120">
        <v>5915.915</v>
      </c>
      <c r="CU2821" s="118">
        <v>2023</v>
      </c>
    </row>
    <row r="2822" spans="1:99" ht="51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 s="118">
        <v>54533</v>
      </c>
      <c r="D2822" s="119" t="s">
        <v>216</v>
      </c>
      <c r="E2822" s="118" t="s">
        <v>27522</v>
      </c>
      <c r="F2822" s="119" t="s">
        <v>9288</v>
      </c>
      <c r="G2822" s="119" t="s">
        <v>9288</v>
      </c>
      <c r="H2822" s="118">
        <v>17604</v>
      </c>
      <c r="I2822" s="119" t="s">
        <v>69</v>
      </c>
      <c r="J2822" s="119" t="s">
        <v>27526</v>
      </c>
      <c r="K2822" s="119" t="s">
        <v>27569</v>
      </c>
      <c r="L2822" s="119" t="s">
        <v>210</v>
      </c>
      <c r="M2822" s="118">
        <v>311</v>
      </c>
      <c r="N2822" s="118">
        <v>7</v>
      </c>
      <c r="O2822" s="119" t="s">
        <v>27529</v>
      </c>
      <c r="P2822" s="119" t="s">
        <v>241</v>
      </c>
      <c r="Q2822" s="119" t="s">
        <v>473</v>
      </c>
      <c r="R2822" s="119" t="s">
        <v>473</v>
      </c>
      <c r="S2822" s="119" t="s">
        <v>2899</v>
      </c>
      <c r="T2822" s="119" t="s">
        <v>210</v>
      </c>
      <c r="U2822" s="119" t="s">
        <v>29917</v>
      </c>
      <c r="V2822" s="120">
        <v>2021</v>
      </c>
      <c r="W2822" s="120">
        <v>410</v>
      </c>
      <c r="X2822" s="120">
        <v>163</v>
      </c>
      <c r="Y2822" s="120">
        <v>154</v>
      </c>
      <c r="Z2822" s="120">
        <v>1231</v>
      </c>
      <c r="AA2822" s="120">
        <v>193</v>
      </c>
      <c r="AB2822" s="120">
        <v>5</v>
      </c>
      <c r="AC2822" s="120">
        <v>2106</v>
      </c>
      <c r="AD2822" s="120">
        <v>71</v>
      </c>
      <c r="AE2822" s="120">
        <v>1095</v>
      </c>
      <c r="AF2822" s="120">
        <v>2903</v>
      </c>
      <c r="AG2822" s="120">
        <v>1612</v>
      </c>
      <c r="AH2822" s="120">
        <v>33</v>
      </c>
      <c r="AI2822" s="120">
        <v>10</v>
      </c>
      <c r="AJ2822" s="120">
        <v>4</v>
      </c>
      <c r="AK2822" s="120">
        <v>4</v>
      </c>
      <c r="AL2822" s="120">
        <v>51</v>
      </c>
      <c r="AM2822" s="120">
        <v>11</v>
      </c>
      <c r="AN2822" s="120">
        <v>0</v>
      </c>
      <c r="AO2822" s="120">
        <v>0</v>
      </c>
      <c r="AP2822" s="120">
        <v>2</v>
      </c>
      <c r="AQ2822" s="120">
        <v>26</v>
      </c>
      <c r="AR2822" s="120">
        <v>83</v>
      </c>
      <c r="AS2822" s="120">
        <v>39</v>
      </c>
      <c r="AT2822" s="121">
        <v>6.7</v>
      </c>
      <c r="AU2822" s="121">
        <v>6.7</v>
      </c>
      <c r="AV2822" s="121">
        <v>6.6</v>
      </c>
      <c r="AW2822" s="121">
        <v>6.6</v>
      </c>
      <c r="AX2822" s="121">
        <v>6.6</v>
      </c>
      <c r="AY2822" s="121">
        <v>6.6</v>
      </c>
      <c r="AZ2822" s="121">
        <v>6.6</v>
      </c>
      <c r="BA2822" s="121">
        <v>6.6</v>
      </c>
      <c r="BB2822" s="121">
        <v>6.6</v>
      </c>
      <c r="BC2822" s="121">
        <v>6.58</v>
      </c>
      <c r="BD2822" s="121">
        <v>6.58</v>
      </c>
      <c r="BE2822" s="121">
        <v>6.6</v>
      </c>
      <c r="BF2822" s="120">
        <v>13541</v>
      </c>
      <c r="BG2822" s="120">
        <v>2747</v>
      </c>
      <c r="BH2822" s="120">
        <v>1076</v>
      </c>
      <c r="BI2822" s="120">
        <v>1016</v>
      </c>
      <c r="BJ2822" s="120">
        <v>8125</v>
      </c>
      <c r="BK2822" s="120">
        <v>1274</v>
      </c>
      <c r="BL2822" s="120">
        <v>33</v>
      </c>
      <c r="BM2822" s="120">
        <v>13900</v>
      </c>
      <c r="BN2822" s="120">
        <v>469</v>
      </c>
      <c r="BO2822" s="120">
        <v>7205</v>
      </c>
      <c r="BP2822" s="120">
        <v>19102</v>
      </c>
      <c r="BQ2822" s="120">
        <v>10639</v>
      </c>
      <c r="BR2822" s="120">
        <v>224</v>
      </c>
      <c r="BS2822" s="120">
        <v>67</v>
      </c>
      <c r="BT2822" s="120">
        <v>29</v>
      </c>
      <c r="BU2822" s="120">
        <v>29</v>
      </c>
      <c r="BV2822" s="120">
        <v>337</v>
      </c>
      <c r="BW2822" s="120">
        <v>72</v>
      </c>
      <c r="BX2822" s="120">
        <v>0</v>
      </c>
      <c r="BY2822" s="120">
        <v>0</v>
      </c>
      <c r="BZ2822" s="120">
        <v>11</v>
      </c>
      <c r="CA2822" s="120">
        <v>172</v>
      </c>
      <c r="CB2822" s="120">
        <v>543</v>
      </c>
      <c r="CC2822" s="120">
        <v>256</v>
      </c>
      <c r="CD2822" s="120">
        <v>58.326999999999998</v>
      </c>
      <c r="CE2822" s="120">
        <v>17.402999999999999</v>
      </c>
      <c r="CF2822" s="120">
        <v>7.4829999999999997</v>
      </c>
      <c r="CG2822" s="120">
        <v>7.6210000000000004</v>
      </c>
      <c r="CH2822" s="120">
        <v>87.962000000000003</v>
      </c>
      <c r="CI2822" s="120">
        <v>18.719000000000001</v>
      </c>
      <c r="CJ2822" s="120">
        <v>0</v>
      </c>
      <c r="CK2822" s="120">
        <v>0</v>
      </c>
      <c r="CL2822" s="120">
        <v>2.83</v>
      </c>
      <c r="CM2822" s="120">
        <v>44.956000000000003</v>
      </c>
      <c r="CN2822" s="120">
        <v>141.59800000000001</v>
      </c>
      <c r="CO2822" s="120">
        <v>66.805000000000007</v>
      </c>
      <c r="CP2822" s="120">
        <v>11964</v>
      </c>
      <c r="CQ2822" s="120">
        <v>263</v>
      </c>
      <c r="CR2822" s="120">
        <v>79127</v>
      </c>
      <c r="CS2822" s="120">
        <v>1740</v>
      </c>
      <c r="CT2822" s="120">
        <v>453.70400000000001</v>
      </c>
      <c r="CU2822" s="118">
        <v>2023</v>
      </c>
    </row>
    <row r="2823" spans="1:99" ht="51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 s="118">
        <v>54533</v>
      </c>
      <c r="D2823" s="119" t="s">
        <v>216</v>
      </c>
      <c r="E2823" s="118" t="s">
        <v>27522</v>
      </c>
      <c r="F2823" s="119" t="s">
        <v>9288</v>
      </c>
      <c r="G2823" s="119" t="s">
        <v>9288</v>
      </c>
      <c r="H2823" s="118">
        <v>17604</v>
      </c>
      <c r="I2823" s="119" t="s">
        <v>69</v>
      </c>
      <c r="J2823" s="119" t="s">
        <v>27526</v>
      </c>
      <c r="K2823" s="119" t="s">
        <v>27569</v>
      </c>
      <c r="L2823" s="119" t="s">
        <v>210</v>
      </c>
      <c r="M2823" s="118">
        <v>311</v>
      </c>
      <c r="N2823" s="118">
        <v>7</v>
      </c>
      <c r="O2823" s="119" t="s">
        <v>27529</v>
      </c>
      <c r="P2823" s="119" t="s">
        <v>241</v>
      </c>
      <c r="Q2823" s="119" t="s">
        <v>338</v>
      </c>
      <c r="R2823" s="119" t="s">
        <v>27536</v>
      </c>
      <c r="S2823" s="119" t="s">
        <v>2899</v>
      </c>
      <c r="T2823" s="119" t="s">
        <v>210</v>
      </c>
      <c r="U2823" s="119" t="s">
        <v>29916</v>
      </c>
      <c r="V2823" s="120">
        <v>17567</v>
      </c>
      <c r="W2823" s="120">
        <v>16590</v>
      </c>
      <c r="X2823" s="120">
        <v>18255</v>
      </c>
      <c r="Y2823" s="120">
        <v>18103</v>
      </c>
      <c r="Z2823" s="120">
        <v>14543</v>
      </c>
      <c r="AA2823" s="120">
        <v>17603</v>
      </c>
      <c r="AB2823" s="120">
        <v>1718</v>
      </c>
      <c r="AC2823" s="120">
        <v>7343</v>
      </c>
      <c r="AD2823" s="120">
        <v>18445</v>
      </c>
      <c r="AE2823" s="120">
        <v>18140</v>
      </c>
      <c r="AF2823" s="120">
        <v>16789</v>
      </c>
      <c r="AG2823" s="120">
        <v>18039</v>
      </c>
      <c r="AH2823" s="120">
        <v>290</v>
      </c>
      <c r="AI2823" s="120">
        <v>403</v>
      </c>
      <c r="AJ2823" s="120">
        <v>487</v>
      </c>
      <c r="AK2823" s="120">
        <v>520</v>
      </c>
      <c r="AL2823" s="120">
        <v>604</v>
      </c>
      <c r="AM2823" s="120">
        <v>992</v>
      </c>
      <c r="AN2823" s="120">
        <v>0</v>
      </c>
      <c r="AO2823" s="120">
        <v>0</v>
      </c>
      <c r="AP2823" s="120">
        <v>427</v>
      </c>
      <c r="AQ2823" s="120">
        <v>434</v>
      </c>
      <c r="AR2823" s="120">
        <v>477</v>
      </c>
      <c r="AS2823" s="120">
        <v>434</v>
      </c>
      <c r="AT2823" s="121">
        <v>17.7</v>
      </c>
      <c r="AU2823" s="121">
        <v>17.7</v>
      </c>
      <c r="AV2823" s="121">
        <v>18.12</v>
      </c>
      <c r="AW2823" s="121">
        <v>18.12</v>
      </c>
      <c r="AX2823" s="121">
        <v>18.12</v>
      </c>
      <c r="AY2823" s="121">
        <v>18.12</v>
      </c>
      <c r="AZ2823" s="121">
        <v>18.12</v>
      </c>
      <c r="BA2823" s="121">
        <v>18.12</v>
      </c>
      <c r="BB2823" s="121">
        <v>17.7</v>
      </c>
      <c r="BC2823" s="121">
        <v>17.68</v>
      </c>
      <c r="BD2823" s="121">
        <v>17.78</v>
      </c>
      <c r="BE2823" s="121">
        <v>17.760000000000002</v>
      </c>
      <c r="BF2823" s="120">
        <v>310936</v>
      </c>
      <c r="BG2823" s="120">
        <v>293643</v>
      </c>
      <c r="BH2823" s="120">
        <v>330781</v>
      </c>
      <c r="BI2823" s="120">
        <v>328026</v>
      </c>
      <c r="BJ2823" s="120">
        <v>263519</v>
      </c>
      <c r="BK2823" s="120">
        <v>318966</v>
      </c>
      <c r="BL2823" s="120">
        <v>31130</v>
      </c>
      <c r="BM2823" s="120">
        <v>133055</v>
      </c>
      <c r="BN2823" s="120">
        <v>326477</v>
      </c>
      <c r="BO2823" s="120">
        <v>320715</v>
      </c>
      <c r="BP2823" s="120">
        <v>298508</v>
      </c>
      <c r="BQ2823" s="120">
        <v>320373</v>
      </c>
      <c r="BR2823" s="120">
        <v>5135</v>
      </c>
      <c r="BS2823" s="120">
        <v>7132</v>
      </c>
      <c r="BT2823" s="120">
        <v>8820</v>
      </c>
      <c r="BU2823" s="120">
        <v>9429</v>
      </c>
      <c r="BV2823" s="120">
        <v>10938</v>
      </c>
      <c r="BW2823" s="120">
        <v>17970</v>
      </c>
      <c r="BX2823" s="120">
        <v>0</v>
      </c>
      <c r="BY2823" s="120">
        <v>0</v>
      </c>
      <c r="BZ2823" s="120">
        <v>7558</v>
      </c>
      <c r="CA2823" s="120">
        <v>7672</v>
      </c>
      <c r="CB2823" s="120">
        <v>8483</v>
      </c>
      <c r="CC2823" s="120">
        <v>7712</v>
      </c>
      <c r="CD2823" s="120">
        <v>1339.365</v>
      </c>
      <c r="CE2823" s="120">
        <v>1860.336</v>
      </c>
      <c r="CF2823" s="120">
        <v>2300.7350000000001</v>
      </c>
      <c r="CG2823" s="120">
        <v>2459.5590000000002</v>
      </c>
      <c r="CH2823" s="120">
        <v>2853.0129999999999</v>
      </c>
      <c r="CI2823" s="120">
        <v>4687.3670000000002</v>
      </c>
      <c r="CJ2823" s="120">
        <v>0</v>
      </c>
      <c r="CK2823" s="120">
        <v>0</v>
      </c>
      <c r="CL2823" s="120">
        <v>1971.4580000000001</v>
      </c>
      <c r="CM2823" s="120">
        <v>2001.077</v>
      </c>
      <c r="CN2823" s="120">
        <v>2212.7959999999998</v>
      </c>
      <c r="CO2823" s="120">
        <v>2011.675</v>
      </c>
      <c r="CP2823" s="120">
        <v>183135</v>
      </c>
      <c r="CQ2823" s="120">
        <v>5068</v>
      </c>
      <c r="CR2823" s="120">
        <v>3276129</v>
      </c>
      <c r="CS2823" s="120">
        <v>90849</v>
      </c>
      <c r="CT2823" s="120">
        <v>23697.381000000001</v>
      </c>
      <c r="CU2823" s="118">
        <v>2023</v>
      </c>
    </row>
    <row r="2824" spans="1:99" ht="26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 s="118">
        <v>54537</v>
      </c>
      <c r="D2824" s="119" t="s">
        <v>216</v>
      </c>
      <c r="E2824" s="118" t="s">
        <v>27522</v>
      </c>
      <c r="F2824" s="119" t="s">
        <v>9305</v>
      </c>
      <c r="G2824" s="119" t="s">
        <v>429</v>
      </c>
      <c r="H2824" s="118">
        <v>15500</v>
      </c>
      <c r="I2824" s="119" t="s">
        <v>93</v>
      </c>
      <c r="J2824" s="119" t="s">
        <v>27541</v>
      </c>
      <c r="K2824" s="119" t="s">
        <v>7520</v>
      </c>
      <c r="L2824" s="119" t="s">
        <v>210</v>
      </c>
      <c r="M2824" s="118">
        <v>22</v>
      </c>
      <c r="N2824" s="118">
        <v>1</v>
      </c>
      <c r="O2824" s="119" t="s">
        <v>217</v>
      </c>
      <c r="P2824" s="119" t="s">
        <v>51</v>
      </c>
      <c r="Q2824" s="119" t="s">
        <v>218</v>
      </c>
      <c r="R2824" s="119" t="s">
        <v>218</v>
      </c>
      <c r="S2824" s="119" t="s">
        <v>27591</v>
      </c>
      <c r="T2824" s="119" t="s">
        <v>210</v>
      </c>
      <c r="U2824" s="119" t="s">
        <v>29917</v>
      </c>
      <c r="V2824" s="120">
        <v>0</v>
      </c>
      <c r="W2824" s="120">
        <v>0</v>
      </c>
      <c r="X2824" s="120">
        <v>0</v>
      </c>
      <c r="Y2824" s="120">
        <v>0</v>
      </c>
      <c r="Z2824" s="120">
        <v>0</v>
      </c>
      <c r="AA2824" s="120">
        <v>0</v>
      </c>
      <c r="AB2824" s="120">
        <v>0</v>
      </c>
      <c r="AC2824" s="120">
        <v>0</v>
      </c>
      <c r="AD2824" s="120">
        <v>0</v>
      </c>
      <c r="AE2824" s="120">
        <v>0</v>
      </c>
      <c r="AF2824" s="120">
        <v>0</v>
      </c>
      <c r="AG2824" s="120">
        <v>0</v>
      </c>
      <c r="AH2824" s="120">
        <v>0</v>
      </c>
      <c r="AI2824" s="120">
        <v>0</v>
      </c>
      <c r="AJ2824" s="120">
        <v>0</v>
      </c>
      <c r="AK2824" s="120">
        <v>0</v>
      </c>
      <c r="AL2824" s="120">
        <v>0</v>
      </c>
      <c r="AM2824" s="120">
        <v>0</v>
      </c>
      <c r="AN2824" s="120">
        <v>0</v>
      </c>
      <c r="AO2824" s="120">
        <v>0</v>
      </c>
      <c r="AP2824" s="120">
        <v>0</v>
      </c>
      <c r="AQ2824" s="120">
        <v>0</v>
      </c>
      <c r="AR2824" s="120">
        <v>0</v>
      </c>
      <c r="AS2824" s="120">
        <v>0</v>
      </c>
      <c r="AT2824" s="121">
        <v>0</v>
      </c>
      <c r="AU2824" s="121">
        <v>0</v>
      </c>
      <c r="AV2824" s="121">
        <v>0</v>
      </c>
      <c r="AW2824" s="121">
        <v>0</v>
      </c>
      <c r="AX2824" s="121">
        <v>0</v>
      </c>
      <c r="AY2824" s="121">
        <v>0</v>
      </c>
      <c r="AZ2824" s="121">
        <v>0</v>
      </c>
      <c r="BA2824" s="121">
        <v>0</v>
      </c>
      <c r="BB2824" s="121">
        <v>0</v>
      </c>
      <c r="BC2824" s="121">
        <v>0</v>
      </c>
      <c r="BD2824" s="121">
        <v>0</v>
      </c>
      <c r="BE2824" s="121">
        <v>0</v>
      </c>
      <c r="BF2824" s="120">
        <v>0</v>
      </c>
      <c r="BG2824" s="120">
        <v>0</v>
      </c>
      <c r="BH2824" s="120">
        <v>0</v>
      </c>
      <c r="BI2824" s="120">
        <v>0</v>
      </c>
      <c r="BJ2824" s="120">
        <v>0</v>
      </c>
      <c r="BK2824" s="120">
        <v>0</v>
      </c>
      <c r="BL2824" s="120">
        <v>0</v>
      </c>
      <c r="BM2824" s="120">
        <v>0</v>
      </c>
      <c r="BN2824" s="120">
        <v>0</v>
      </c>
      <c r="BO2824" s="120">
        <v>0</v>
      </c>
      <c r="BP2824" s="120">
        <v>0</v>
      </c>
      <c r="BQ2824" s="120">
        <v>0</v>
      </c>
      <c r="BR2824" s="120">
        <v>0</v>
      </c>
      <c r="BS2824" s="120">
        <v>0</v>
      </c>
      <c r="BT2824" s="120">
        <v>0</v>
      </c>
      <c r="BU2824" s="120">
        <v>0</v>
      </c>
      <c r="BV2824" s="120">
        <v>0</v>
      </c>
      <c r="BW2824" s="120">
        <v>0</v>
      </c>
      <c r="BX2824" s="120">
        <v>0</v>
      </c>
      <c r="BY2824" s="120">
        <v>0</v>
      </c>
      <c r="BZ2824" s="120">
        <v>0</v>
      </c>
      <c r="CA2824" s="120">
        <v>0</v>
      </c>
      <c r="CB2824" s="120">
        <v>0</v>
      </c>
      <c r="CC2824" s="120">
        <v>0</v>
      </c>
      <c r="CD2824" s="120">
        <v>69.587000000000003</v>
      </c>
      <c r="CE2824" s="120">
        <v>1587.046</v>
      </c>
      <c r="CF2824" s="120">
        <v>3.4340000000000002</v>
      </c>
      <c r="CG2824" s="120">
        <v>1.8759999999999999</v>
      </c>
      <c r="CH2824" s="120">
        <v>0</v>
      </c>
      <c r="CI2824" s="120">
        <v>-0.14199999999999999</v>
      </c>
      <c r="CJ2824" s="120">
        <v>0</v>
      </c>
      <c r="CK2824" s="120">
        <v>0</v>
      </c>
      <c r="CL2824" s="120">
        <v>0</v>
      </c>
      <c r="CM2824" s="120">
        <v>0</v>
      </c>
      <c r="CN2824" s="120">
        <v>8.3070000000000004</v>
      </c>
      <c r="CO2824" s="120">
        <v>10.707000000000001</v>
      </c>
      <c r="CP2824" s="120">
        <v>0</v>
      </c>
      <c r="CQ2824" s="120">
        <v>0</v>
      </c>
      <c r="CR2824" s="120">
        <v>0</v>
      </c>
      <c r="CS2824" s="120">
        <v>0</v>
      </c>
      <c r="CT2824" s="120">
        <v>1680.8150000000001</v>
      </c>
      <c r="CU2824" s="118">
        <v>2023</v>
      </c>
    </row>
    <row r="2825" spans="1:99" ht="26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 s="118">
        <v>54537</v>
      </c>
      <c r="D2825" s="119" t="s">
        <v>216</v>
      </c>
      <c r="E2825" s="118" t="s">
        <v>27522</v>
      </c>
      <c r="F2825" s="119" t="s">
        <v>9305</v>
      </c>
      <c r="G2825" s="119" t="s">
        <v>429</v>
      </c>
      <c r="H2825" s="118">
        <v>15500</v>
      </c>
      <c r="I2825" s="119" t="s">
        <v>93</v>
      </c>
      <c r="J2825" s="119" t="s">
        <v>27541</v>
      </c>
      <c r="K2825" s="119" t="s">
        <v>7520</v>
      </c>
      <c r="L2825" s="119" t="s">
        <v>210</v>
      </c>
      <c r="M2825" s="118">
        <v>22</v>
      </c>
      <c r="N2825" s="118">
        <v>1</v>
      </c>
      <c r="O2825" s="119" t="s">
        <v>217</v>
      </c>
      <c r="P2825" s="119" t="s">
        <v>51</v>
      </c>
      <c r="Q2825" s="119" t="s">
        <v>242</v>
      </c>
      <c r="R2825" s="119" t="s">
        <v>242</v>
      </c>
      <c r="S2825" s="119" t="s">
        <v>27591</v>
      </c>
      <c r="T2825" s="119" t="s">
        <v>210</v>
      </c>
      <c r="U2825" s="119" t="s">
        <v>29915</v>
      </c>
      <c r="V2825" s="120">
        <v>109315</v>
      </c>
      <c r="W2825" s="120">
        <v>59791</v>
      </c>
      <c r="X2825" s="120">
        <v>36305</v>
      </c>
      <c r="Y2825" s="120">
        <v>26507</v>
      </c>
      <c r="Z2825" s="120">
        <v>0</v>
      </c>
      <c r="AA2825" s="120">
        <v>0</v>
      </c>
      <c r="AB2825" s="120">
        <v>108410</v>
      </c>
      <c r="AC2825" s="120">
        <v>83195</v>
      </c>
      <c r="AD2825" s="120">
        <v>110262</v>
      </c>
      <c r="AE2825" s="120">
        <v>82678</v>
      </c>
      <c r="AF2825" s="120">
        <v>103480</v>
      </c>
      <c r="AG2825" s="120">
        <v>92165</v>
      </c>
      <c r="AH2825" s="120">
        <v>109315</v>
      </c>
      <c r="AI2825" s="120">
        <v>59791</v>
      </c>
      <c r="AJ2825" s="120">
        <v>36305</v>
      </c>
      <c r="AK2825" s="120">
        <v>26507</v>
      </c>
      <c r="AL2825" s="120">
        <v>0</v>
      </c>
      <c r="AM2825" s="120">
        <v>0</v>
      </c>
      <c r="AN2825" s="120">
        <v>108410</v>
      </c>
      <c r="AO2825" s="120">
        <v>83195</v>
      </c>
      <c r="AP2825" s="120">
        <v>110262</v>
      </c>
      <c r="AQ2825" s="120">
        <v>82678</v>
      </c>
      <c r="AR2825" s="120">
        <v>103480</v>
      </c>
      <c r="AS2825" s="120">
        <v>92165</v>
      </c>
      <c r="AT2825" s="121">
        <v>1.1060000000000001</v>
      </c>
      <c r="AU2825" s="121">
        <v>1.1100000000000001</v>
      </c>
      <c r="AV2825" s="121">
        <v>1.109</v>
      </c>
      <c r="AW2825" s="121">
        <v>1.1040000000000001</v>
      </c>
      <c r="AX2825" s="121">
        <v>0</v>
      </c>
      <c r="AY2825" s="121">
        <v>0</v>
      </c>
      <c r="AZ2825" s="121">
        <v>1.0960000000000001</v>
      </c>
      <c r="BA2825" s="121">
        <v>1.095</v>
      </c>
      <c r="BB2825" s="121">
        <v>1.0960000000000001</v>
      </c>
      <c r="BC2825" s="121">
        <v>1.095</v>
      </c>
      <c r="BD2825" s="121">
        <v>1.103</v>
      </c>
      <c r="BE2825" s="121">
        <v>1.103</v>
      </c>
      <c r="BF2825" s="120">
        <v>120902</v>
      </c>
      <c r="BG2825" s="120">
        <v>66368</v>
      </c>
      <c r="BH2825" s="120">
        <v>40262</v>
      </c>
      <c r="BI2825" s="120">
        <v>29264</v>
      </c>
      <c r="BJ2825" s="120">
        <v>0</v>
      </c>
      <c r="BK2825" s="120">
        <v>0</v>
      </c>
      <c r="BL2825" s="120">
        <v>118817</v>
      </c>
      <c r="BM2825" s="120">
        <v>91099</v>
      </c>
      <c r="BN2825" s="120">
        <v>120847</v>
      </c>
      <c r="BO2825" s="120">
        <v>90532</v>
      </c>
      <c r="BP2825" s="120">
        <v>114138</v>
      </c>
      <c r="BQ2825" s="120">
        <v>101658</v>
      </c>
      <c r="BR2825" s="120">
        <v>120902</v>
      </c>
      <c r="BS2825" s="120">
        <v>66368</v>
      </c>
      <c r="BT2825" s="120">
        <v>40262</v>
      </c>
      <c r="BU2825" s="120">
        <v>29264</v>
      </c>
      <c r="BV2825" s="120">
        <v>0</v>
      </c>
      <c r="BW2825" s="120">
        <v>0</v>
      </c>
      <c r="BX2825" s="120">
        <v>118817</v>
      </c>
      <c r="BY2825" s="120">
        <v>91099</v>
      </c>
      <c r="BZ2825" s="120">
        <v>120847</v>
      </c>
      <c r="CA2825" s="120">
        <v>90532</v>
      </c>
      <c r="CB2825" s="120">
        <v>114138</v>
      </c>
      <c r="CC2825" s="120">
        <v>101658</v>
      </c>
      <c r="CD2825" s="120">
        <v>63834.413</v>
      </c>
      <c r="CE2825" s="120">
        <v>38875.953999999998</v>
      </c>
      <c r="CF2825" s="120">
        <v>56791.565999999999</v>
      </c>
      <c r="CG2825" s="120">
        <v>26579.124</v>
      </c>
      <c r="CH2825" s="120">
        <v>0</v>
      </c>
      <c r="CI2825" s="120">
        <v>-13.858000000000001</v>
      </c>
      <c r="CJ2825" s="120">
        <v>54295</v>
      </c>
      <c r="CK2825" s="120">
        <v>60572</v>
      </c>
      <c r="CL2825" s="120">
        <v>61359</v>
      </c>
      <c r="CM2825" s="120">
        <v>46327</v>
      </c>
      <c r="CN2825" s="120">
        <v>61487.692999999999</v>
      </c>
      <c r="CO2825" s="120">
        <v>55826.292999999998</v>
      </c>
      <c r="CP2825" s="120">
        <v>812108</v>
      </c>
      <c r="CQ2825" s="120">
        <v>812108</v>
      </c>
      <c r="CR2825" s="120">
        <v>893887</v>
      </c>
      <c r="CS2825" s="120">
        <v>893887</v>
      </c>
      <c r="CT2825" s="120">
        <v>525934.18999999994</v>
      </c>
      <c r="CU2825" s="118">
        <v>2023</v>
      </c>
    </row>
    <row r="2826" spans="1:99" ht="26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18">
        <v>54537</v>
      </c>
      <c r="D2826" s="119" t="s">
        <v>216</v>
      </c>
      <c r="E2826" s="118" t="s">
        <v>27522</v>
      </c>
      <c r="F2826" s="119" t="s">
        <v>9305</v>
      </c>
      <c r="G2826" s="119" t="s">
        <v>429</v>
      </c>
      <c r="H2826" s="118">
        <v>15500</v>
      </c>
      <c r="I2826" s="119" t="s">
        <v>93</v>
      </c>
      <c r="J2826" s="119" t="s">
        <v>27541</v>
      </c>
      <c r="K2826" s="119" t="s">
        <v>7520</v>
      </c>
      <c r="L2826" s="119" t="s">
        <v>210</v>
      </c>
      <c r="M2826" s="118">
        <v>22</v>
      </c>
      <c r="N2826" s="118">
        <v>1</v>
      </c>
      <c r="O2826" s="119" t="s">
        <v>217</v>
      </c>
      <c r="P2826" s="119" t="s">
        <v>53</v>
      </c>
      <c r="Q2826" s="119" t="s">
        <v>218</v>
      </c>
      <c r="R2826" s="119" t="s">
        <v>218</v>
      </c>
      <c r="S2826" s="119" t="s">
        <v>27591</v>
      </c>
      <c r="T2826" s="119" t="s">
        <v>210</v>
      </c>
      <c r="U2826" s="119" t="s">
        <v>29917</v>
      </c>
      <c r="V2826" s="120">
        <v>273</v>
      </c>
      <c r="W2826" s="120">
        <v>6491</v>
      </c>
      <c r="X2826" s="120">
        <v>15</v>
      </c>
      <c r="Y2826" s="120">
        <v>8</v>
      </c>
      <c r="Z2826" s="120">
        <v>0</v>
      </c>
      <c r="AA2826" s="120">
        <v>0</v>
      </c>
      <c r="AB2826" s="120">
        <v>0</v>
      </c>
      <c r="AC2826" s="120">
        <v>0</v>
      </c>
      <c r="AD2826" s="120">
        <v>0</v>
      </c>
      <c r="AE2826" s="120">
        <v>0</v>
      </c>
      <c r="AF2826" s="120">
        <v>33</v>
      </c>
      <c r="AG2826" s="120">
        <v>44</v>
      </c>
      <c r="AH2826" s="120">
        <v>261</v>
      </c>
      <c r="AI2826" s="120">
        <v>6055</v>
      </c>
      <c r="AJ2826" s="120">
        <v>14</v>
      </c>
      <c r="AK2826" s="120">
        <v>8</v>
      </c>
      <c r="AL2826" s="120">
        <v>0</v>
      </c>
      <c r="AM2826" s="120">
        <v>0</v>
      </c>
      <c r="AN2826" s="120">
        <v>0</v>
      </c>
      <c r="AO2826" s="120">
        <v>0</v>
      </c>
      <c r="AP2826" s="120">
        <v>0</v>
      </c>
      <c r="AQ2826" s="120">
        <v>0</v>
      </c>
      <c r="AR2826" s="120">
        <v>32</v>
      </c>
      <c r="AS2826" s="120">
        <v>42</v>
      </c>
      <c r="AT2826" s="121">
        <v>6.1740000000000004</v>
      </c>
      <c r="AU2826" s="121">
        <v>6.1740000000000004</v>
      </c>
      <c r="AV2826" s="121">
        <v>5.8250000000000002</v>
      </c>
      <c r="AW2826" s="121">
        <v>5.8250000000000002</v>
      </c>
      <c r="AX2826" s="121">
        <v>0</v>
      </c>
      <c r="AY2826" s="121">
        <v>0</v>
      </c>
      <c r="AZ2826" s="121">
        <v>0</v>
      </c>
      <c r="BA2826" s="121">
        <v>0</v>
      </c>
      <c r="BB2826" s="121">
        <v>0</v>
      </c>
      <c r="BC2826" s="121">
        <v>0</v>
      </c>
      <c r="BD2826" s="121">
        <v>5.8250000000000002</v>
      </c>
      <c r="BE2826" s="121">
        <v>5.8250000000000002</v>
      </c>
      <c r="BF2826" s="120">
        <v>1686</v>
      </c>
      <c r="BG2826" s="120">
        <v>40075</v>
      </c>
      <c r="BH2826" s="120">
        <v>87</v>
      </c>
      <c r="BI2826" s="120">
        <v>47</v>
      </c>
      <c r="BJ2826" s="120">
        <v>0</v>
      </c>
      <c r="BK2826" s="120">
        <v>0</v>
      </c>
      <c r="BL2826" s="120">
        <v>0</v>
      </c>
      <c r="BM2826" s="120">
        <v>0</v>
      </c>
      <c r="BN2826" s="120">
        <v>0</v>
      </c>
      <c r="BO2826" s="120">
        <v>0</v>
      </c>
      <c r="BP2826" s="120">
        <v>192</v>
      </c>
      <c r="BQ2826" s="120">
        <v>256</v>
      </c>
      <c r="BR2826" s="120">
        <v>1612</v>
      </c>
      <c r="BS2826" s="120">
        <v>37383</v>
      </c>
      <c r="BT2826" s="120">
        <v>81</v>
      </c>
      <c r="BU2826" s="120">
        <v>44</v>
      </c>
      <c r="BV2826" s="120">
        <v>0</v>
      </c>
      <c r="BW2826" s="120">
        <v>0</v>
      </c>
      <c r="BX2826" s="120">
        <v>0</v>
      </c>
      <c r="BY2826" s="120">
        <v>0</v>
      </c>
      <c r="BZ2826" s="120">
        <v>0</v>
      </c>
      <c r="CA2826" s="120">
        <v>0</v>
      </c>
      <c r="CB2826" s="120">
        <v>184</v>
      </c>
      <c r="CC2826" s="120">
        <v>246</v>
      </c>
      <c r="CD2826" s="120">
        <v>145.56200000000001</v>
      </c>
      <c r="CE2826" s="120">
        <v>3393.8319999999999</v>
      </c>
      <c r="CF2826" s="120">
        <v>7.4109999999999996</v>
      </c>
      <c r="CG2826" s="120">
        <v>3.927</v>
      </c>
      <c r="CH2826" s="120">
        <v>0</v>
      </c>
      <c r="CI2826" s="120">
        <v>-0.33200000000000002</v>
      </c>
      <c r="CJ2826" s="120">
        <v>0</v>
      </c>
      <c r="CK2826" s="120">
        <v>0</v>
      </c>
      <c r="CL2826" s="120">
        <v>0</v>
      </c>
      <c r="CM2826" s="120">
        <v>0</v>
      </c>
      <c r="CN2826" s="120">
        <v>16.207999999999998</v>
      </c>
      <c r="CO2826" s="120">
        <v>21.95</v>
      </c>
      <c r="CP2826" s="120">
        <v>6864</v>
      </c>
      <c r="CQ2826" s="120">
        <v>6412</v>
      </c>
      <c r="CR2826" s="120">
        <v>42343</v>
      </c>
      <c r="CS2826" s="120">
        <v>39550</v>
      </c>
      <c r="CT2826" s="120">
        <v>3588.558</v>
      </c>
      <c r="CU2826" s="118">
        <v>2023</v>
      </c>
    </row>
    <row r="2827" spans="1:99" ht="26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 s="118">
        <v>54537</v>
      </c>
      <c r="D2827" s="119" t="s">
        <v>216</v>
      </c>
      <c r="E2827" s="118" t="s">
        <v>27522</v>
      </c>
      <c r="F2827" s="119" t="s">
        <v>9305</v>
      </c>
      <c r="G2827" s="119" t="s">
        <v>429</v>
      </c>
      <c r="H2827" s="118">
        <v>15500</v>
      </c>
      <c r="I2827" s="119" t="s">
        <v>93</v>
      </c>
      <c r="J2827" s="119" t="s">
        <v>27541</v>
      </c>
      <c r="K2827" s="119" t="s">
        <v>7520</v>
      </c>
      <c r="L2827" s="119" t="s">
        <v>210</v>
      </c>
      <c r="M2827" s="118">
        <v>22</v>
      </c>
      <c r="N2827" s="118">
        <v>1</v>
      </c>
      <c r="O2827" s="119" t="s">
        <v>217</v>
      </c>
      <c r="P2827" s="119" t="s">
        <v>53</v>
      </c>
      <c r="Q2827" s="119" t="s">
        <v>242</v>
      </c>
      <c r="R2827" s="119" t="s">
        <v>242</v>
      </c>
      <c r="S2827" s="119" t="s">
        <v>27591</v>
      </c>
      <c r="T2827" s="119" t="s">
        <v>210</v>
      </c>
      <c r="U2827" s="119" t="s">
        <v>29915</v>
      </c>
      <c r="V2827" s="120">
        <v>1288674</v>
      </c>
      <c r="W2827" s="120">
        <v>824605</v>
      </c>
      <c r="X2827" s="120">
        <v>1266837</v>
      </c>
      <c r="Y2827" s="120">
        <v>571421</v>
      </c>
      <c r="Z2827" s="120">
        <v>0</v>
      </c>
      <c r="AA2827" s="120">
        <v>0</v>
      </c>
      <c r="AB2827" s="120">
        <v>1009834</v>
      </c>
      <c r="AC2827" s="120">
        <v>1255958</v>
      </c>
      <c r="AD2827" s="120">
        <v>1232249</v>
      </c>
      <c r="AE2827" s="120">
        <v>943280</v>
      </c>
      <c r="AF2827" s="120">
        <v>1186442</v>
      </c>
      <c r="AG2827" s="120">
        <v>1119339</v>
      </c>
      <c r="AH2827" s="120">
        <v>1156502</v>
      </c>
      <c r="AI2827" s="120">
        <v>726995</v>
      </c>
      <c r="AJ2827" s="120">
        <v>1152190</v>
      </c>
      <c r="AK2827" s="120">
        <v>515151</v>
      </c>
      <c r="AL2827" s="120">
        <v>0</v>
      </c>
      <c r="AM2827" s="120">
        <v>0</v>
      </c>
      <c r="AN2827" s="120">
        <v>905668</v>
      </c>
      <c r="AO2827" s="120">
        <v>1125250</v>
      </c>
      <c r="AP2827" s="120">
        <v>1092053</v>
      </c>
      <c r="AQ2827" s="120">
        <v>834153</v>
      </c>
      <c r="AR2827" s="120">
        <v>1061832</v>
      </c>
      <c r="AS2827" s="120">
        <v>1010852</v>
      </c>
      <c r="AT2827" s="121">
        <v>1.1060000000000001</v>
      </c>
      <c r="AU2827" s="121">
        <v>1.1100000000000001</v>
      </c>
      <c r="AV2827" s="121">
        <v>1.109</v>
      </c>
      <c r="AW2827" s="121">
        <v>1.1040000000000001</v>
      </c>
      <c r="AX2827" s="121">
        <v>0</v>
      </c>
      <c r="AY2827" s="121">
        <v>0</v>
      </c>
      <c r="AZ2827" s="121">
        <v>1.0960000000000001</v>
      </c>
      <c r="BA2827" s="121">
        <v>1.095</v>
      </c>
      <c r="BB2827" s="121">
        <v>1.0960000000000001</v>
      </c>
      <c r="BC2827" s="121">
        <v>1.095</v>
      </c>
      <c r="BD2827" s="121">
        <v>1.103</v>
      </c>
      <c r="BE2827" s="121">
        <v>1.103</v>
      </c>
      <c r="BF2827" s="120">
        <v>1425273</v>
      </c>
      <c r="BG2827" s="120">
        <v>915312</v>
      </c>
      <c r="BH2827" s="120">
        <v>1404922</v>
      </c>
      <c r="BI2827" s="120">
        <v>630849</v>
      </c>
      <c r="BJ2827" s="120">
        <v>0</v>
      </c>
      <c r="BK2827" s="120">
        <v>0</v>
      </c>
      <c r="BL2827" s="120">
        <v>1106778</v>
      </c>
      <c r="BM2827" s="120">
        <v>1375274</v>
      </c>
      <c r="BN2827" s="120">
        <v>1350545</v>
      </c>
      <c r="BO2827" s="120">
        <v>1032892</v>
      </c>
      <c r="BP2827" s="120">
        <v>1308646</v>
      </c>
      <c r="BQ2827" s="120">
        <v>1234631</v>
      </c>
      <c r="BR2827" s="120">
        <v>1279091</v>
      </c>
      <c r="BS2827" s="120">
        <v>806964</v>
      </c>
      <c r="BT2827" s="120">
        <v>1277779</v>
      </c>
      <c r="BU2827" s="120">
        <v>568727</v>
      </c>
      <c r="BV2827" s="120">
        <v>0</v>
      </c>
      <c r="BW2827" s="120">
        <v>0</v>
      </c>
      <c r="BX2827" s="120">
        <v>992612</v>
      </c>
      <c r="BY2827" s="120">
        <v>1232149</v>
      </c>
      <c r="BZ2827" s="120">
        <v>1196890</v>
      </c>
      <c r="CA2827" s="120">
        <v>913397</v>
      </c>
      <c r="CB2827" s="120">
        <v>1171201</v>
      </c>
      <c r="CC2827" s="120">
        <v>1114970</v>
      </c>
      <c r="CD2827" s="120">
        <v>123088.44</v>
      </c>
      <c r="CE2827" s="120">
        <v>77514.168000000005</v>
      </c>
      <c r="CF2827" s="120">
        <v>119162.59</v>
      </c>
      <c r="CG2827" s="120">
        <v>53158.072999999997</v>
      </c>
      <c r="CH2827" s="120">
        <v>0</v>
      </c>
      <c r="CI2827" s="120">
        <v>-27.667999999999999</v>
      </c>
      <c r="CJ2827" s="120">
        <v>93220</v>
      </c>
      <c r="CK2827" s="120">
        <v>115256</v>
      </c>
      <c r="CL2827" s="120">
        <v>113758</v>
      </c>
      <c r="CM2827" s="120">
        <v>86914</v>
      </c>
      <c r="CN2827" s="120">
        <v>110343.79</v>
      </c>
      <c r="CO2827" s="120">
        <v>105736.05</v>
      </c>
      <c r="CP2827" s="120">
        <v>10698639</v>
      </c>
      <c r="CQ2827" s="120">
        <v>9580646</v>
      </c>
      <c r="CR2827" s="120">
        <v>11785122</v>
      </c>
      <c r="CS2827" s="120">
        <v>10553780</v>
      </c>
      <c r="CT2827" s="120">
        <v>998123.44</v>
      </c>
      <c r="CU2827" s="118">
        <v>2023</v>
      </c>
    </row>
    <row r="2828" spans="1:99" ht="64.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 s="118">
        <v>54540</v>
      </c>
      <c r="D2828" s="119" t="s">
        <v>213</v>
      </c>
      <c r="E2828" s="118" t="s">
        <v>27522</v>
      </c>
      <c r="F2828" s="119" t="s">
        <v>9312</v>
      </c>
      <c r="G2828" s="119" t="s">
        <v>9311</v>
      </c>
      <c r="H2828" s="118">
        <v>20328</v>
      </c>
      <c r="I2828" s="119" t="s">
        <v>60</v>
      </c>
      <c r="J2828" s="119" t="s">
        <v>27525</v>
      </c>
      <c r="K2828" s="119" t="s">
        <v>27568</v>
      </c>
      <c r="L2828" s="119" t="s">
        <v>210</v>
      </c>
      <c r="M2828" s="118">
        <v>331</v>
      </c>
      <c r="N2828" s="118">
        <v>6</v>
      </c>
      <c r="O2828" s="119" t="s">
        <v>27538</v>
      </c>
      <c r="P2828" s="119" t="s">
        <v>209</v>
      </c>
      <c r="Q2828" s="119" t="s">
        <v>242</v>
      </c>
      <c r="R2828" s="119" t="s">
        <v>242</v>
      </c>
      <c r="S2828" s="119" t="s">
        <v>1587</v>
      </c>
      <c r="T2828" s="119" t="s">
        <v>210</v>
      </c>
      <c r="U2828" s="119" t="s">
        <v>29915</v>
      </c>
      <c r="V2828" s="120">
        <v>9494</v>
      </c>
      <c r="W2828" s="120">
        <v>9814</v>
      </c>
      <c r="X2828" s="120">
        <v>12636</v>
      </c>
      <c r="Y2828" s="120">
        <v>11332</v>
      </c>
      <c r="Z2828" s="120">
        <v>10951</v>
      </c>
      <c r="AA2828" s="120">
        <v>9435</v>
      </c>
      <c r="AB2828" s="120">
        <v>6276</v>
      </c>
      <c r="AC2828" s="120">
        <v>11527</v>
      </c>
      <c r="AD2828" s="120">
        <v>4242</v>
      </c>
      <c r="AE2828" s="120">
        <v>10265</v>
      </c>
      <c r="AF2828" s="120">
        <v>11728</v>
      </c>
      <c r="AG2828" s="120">
        <v>9348</v>
      </c>
      <c r="AH2828" s="120">
        <v>9494</v>
      </c>
      <c r="AI2828" s="120">
        <v>9814</v>
      </c>
      <c r="AJ2828" s="120">
        <v>12636</v>
      </c>
      <c r="AK2828" s="120">
        <v>11332</v>
      </c>
      <c r="AL2828" s="120">
        <v>10951</v>
      </c>
      <c r="AM2828" s="120">
        <v>9435</v>
      </c>
      <c r="AN2828" s="120">
        <v>6276</v>
      </c>
      <c r="AO2828" s="120">
        <v>11527</v>
      </c>
      <c r="AP2828" s="120">
        <v>4242</v>
      </c>
      <c r="AQ2828" s="120">
        <v>10265</v>
      </c>
      <c r="AR2828" s="120">
        <v>11728</v>
      </c>
      <c r="AS2828" s="120">
        <v>9348</v>
      </c>
      <c r="AT2828" s="121">
        <v>1.2</v>
      </c>
      <c r="AU2828" s="121">
        <v>1.3</v>
      </c>
      <c r="AV2828" s="121">
        <v>1.3</v>
      </c>
      <c r="AW2828" s="121">
        <v>1.4</v>
      </c>
      <c r="AX2828" s="121">
        <v>1.3</v>
      </c>
      <c r="AY2828" s="121">
        <v>1.3</v>
      </c>
      <c r="AZ2828" s="121">
        <v>1.2</v>
      </c>
      <c r="BA2828" s="121">
        <v>1.3</v>
      </c>
      <c r="BB2828" s="121">
        <v>1.3</v>
      </c>
      <c r="BC2828" s="121">
        <v>1.4</v>
      </c>
      <c r="BD2828" s="121">
        <v>1.3</v>
      </c>
      <c r="BE2828" s="121">
        <v>1.2</v>
      </c>
      <c r="BF2828" s="120">
        <v>11393</v>
      </c>
      <c r="BG2828" s="120">
        <v>12758</v>
      </c>
      <c r="BH2828" s="120">
        <v>16427</v>
      </c>
      <c r="BI2828" s="120">
        <v>15865</v>
      </c>
      <c r="BJ2828" s="120">
        <v>14236</v>
      </c>
      <c r="BK2828" s="120">
        <v>12266</v>
      </c>
      <c r="BL2828" s="120">
        <v>7531</v>
      </c>
      <c r="BM2828" s="120">
        <v>14985</v>
      </c>
      <c r="BN2828" s="120">
        <v>5515</v>
      </c>
      <c r="BO2828" s="120">
        <v>14371</v>
      </c>
      <c r="BP2828" s="120">
        <v>15246</v>
      </c>
      <c r="BQ2828" s="120">
        <v>11218</v>
      </c>
      <c r="BR2828" s="120">
        <v>11393</v>
      </c>
      <c r="BS2828" s="120">
        <v>12758</v>
      </c>
      <c r="BT2828" s="120">
        <v>16427</v>
      </c>
      <c r="BU2828" s="120">
        <v>15865</v>
      </c>
      <c r="BV2828" s="120">
        <v>14236</v>
      </c>
      <c r="BW2828" s="120">
        <v>12266</v>
      </c>
      <c r="BX2828" s="120">
        <v>7531</v>
      </c>
      <c r="BY2828" s="120">
        <v>14985</v>
      </c>
      <c r="BZ2828" s="120">
        <v>5515</v>
      </c>
      <c r="CA2828" s="120">
        <v>14371</v>
      </c>
      <c r="CB2828" s="120">
        <v>15246</v>
      </c>
      <c r="CC2828" s="120">
        <v>11218</v>
      </c>
      <c r="CD2828" s="120">
        <v>743.82</v>
      </c>
      <c r="CE2828" s="120">
        <v>721.28</v>
      </c>
      <c r="CF2828" s="120">
        <v>931</v>
      </c>
      <c r="CG2828" s="120">
        <v>779.1</v>
      </c>
      <c r="CH2828" s="120">
        <v>771.26</v>
      </c>
      <c r="CI2828" s="120">
        <v>678.16</v>
      </c>
      <c r="CJ2828" s="120">
        <v>487.06</v>
      </c>
      <c r="CK2828" s="120">
        <v>863.38</v>
      </c>
      <c r="CL2828" s="120">
        <v>314.58</v>
      </c>
      <c r="CM2828" s="120">
        <v>683.06</v>
      </c>
      <c r="CN2828" s="120">
        <v>874.16</v>
      </c>
      <c r="CO2828" s="120">
        <v>723.24</v>
      </c>
      <c r="CP2828" s="120">
        <v>117048</v>
      </c>
      <c r="CQ2828" s="120">
        <v>117048</v>
      </c>
      <c r="CR2828" s="120">
        <v>151811</v>
      </c>
      <c r="CS2828" s="120">
        <v>151811</v>
      </c>
      <c r="CT2828" s="120">
        <v>8570.1</v>
      </c>
      <c r="CU2828" s="118">
        <v>2023</v>
      </c>
    </row>
    <row r="2829" spans="1:99" ht="39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 s="118">
        <v>54547</v>
      </c>
      <c r="D2829" s="119" t="s">
        <v>216</v>
      </c>
      <c r="E2829" s="118" t="s">
        <v>27522</v>
      </c>
      <c r="F2829" s="119" t="s">
        <v>9315</v>
      </c>
      <c r="G2829" s="119" t="s">
        <v>9314</v>
      </c>
      <c r="H2829" s="118">
        <v>17254</v>
      </c>
      <c r="I2829" s="119" t="s">
        <v>80</v>
      </c>
      <c r="J2829" s="119" t="s">
        <v>27528</v>
      </c>
      <c r="K2829" s="119" t="s">
        <v>27567</v>
      </c>
      <c r="L2829" s="119" t="s">
        <v>210</v>
      </c>
      <c r="M2829" s="118">
        <v>22</v>
      </c>
      <c r="N2829" s="118">
        <v>3</v>
      </c>
      <c r="O2829" s="119" t="s">
        <v>27534</v>
      </c>
      <c r="P2829" s="119" t="s">
        <v>51</v>
      </c>
      <c r="Q2829" s="119" t="s">
        <v>242</v>
      </c>
      <c r="R2829" s="119" t="s">
        <v>242</v>
      </c>
      <c r="S2829" s="119" t="s">
        <v>27551</v>
      </c>
      <c r="T2829" s="119" t="s">
        <v>210</v>
      </c>
      <c r="U2829" s="119" t="s">
        <v>29915</v>
      </c>
      <c r="V2829" s="120">
        <v>136147</v>
      </c>
      <c r="W2829" s="120">
        <v>44768</v>
      </c>
      <c r="X2829" s="120">
        <v>4511</v>
      </c>
      <c r="Y2829" s="120">
        <v>6172</v>
      </c>
      <c r="Z2829" s="120">
        <v>9107</v>
      </c>
      <c r="AA2829" s="120">
        <v>137993</v>
      </c>
      <c r="AB2829" s="120">
        <v>306174</v>
      </c>
      <c r="AC2829" s="120">
        <v>212496</v>
      </c>
      <c r="AD2829" s="120">
        <v>89673</v>
      </c>
      <c r="AE2829" s="120">
        <v>62826</v>
      </c>
      <c r="AF2829" s="120">
        <v>77386</v>
      </c>
      <c r="AG2829" s="120">
        <v>191622</v>
      </c>
      <c r="AH2829" s="120">
        <v>136147</v>
      </c>
      <c r="AI2829" s="120">
        <v>44768</v>
      </c>
      <c r="AJ2829" s="120">
        <v>4511</v>
      </c>
      <c r="AK2829" s="120">
        <v>6172</v>
      </c>
      <c r="AL2829" s="120">
        <v>9107</v>
      </c>
      <c r="AM2829" s="120">
        <v>137993</v>
      </c>
      <c r="AN2829" s="120">
        <v>306174</v>
      </c>
      <c r="AO2829" s="120">
        <v>212496</v>
      </c>
      <c r="AP2829" s="120">
        <v>89673</v>
      </c>
      <c r="AQ2829" s="120">
        <v>62826</v>
      </c>
      <c r="AR2829" s="120">
        <v>77386</v>
      </c>
      <c r="AS2829" s="120">
        <v>191622</v>
      </c>
      <c r="AT2829" s="121">
        <v>1.03</v>
      </c>
      <c r="AU2829" s="121">
        <v>1.03</v>
      </c>
      <c r="AV2829" s="121">
        <v>1.03</v>
      </c>
      <c r="AW2829" s="121">
        <v>1.03</v>
      </c>
      <c r="AX2829" s="121">
        <v>1.03</v>
      </c>
      <c r="AY2829" s="121">
        <v>1.03</v>
      </c>
      <c r="AZ2829" s="121">
        <v>1.03</v>
      </c>
      <c r="BA2829" s="121">
        <v>1.03</v>
      </c>
      <c r="BB2829" s="121">
        <v>1.03</v>
      </c>
      <c r="BC2829" s="121">
        <v>1.03</v>
      </c>
      <c r="BD2829" s="121">
        <v>1.03</v>
      </c>
      <c r="BE2829" s="121">
        <v>1.03</v>
      </c>
      <c r="BF2829" s="120">
        <v>140231</v>
      </c>
      <c r="BG2829" s="120">
        <v>46111</v>
      </c>
      <c r="BH2829" s="120">
        <v>4646</v>
      </c>
      <c r="BI2829" s="120">
        <v>6357</v>
      </c>
      <c r="BJ2829" s="120">
        <v>9380</v>
      </c>
      <c r="BK2829" s="120">
        <v>142133</v>
      </c>
      <c r="BL2829" s="120">
        <v>315359</v>
      </c>
      <c r="BM2829" s="120">
        <v>218871</v>
      </c>
      <c r="BN2829" s="120">
        <v>92363</v>
      </c>
      <c r="BO2829" s="120">
        <v>64711</v>
      </c>
      <c r="BP2829" s="120">
        <v>79708</v>
      </c>
      <c r="BQ2829" s="120">
        <v>197371</v>
      </c>
      <c r="BR2829" s="120">
        <v>140231</v>
      </c>
      <c r="BS2829" s="120">
        <v>46111</v>
      </c>
      <c r="BT2829" s="120">
        <v>4646</v>
      </c>
      <c r="BU2829" s="120">
        <v>6357</v>
      </c>
      <c r="BV2829" s="120">
        <v>9380</v>
      </c>
      <c r="BW2829" s="120">
        <v>142133</v>
      </c>
      <c r="BX2829" s="120">
        <v>315359</v>
      </c>
      <c r="BY2829" s="120">
        <v>218871</v>
      </c>
      <c r="BZ2829" s="120">
        <v>92363</v>
      </c>
      <c r="CA2829" s="120">
        <v>64711</v>
      </c>
      <c r="CB2829" s="120">
        <v>79708</v>
      </c>
      <c r="CC2829" s="120">
        <v>197371</v>
      </c>
      <c r="CD2829" s="120">
        <v>174915.25</v>
      </c>
      <c r="CE2829" s="120">
        <v>87033.25</v>
      </c>
      <c r="CF2829" s="120">
        <v>28306.54</v>
      </c>
      <c r="CG2829" s="120">
        <v>28107.69</v>
      </c>
      <c r="CH2829" s="120">
        <v>21517.51</v>
      </c>
      <c r="CI2829" s="120">
        <v>153187.25</v>
      </c>
      <c r="CJ2829" s="120">
        <v>259742.72</v>
      </c>
      <c r="CK2829" s="120">
        <v>197036.1</v>
      </c>
      <c r="CL2829" s="120">
        <v>123508.16</v>
      </c>
      <c r="CM2829" s="120">
        <v>112598.57</v>
      </c>
      <c r="CN2829" s="120">
        <v>108847.58</v>
      </c>
      <c r="CO2829" s="120">
        <v>205342.21</v>
      </c>
      <c r="CP2829" s="120">
        <v>1278875</v>
      </c>
      <c r="CQ2829" s="120">
        <v>1278875</v>
      </c>
      <c r="CR2829" s="120">
        <v>1317241</v>
      </c>
      <c r="CS2829" s="120">
        <v>1317241</v>
      </c>
      <c r="CT2829" s="120">
        <v>1500142.8</v>
      </c>
      <c r="CU2829" s="118">
        <v>2023</v>
      </c>
    </row>
    <row r="2830" spans="1:99" ht="39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 s="118">
        <v>54547</v>
      </c>
      <c r="D2830" s="119" t="s">
        <v>216</v>
      </c>
      <c r="E2830" s="118" t="s">
        <v>27522</v>
      </c>
      <c r="F2830" s="119" t="s">
        <v>9315</v>
      </c>
      <c r="G2830" s="119" t="s">
        <v>9314</v>
      </c>
      <c r="H2830" s="118">
        <v>17254</v>
      </c>
      <c r="I2830" s="119" t="s">
        <v>80</v>
      </c>
      <c r="J2830" s="119" t="s">
        <v>27528</v>
      </c>
      <c r="K2830" s="119" t="s">
        <v>27567</v>
      </c>
      <c r="L2830" s="119" t="s">
        <v>210</v>
      </c>
      <c r="M2830" s="118">
        <v>22</v>
      </c>
      <c r="N2830" s="118">
        <v>3</v>
      </c>
      <c r="O2830" s="119" t="s">
        <v>27534</v>
      </c>
      <c r="P2830" s="119" t="s">
        <v>53</v>
      </c>
      <c r="Q2830" s="119" t="s">
        <v>242</v>
      </c>
      <c r="R2830" s="119" t="s">
        <v>242</v>
      </c>
      <c r="S2830" s="119" t="s">
        <v>27551</v>
      </c>
      <c r="T2830" s="119" t="s">
        <v>210</v>
      </c>
      <c r="U2830" s="119" t="s">
        <v>29915</v>
      </c>
      <c r="V2830" s="120">
        <v>3372004</v>
      </c>
      <c r="W2830" s="120">
        <v>1667801</v>
      </c>
      <c r="X2830" s="120">
        <v>571836</v>
      </c>
      <c r="Y2830" s="120">
        <v>557317</v>
      </c>
      <c r="Z2830" s="120">
        <v>440197</v>
      </c>
      <c r="AA2830" s="120">
        <v>2776448</v>
      </c>
      <c r="AB2830" s="120">
        <v>4402528</v>
      </c>
      <c r="AC2830" s="120">
        <v>3426222</v>
      </c>
      <c r="AD2830" s="120">
        <v>2268210</v>
      </c>
      <c r="AE2830" s="120">
        <v>2128940</v>
      </c>
      <c r="AF2830" s="120">
        <v>2010922</v>
      </c>
      <c r="AG2830" s="120">
        <v>3408747</v>
      </c>
      <c r="AH2830" s="120">
        <v>3058857</v>
      </c>
      <c r="AI2830" s="120">
        <v>1521465</v>
      </c>
      <c r="AJ2830" s="120">
        <v>519935</v>
      </c>
      <c r="AK2830" s="120">
        <v>507368</v>
      </c>
      <c r="AL2830" s="120">
        <v>378037</v>
      </c>
      <c r="AM2830" s="120">
        <v>2533833</v>
      </c>
      <c r="AN2830" s="120">
        <v>4089325</v>
      </c>
      <c r="AO2830" s="120">
        <v>3180673</v>
      </c>
      <c r="AP2830" s="120">
        <v>2107054</v>
      </c>
      <c r="AQ2830" s="120">
        <v>1971989</v>
      </c>
      <c r="AR2830" s="120">
        <v>1901217</v>
      </c>
      <c r="AS2830" s="120">
        <v>3408747</v>
      </c>
      <c r="AT2830" s="121">
        <v>1.03</v>
      </c>
      <c r="AU2830" s="121">
        <v>1.03</v>
      </c>
      <c r="AV2830" s="121">
        <v>1.03</v>
      </c>
      <c r="AW2830" s="121">
        <v>1.03</v>
      </c>
      <c r="AX2830" s="121">
        <v>1.03</v>
      </c>
      <c r="AY2830" s="121">
        <v>1.03</v>
      </c>
      <c r="AZ2830" s="121">
        <v>1.03</v>
      </c>
      <c r="BA2830" s="121">
        <v>1.03</v>
      </c>
      <c r="BB2830" s="121">
        <v>1.03</v>
      </c>
      <c r="BC2830" s="121">
        <v>1.03</v>
      </c>
      <c r="BD2830" s="121">
        <v>1.03</v>
      </c>
      <c r="BE2830" s="121">
        <v>1.03</v>
      </c>
      <c r="BF2830" s="120">
        <v>3473164</v>
      </c>
      <c r="BG2830" s="120">
        <v>1717835</v>
      </c>
      <c r="BH2830" s="120">
        <v>588991</v>
      </c>
      <c r="BI2830" s="120">
        <v>574037</v>
      </c>
      <c r="BJ2830" s="120">
        <v>453403</v>
      </c>
      <c r="BK2830" s="120">
        <v>2859741</v>
      </c>
      <c r="BL2830" s="120">
        <v>4534604</v>
      </c>
      <c r="BM2830" s="120">
        <v>3529009</v>
      </c>
      <c r="BN2830" s="120">
        <v>2336256</v>
      </c>
      <c r="BO2830" s="120">
        <v>2192808</v>
      </c>
      <c r="BP2830" s="120">
        <v>2071250</v>
      </c>
      <c r="BQ2830" s="120">
        <v>3511009</v>
      </c>
      <c r="BR2830" s="120">
        <v>3150623</v>
      </c>
      <c r="BS2830" s="120">
        <v>1567109</v>
      </c>
      <c r="BT2830" s="120">
        <v>535533</v>
      </c>
      <c r="BU2830" s="120">
        <v>522589</v>
      </c>
      <c r="BV2830" s="120">
        <v>389378</v>
      </c>
      <c r="BW2830" s="120">
        <v>2609848</v>
      </c>
      <c r="BX2830" s="120">
        <v>4212005</v>
      </c>
      <c r="BY2830" s="120">
        <v>3276093</v>
      </c>
      <c r="BZ2830" s="120">
        <v>2170266</v>
      </c>
      <c r="CA2830" s="120">
        <v>2031149</v>
      </c>
      <c r="CB2830" s="120">
        <v>1958253</v>
      </c>
      <c r="CC2830" s="120">
        <v>3511009</v>
      </c>
      <c r="CD2830" s="120">
        <v>311575.64</v>
      </c>
      <c r="CE2830" s="120">
        <v>151450.95000000001</v>
      </c>
      <c r="CF2830" s="120">
        <v>51548.71</v>
      </c>
      <c r="CG2830" s="120">
        <v>50086.92</v>
      </c>
      <c r="CH2830" s="120">
        <v>37431.33</v>
      </c>
      <c r="CI2830" s="120">
        <v>253641.42</v>
      </c>
      <c r="CJ2830" s="120">
        <v>409542.73</v>
      </c>
      <c r="CK2830" s="120">
        <v>319628.58</v>
      </c>
      <c r="CL2830" s="120">
        <v>210978.88</v>
      </c>
      <c r="CM2830" s="120">
        <v>197234.95</v>
      </c>
      <c r="CN2830" s="120">
        <v>192426.66</v>
      </c>
      <c r="CO2830" s="120">
        <v>356852.33</v>
      </c>
      <c r="CP2830" s="120">
        <v>27031172</v>
      </c>
      <c r="CQ2830" s="120">
        <v>25178500</v>
      </c>
      <c r="CR2830" s="120">
        <v>27842107</v>
      </c>
      <c r="CS2830" s="120">
        <v>25933855</v>
      </c>
      <c r="CT2830" s="120">
        <v>2542399.1</v>
      </c>
      <c r="CU2830" s="118">
        <v>2023</v>
      </c>
    </row>
    <row r="2831" spans="1:99" ht="26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18">
        <v>54555</v>
      </c>
      <c r="D2831" s="119" t="s">
        <v>213</v>
      </c>
      <c r="E2831" s="118" t="s">
        <v>27522</v>
      </c>
      <c r="F2831" s="119" t="s">
        <v>9332</v>
      </c>
      <c r="G2831" s="119" t="s">
        <v>5996</v>
      </c>
      <c r="H2831" s="118">
        <v>40613</v>
      </c>
      <c r="I2831" s="119" t="s">
        <v>51</v>
      </c>
      <c r="J2831" s="119" t="s">
        <v>27541</v>
      </c>
      <c r="K2831" s="119" t="s">
        <v>7520</v>
      </c>
      <c r="L2831" s="119" t="s">
        <v>210</v>
      </c>
      <c r="M2831" s="118">
        <v>22</v>
      </c>
      <c r="N2831" s="118">
        <v>1</v>
      </c>
      <c r="O2831" s="119" t="s">
        <v>217</v>
      </c>
      <c r="P2831" s="119" t="s">
        <v>235</v>
      </c>
      <c r="Q2831" s="119" t="s">
        <v>236</v>
      </c>
      <c r="R2831" s="119" t="s">
        <v>27547</v>
      </c>
      <c r="S2831" s="119" t="s">
        <v>27549</v>
      </c>
      <c r="T2831" s="119" t="s">
        <v>210</v>
      </c>
      <c r="U2831" s="119" t="s">
        <v>210</v>
      </c>
      <c r="V2831" s="120">
        <v>0</v>
      </c>
      <c r="W2831" s="120">
        <v>0</v>
      </c>
      <c r="X2831" s="120">
        <v>0</v>
      </c>
      <c r="Y2831" s="120">
        <v>0</v>
      </c>
      <c r="Z2831" s="120">
        <v>0</v>
      </c>
      <c r="AA2831" s="120">
        <v>0</v>
      </c>
      <c r="AB2831" s="120">
        <v>0</v>
      </c>
      <c r="AC2831" s="120">
        <v>0</v>
      </c>
      <c r="AD2831" s="120">
        <v>0</v>
      </c>
      <c r="AE2831" s="120">
        <v>0</v>
      </c>
      <c r="AF2831" s="120">
        <v>0</v>
      </c>
      <c r="AG2831" s="120">
        <v>0</v>
      </c>
      <c r="AH2831" s="120">
        <v>0</v>
      </c>
      <c r="AI2831" s="120">
        <v>0</v>
      </c>
      <c r="AJ2831" s="120">
        <v>0</v>
      </c>
      <c r="AK2831" s="120">
        <v>0</v>
      </c>
      <c r="AL2831" s="120">
        <v>0</v>
      </c>
      <c r="AM2831" s="120">
        <v>0</v>
      </c>
      <c r="AN2831" s="120">
        <v>0</v>
      </c>
      <c r="AO2831" s="120">
        <v>0</v>
      </c>
      <c r="AP2831" s="120">
        <v>0</v>
      </c>
      <c r="AQ2831" s="120">
        <v>0</v>
      </c>
      <c r="AR2831" s="120">
        <v>0</v>
      </c>
      <c r="AS2831" s="120">
        <v>0</v>
      </c>
      <c r="AT2831" s="121">
        <v>0</v>
      </c>
      <c r="AU2831" s="121">
        <v>0</v>
      </c>
      <c r="AV2831" s="121">
        <v>0</v>
      </c>
      <c r="AW2831" s="121">
        <v>0</v>
      </c>
      <c r="AX2831" s="121">
        <v>0</v>
      </c>
      <c r="AY2831" s="121">
        <v>0</v>
      </c>
      <c r="AZ2831" s="121">
        <v>0</v>
      </c>
      <c r="BA2831" s="121">
        <v>0</v>
      </c>
      <c r="BB2831" s="121">
        <v>0</v>
      </c>
      <c r="BC2831" s="121">
        <v>0</v>
      </c>
      <c r="BD2831" s="121">
        <v>0</v>
      </c>
      <c r="BE2831" s="121">
        <v>0</v>
      </c>
      <c r="BF2831" s="120">
        <v>364634</v>
      </c>
      <c r="BG2831" s="120">
        <v>283786</v>
      </c>
      <c r="BH2831" s="120">
        <v>459105</v>
      </c>
      <c r="BI2831" s="120">
        <v>517167</v>
      </c>
      <c r="BJ2831" s="120">
        <v>430144</v>
      </c>
      <c r="BK2831" s="120">
        <v>521835</v>
      </c>
      <c r="BL2831" s="120">
        <v>238267</v>
      </c>
      <c r="BM2831" s="120">
        <v>95110</v>
      </c>
      <c r="BN2831" s="120">
        <v>86576</v>
      </c>
      <c r="BO2831" s="120">
        <v>111071</v>
      </c>
      <c r="BP2831" s="120">
        <v>144652</v>
      </c>
      <c r="BQ2831" s="120">
        <v>85266</v>
      </c>
      <c r="BR2831" s="120">
        <v>364634</v>
      </c>
      <c r="BS2831" s="120">
        <v>283786</v>
      </c>
      <c r="BT2831" s="120">
        <v>459105</v>
      </c>
      <c r="BU2831" s="120">
        <v>517167</v>
      </c>
      <c r="BV2831" s="120">
        <v>430144</v>
      </c>
      <c r="BW2831" s="120">
        <v>521835</v>
      </c>
      <c r="BX2831" s="120">
        <v>238267</v>
      </c>
      <c r="BY2831" s="120">
        <v>95110</v>
      </c>
      <c r="BZ2831" s="120">
        <v>86576</v>
      </c>
      <c r="CA2831" s="120">
        <v>111071</v>
      </c>
      <c r="CB2831" s="120">
        <v>144652</v>
      </c>
      <c r="CC2831" s="120">
        <v>85266</v>
      </c>
      <c r="CD2831" s="120">
        <v>106868</v>
      </c>
      <c r="CE2831" s="120">
        <v>83173</v>
      </c>
      <c r="CF2831" s="120">
        <v>134556</v>
      </c>
      <c r="CG2831" s="120">
        <v>151573</v>
      </c>
      <c r="CH2831" s="120">
        <v>126068</v>
      </c>
      <c r="CI2831" s="120">
        <v>152941</v>
      </c>
      <c r="CJ2831" s="120">
        <v>69832</v>
      </c>
      <c r="CK2831" s="120">
        <v>27875</v>
      </c>
      <c r="CL2831" s="120">
        <v>25374</v>
      </c>
      <c r="CM2831" s="120">
        <v>32553</v>
      </c>
      <c r="CN2831" s="120">
        <v>42395</v>
      </c>
      <c r="CO2831" s="120">
        <v>24990</v>
      </c>
      <c r="CP2831" s="120">
        <v>0</v>
      </c>
      <c r="CQ2831" s="120">
        <v>0</v>
      </c>
      <c r="CR2831" s="120">
        <v>3337613</v>
      </c>
      <c r="CS2831" s="120">
        <v>3337613</v>
      </c>
      <c r="CT2831" s="120">
        <v>978198</v>
      </c>
      <c r="CU2831" s="118">
        <v>2023</v>
      </c>
    </row>
    <row r="2832" spans="1:99" ht="51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 s="118">
        <v>54569</v>
      </c>
      <c r="D2832" s="119" t="s">
        <v>216</v>
      </c>
      <c r="E2832" s="118" t="s">
        <v>27522</v>
      </c>
      <c r="F2832" s="119" t="s">
        <v>9350</v>
      </c>
      <c r="G2832" s="119" t="s">
        <v>9349</v>
      </c>
      <c r="H2832" s="118">
        <v>13943</v>
      </c>
      <c r="I2832" s="119" t="s">
        <v>77</v>
      </c>
      <c r="J2832" s="119" t="s">
        <v>27528</v>
      </c>
      <c r="K2832" s="119" t="s">
        <v>27568</v>
      </c>
      <c r="L2832" s="119" t="s">
        <v>210</v>
      </c>
      <c r="M2832" s="118">
        <v>22132</v>
      </c>
      <c r="N2832" s="118">
        <v>5</v>
      </c>
      <c r="O2832" s="119" t="s">
        <v>27537</v>
      </c>
      <c r="P2832" s="119" t="s">
        <v>209</v>
      </c>
      <c r="Q2832" s="119" t="s">
        <v>218</v>
      </c>
      <c r="R2832" s="119" t="s">
        <v>218</v>
      </c>
      <c r="S2832" s="119" t="s">
        <v>1587</v>
      </c>
      <c r="T2832" s="119" t="s">
        <v>210</v>
      </c>
      <c r="U2832" s="119" t="s">
        <v>29917</v>
      </c>
      <c r="V2832" s="120">
        <v>16</v>
      </c>
      <c r="W2832" s="120">
        <v>24</v>
      </c>
      <c r="X2832" s="120">
        <v>22</v>
      </c>
      <c r="Y2832" s="120">
        <v>36</v>
      </c>
      <c r="Z2832" s="120">
        <v>0</v>
      </c>
      <c r="AA2832" s="120">
        <v>23</v>
      </c>
      <c r="AB2832" s="120">
        <v>56</v>
      </c>
      <c r="AC2832" s="120">
        <v>16</v>
      </c>
      <c r="AD2832" s="120">
        <v>27</v>
      </c>
      <c r="AE2832" s="120">
        <v>6</v>
      </c>
      <c r="AF2832" s="120">
        <v>19</v>
      </c>
      <c r="AG2832" s="120">
        <v>8</v>
      </c>
      <c r="AH2832" s="120">
        <v>7</v>
      </c>
      <c r="AI2832" s="120">
        <v>9</v>
      </c>
      <c r="AJ2832" s="120">
        <v>9</v>
      </c>
      <c r="AK2832" s="120">
        <v>15</v>
      </c>
      <c r="AL2832" s="120">
        <v>0</v>
      </c>
      <c r="AM2832" s="120">
        <v>8</v>
      </c>
      <c r="AN2832" s="120">
        <v>26</v>
      </c>
      <c r="AO2832" s="120">
        <v>6</v>
      </c>
      <c r="AP2832" s="120">
        <v>11</v>
      </c>
      <c r="AQ2832" s="120">
        <v>2</v>
      </c>
      <c r="AR2832" s="120">
        <v>7</v>
      </c>
      <c r="AS2832" s="120">
        <v>3</v>
      </c>
      <c r="AT2832" s="121">
        <v>5.96</v>
      </c>
      <c r="AU2832" s="121">
        <v>5.96</v>
      </c>
      <c r="AV2832" s="121">
        <v>5.96</v>
      </c>
      <c r="AW2832" s="121">
        <v>5.96</v>
      </c>
      <c r="AX2832" s="121">
        <v>0</v>
      </c>
      <c r="AY2832" s="121">
        <v>5.96</v>
      </c>
      <c r="AZ2832" s="121">
        <v>5.96</v>
      </c>
      <c r="BA2832" s="121">
        <v>5.96</v>
      </c>
      <c r="BB2832" s="121">
        <v>5.96</v>
      </c>
      <c r="BC2832" s="121">
        <v>5.96</v>
      </c>
      <c r="BD2832" s="121">
        <v>5.96</v>
      </c>
      <c r="BE2832" s="121">
        <v>5.96</v>
      </c>
      <c r="BF2832" s="120">
        <v>95</v>
      </c>
      <c r="BG2832" s="120">
        <v>143</v>
      </c>
      <c r="BH2832" s="120">
        <v>131</v>
      </c>
      <c r="BI2832" s="120">
        <v>215</v>
      </c>
      <c r="BJ2832" s="120">
        <v>0</v>
      </c>
      <c r="BK2832" s="120">
        <v>137</v>
      </c>
      <c r="BL2832" s="120">
        <v>334</v>
      </c>
      <c r="BM2832" s="120">
        <v>95</v>
      </c>
      <c r="BN2832" s="120">
        <v>161</v>
      </c>
      <c r="BO2832" s="120">
        <v>36</v>
      </c>
      <c r="BP2832" s="120">
        <v>113</v>
      </c>
      <c r="BQ2832" s="120">
        <v>48</v>
      </c>
      <c r="BR2832" s="120">
        <v>39</v>
      </c>
      <c r="BS2832" s="120">
        <v>54</v>
      </c>
      <c r="BT2832" s="120">
        <v>54</v>
      </c>
      <c r="BU2832" s="120">
        <v>87</v>
      </c>
      <c r="BV2832" s="120">
        <v>0</v>
      </c>
      <c r="BW2832" s="120">
        <v>49</v>
      </c>
      <c r="BX2832" s="120">
        <v>156</v>
      </c>
      <c r="BY2832" s="120">
        <v>36</v>
      </c>
      <c r="BZ2832" s="120">
        <v>65</v>
      </c>
      <c r="CA2832" s="120">
        <v>13</v>
      </c>
      <c r="CB2832" s="120">
        <v>40</v>
      </c>
      <c r="CC2832" s="120">
        <v>18</v>
      </c>
      <c r="CD2832" s="120">
        <v>7.3550000000000004</v>
      </c>
      <c r="CE2832" s="120">
        <v>10.234999999999999</v>
      </c>
      <c r="CF2832" s="120">
        <v>10.210000000000001</v>
      </c>
      <c r="CG2832" s="120">
        <v>16.469000000000001</v>
      </c>
      <c r="CH2832" s="120">
        <v>0</v>
      </c>
      <c r="CI2832" s="120">
        <v>9.39</v>
      </c>
      <c r="CJ2832" s="120">
        <v>29.765000000000001</v>
      </c>
      <c r="CK2832" s="120">
        <v>6.9119999999999999</v>
      </c>
      <c r="CL2832" s="120">
        <v>12.316000000000001</v>
      </c>
      <c r="CM2832" s="120">
        <v>2.5310000000000001</v>
      </c>
      <c r="CN2832" s="120">
        <v>7.5540000000000003</v>
      </c>
      <c r="CO2832" s="120">
        <v>3.492</v>
      </c>
      <c r="CP2832" s="120">
        <v>253</v>
      </c>
      <c r="CQ2832" s="120">
        <v>103</v>
      </c>
      <c r="CR2832" s="120">
        <v>1508</v>
      </c>
      <c r="CS2832" s="120">
        <v>611</v>
      </c>
      <c r="CT2832" s="120">
        <v>116.229</v>
      </c>
      <c r="CU2832" s="118">
        <v>2023</v>
      </c>
    </row>
    <row r="2833" spans="1:99" ht="51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 s="118">
        <v>54569</v>
      </c>
      <c r="D2833" s="119" t="s">
        <v>216</v>
      </c>
      <c r="E2833" s="118" t="s">
        <v>27522</v>
      </c>
      <c r="F2833" s="119" t="s">
        <v>9350</v>
      </c>
      <c r="G2833" s="119" t="s">
        <v>9349</v>
      </c>
      <c r="H2833" s="118">
        <v>13943</v>
      </c>
      <c r="I2833" s="119" t="s">
        <v>77</v>
      </c>
      <c r="J2833" s="119" t="s">
        <v>27528</v>
      </c>
      <c r="K2833" s="119" t="s">
        <v>27568</v>
      </c>
      <c r="L2833" s="119" t="s">
        <v>210</v>
      </c>
      <c r="M2833" s="118">
        <v>22132</v>
      </c>
      <c r="N2833" s="118">
        <v>5</v>
      </c>
      <c r="O2833" s="119" t="s">
        <v>27537</v>
      </c>
      <c r="P2833" s="119" t="s">
        <v>209</v>
      </c>
      <c r="Q2833" s="119" t="s">
        <v>242</v>
      </c>
      <c r="R2833" s="119" t="s">
        <v>242</v>
      </c>
      <c r="S2833" s="119" t="s">
        <v>1587</v>
      </c>
      <c r="T2833" s="119" t="s">
        <v>210</v>
      </c>
      <c r="U2833" s="119" t="s">
        <v>29915</v>
      </c>
      <c r="V2833" s="120">
        <v>330</v>
      </c>
      <c r="W2833" s="120">
        <v>282</v>
      </c>
      <c r="X2833" s="120">
        <v>286</v>
      </c>
      <c r="Y2833" s="120">
        <v>287</v>
      </c>
      <c r="Z2833" s="120">
        <v>317</v>
      </c>
      <c r="AA2833" s="120">
        <v>286</v>
      </c>
      <c r="AB2833" s="120">
        <v>144</v>
      </c>
      <c r="AC2833" s="120">
        <v>302</v>
      </c>
      <c r="AD2833" s="120">
        <v>279</v>
      </c>
      <c r="AE2833" s="120">
        <v>304</v>
      </c>
      <c r="AF2833" s="120">
        <v>60</v>
      </c>
      <c r="AG2833" s="120">
        <v>207</v>
      </c>
      <c r="AH2833" s="120">
        <v>134</v>
      </c>
      <c r="AI2833" s="120">
        <v>106</v>
      </c>
      <c r="AJ2833" s="120">
        <v>117</v>
      </c>
      <c r="AK2833" s="120">
        <v>116</v>
      </c>
      <c r="AL2833" s="120">
        <v>123</v>
      </c>
      <c r="AM2833" s="120">
        <v>103</v>
      </c>
      <c r="AN2833" s="120">
        <v>67</v>
      </c>
      <c r="AO2833" s="120">
        <v>115</v>
      </c>
      <c r="AP2833" s="120">
        <v>113</v>
      </c>
      <c r="AQ2833" s="120">
        <v>114</v>
      </c>
      <c r="AR2833" s="120">
        <v>21</v>
      </c>
      <c r="AS2833" s="120">
        <v>80</v>
      </c>
      <c r="AT2833" s="121">
        <v>1</v>
      </c>
      <c r="AU2833" s="121">
        <v>1</v>
      </c>
      <c r="AV2833" s="121">
        <v>1</v>
      </c>
      <c r="AW2833" s="121">
        <v>1</v>
      </c>
      <c r="AX2833" s="121">
        <v>1</v>
      </c>
      <c r="AY2833" s="121">
        <v>1</v>
      </c>
      <c r="AZ2833" s="121">
        <v>1</v>
      </c>
      <c r="BA2833" s="121">
        <v>1</v>
      </c>
      <c r="BB2833" s="121">
        <v>1</v>
      </c>
      <c r="BC2833" s="121">
        <v>1</v>
      </c>
      <c r="BD2833" s="121">
        <v>1</v>
      </c>
      <c r="BE2833" s="121">
        <v>1</v>
      </c>
      <c r="BF2833" s="120">
        <v>330</v>
      </c>
      <c r="BG2833" s="120">
        <v>282</v>
      </c>
      <c r="BH2833" s="120">
        <v>286</v>
      </c>
      <c r="BI2833" s="120">
        <v>287</v>
      </c>
      <c r="BJ2833" s="120">
        <v>317</v>
      </c>
      <c r="BK2833" s="120">
        <v>286</v>
      </c>
      <c r="BL2833" s="120">
        <v>144</v>
      </c>
      <c r="BM2833" s="120">
        <v>302</v>
      </c>
      <c r="BN2833" s="120">
        <v>279</v>
      </c>
      <c r="BO2833" s="120">
        <v>304</v>
      </c>
      <c r="BP2833" s="120">
        <v>60</v>
      </c>
      <c r="BQ2833" s="120">
        <v>207</v>
      </c>
      <c r="BR2833" s="120">
        <v>134</v>
      </c>
      <c r="BS2833" s="120">
        <v>106</v>
      </c>
      <c r="BT2833" s="120">
        <v>117</v>
      </c>
      <c r="BU2833" s="120">
        <v>116</v>
      </c>
      <c r="BV2833" s="120">
        <v>123</v>
      </c>
      <c r="BW2833" s="120">
        <v>103</v>
      </c>
      <c r="BX2833" s="120">
        <v>67</v>
      </c>
      <c r="BY2833" s="120">
        <v>115</v>
      </c>
      <c r="BZ2833" s="120">
        <v>113</v>
      </c>
      <c r="CA2833" s="120">
        <v>114</v>
      </c>
      <c r="CB2833" s="120">
        <v>21</v>
      </c>
      <c r="CC2833" s="120">
        <v>80</v>
      </c>
      <c r="CD2833" s="120">
        <v>25.452999999999999</v>
      </c>
      <c r="CE2833" s="120">
        <v>20.178999999999998</v>
      </c>
      <c r="CF2833" s="120">
        <v>22.271000000000001</v>
      </c>
      <c r="CG2833" s="120">
        <v>22.03</v>
      </c>
      <c r="CH2833" s="120">
        <v>23.276</v>
      </c>
      <c r="CI2833" s="120">
        <v>19.591000000000001</v>
      </c>
      <c r="CJ2833" s="120">
        <v>12.842000000000001</v>
      </c>
      <c r="CK2833" s="120">
        <v>21.888999999999999</v>
      </c>
      <c r="CL2833" s="120">
        <v>21.353999999999999</v>
      </c>
      <c r="CM2833" s="120">
        <v>21.515999999999998</v>
      </c>
      <c r="CN2833" s="120">
        <v>4.0030000000000001</v>
      </c>
      <c r="CO2833" s="120">
        <v>15.161</v>
      </c>
      <c r="CP2833" s="120">
        <v>3084</v>
      </c>
      <c r="CQ2833" s="120">
        <v>1209</v>
      </c>
      <c r="CR2833" s="120">
        <v>3084</v>
      </c>
      <c r="CS2833" s="120">
        <v>1209</v>
      </c>
      <c r="CT2833" s="120">
        <v>229.565</v>
      </c>
      <c r="CU2833" s="118">
        <v>2023</v>
      </c>
    </row>
    <row r="2834" spans="1:99" ht="51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 s="118">
        <v>54569</v>
      </c>
      <c r="D2834" s="119" t="s">
        <v>216</v>
      </c>
      <c r="E2834" s="118" t="s">
        <v>27522</v>
      </c>
      <c r="F2834" s="119" t="s">
        <v>9350</v>
      </c>
      <c r="G2834" s="119" t="s">
        <v>9349</v>
      </c>
      <c r="H2834" s="118">
        <v>13943</v>
      </c>
      <c r="I2834" s="119" t="s">
        <v>77</v>
      </c>
      <c r="J2834" s="119" t="s">
        <v>27528</v>
      </c>
      <c r="K2834" s="119" t="s">
        <v>27568</v>
      </c>
      <c r="L2834" s="119" t="s">
        <v>210</v>
      </c>
      <c r="M2834" s="118">
        <v>22132</v>
      </c>
      <c r="N2834" s="118">
        <v>5</v>
      </c>
      <c r="O2834" s="119" t="s">
        <v>27537</v>
      </c>
      <c r="P2834" s="119" t="s">
        <v>209</v>
      </c>
      <c r="Q2834" s="119" t="s">
        <v>689</v>
      </c>
      <c r="R2834" s="119" t="s">
        <v>27539</v>
      </c>
      <c r="S2834" s="119" t="s">
        <v>1587</v>
      </c>
      <c r="T2834" s="119" t="s">
        <v>210</v>
      </c>
      <c r="U2834" s="119" t="s">
        <v>29920</v>
      </c>
      <c r="V2834" s="120">
        <v>6573</v>
      </c>
      <c r="W2834" s="120">
        <v>7141</v>
      </c>
      <c r="X2834" s="120">
        <v>6432</v>
      </c>
      <c r="Y2834" s="120">
        <v>6959</v>
      </c>
      <c r="Z2834" s="120">
        <v>7439</v>
      </c>
      <c r="AA2834" s="120">
        <v>7105</v>
      </c>
      <c r="AB2834" s="120">
        <v>2792</v>
      </c>
      <c r="AC2834" s="120">
        <v>6581</v>
      </c>
      <c r="AD2834" s="120">
        <v>6540</v>
      </c>
      <c r="AE2834" s="120">
        <v>7134</v>
      </c>
      <c r="AF2834" s="120">
        <v>1585</v>
      </c>
      <c r="AG2834" s="120">
        <v>4650</v>
      </c>
      <c r="AH2834" s="120">
        <v>2668</v>
      </c>
      <c r="AI2834" s="120">
        <v>2697</v>
      </c>
      <c r="AJ2834" s="120">
        <v>2637</v>
      </c>
      <c r="AK2834" s="120">
        <v>2815</v>
      </c>
      <c r="AL2834" s="120">
        <v>2880</v>
      </c>
      <c r="AM2834" s="120">
        <v>2563</v>
      </c>
      <c r="AN2834" s="120">
        <v>1307</v>
      </c>
      <c r="AO2834" s="120">
        <v>2513</v>
      </c>
      <c r="AP2834" s="120">
        <v>2642</v>
      </c>
      <c r="AQ2834" s="120">
        <v>2667</v>
      </c>
      <c r="AR2834" s="120">
        <v>562</v>
      </c>
      <c r="AS2834" s="120">
        <v>1800</v>
      </c>
      <c r="AT2834" s="121">
        <v>0.6</v>
      </c>
      <c r="AU2834" s="121">
        <v>0.6</v>
      </c>
      <c r="AV2834" s="121">
        <v>0.6</v>
      </c>
      <c r="AW2834" s="121">
        <v>0.6</v>
      </c>
      <c r="AX2834" s="121">
        <v>0.6</v>
      </c>
      <c r="AY2834" s="121">
        <v>0.6</v>
      </c>
      <c r="AZ2834" s="121">
        <v>0.6</v>
      </c>
      <c r="BA2834" s="121">
        <v>0.6</v>
      </c>
      <c r="BB2834" s="121">
        <v>0.6</v>
      </c>
      <c r="BC2834" s="121">
        <v>0.6</v>
      </c>
      <c r="BD2834" s="121">
        <v>0.6</v>
      </c>
      <c r="BE2834" s="121">
        <v>0.6</v>
      </c>
      <c r="BF2834" s="120">
        <v>3944</v>
      </c>
      <c r="BG2834" s="120">
        <v>4285</v>
      </c>
      <c r="BH2834" s="120">
        <v>3859</v>
      </c>
      <c r="BI2834" s="120">
        <v>4175</v>
      </c>
      <c r="BJ2834" s="120">
        <v>4463</v>
      </c>
      <c r="BK2834" s="120">
        <v>4263</v>
      </c>
      <c r="BL2834" s="120">
        <v>1675</v>
      </c>
      <c r="BM2834" s="120">
        <v>3949</v>
      </c>
      <c r="BN2834" s="120">
        <v>3924</v>
      </c>
      <c r="BO2834" s="120">
        <v>4280</v>
      </c>
      <c r="BP2834" s="120">
        <v>951</v>
      </c>
      <c r="BQ2834" s="120">
        <v>2790</v>
      </c>
      <c r="BR2834" s="120">
        <v>1601</v>
      </c>
      <c r="BS2834" s="120">
        <v>1618</v>
      </c>
      <c r="BT2834" s="120">
        <v>1582</v>
      </c>
      <c r="BU2834" s="120">
        <v>1689</v>
      </c>
      <c r="BV2834" s="120">
        <v>1728</v>
      </c>
      <c r="BW2834" s="120">
        <v>1538</v>
      </c>
      <c r="BX2834" s="120">
        <v>784</v>
      </c>
      <c r="BY2834" s="120">
        <v>1508</v>
      </c>
      <c r="BZ2834" s="120">
        <v>1585</v>
      </c>
      <c r="CA2834" s="120">
        <v>1600</v>
      </c>
      <c r="CB2834" s="120">
        <v>337</v>
      </c>
      <c r="CC2834" s="120">
        <v>1080</v>
      </c>
      <c r="CD2834" s="120">
        <v>304.19200000000001</v>
      </c>
      <c r="CE2834" s="120">
        <v>306.58600000000001</v>
      </c>
      <c r="CF2834" s="120">
        <v>300.51900000000001</v>
      </c>
      <c r="CG2834" s="120">
        <v>320.50099999999998</v>
      </c>
      <c r="CH2834" s="120">
        <v>327.72399999999999</v>
      </c>
      <c r="CI2834" s="120">
        <v>292.01900000000001</v>
      </c>
      <c r="CJ2834" s="120">
        <v>149.393</v>
      </c>
      <c r="CK2834" s="120">
        <v>286.19900000000001</v>
      </c>
      <c r="CL2834" s="120">
        <v>300.33</v>
      </c>
      <c r="CM2834" s="120">
        <v>302.95299999999997</v>
      </c>
      <c r="CN2834" s="120">
        <v>63.442999999999998</v>
      </c>
      <c r="CO2834" s="120">
        <v>204.34700000000001</v>
      </c>
      <c r="CP2834" s="120">
        <v>70931</v>
      </c>
      <c r="CQ2834" s="120">
        <v>27751</v>
      </c>
      <c r="CR2834" s="120">
        <v>42558</v>
      </c>
      <c r="CS2834" s="120">
        <v>16650</v>
      </c>
      <c r="CT2834" s="120">
        <v>3158.2060000000001</v>
      </c>
      <c r="CU2834" s="118">
        <v>2023</v>
      </c>
    </row>
    <row r="2835" spans="1:99" ht="51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 s="118">
        <v>54569</v>
      </c>
      <c r="D2835" s="119" t="s">
        <v>216</v>
      </c>
      <c r="E2835" s="118" t="s">
        <v>27522</v>
      </c>
      <c r="F2835" s="119" t="s">
        <v>9350</v>
      </c>
      <c r="G2835" s="119" t="s">
        <v>9349</v>
      </c>
      <c r="H2835" s="118">
        <v>13943</v>
      </c>
      <c r="I2835" s="119" t="s">
        <v>77</v>
      </c>
      <c r="J2835" s="119" t="s">
        <v>27528</v>
      </c>
      <c r="K2835" s="119" t="s">
        <v>27568</v>
      </c>
      <c r="L2835" s="119" t="s">
        <v>210</v>
      </c>
      <c r="M2835" s="118">
        <v>22132</v>
      </c>
      <c r="N2835" s="118">
        <v>5</v>
      </c>
      <c r="O2835" s="119" t="s">
        <v>27537</v>
      </c>
      <c r="P2835" s="119" t="s">
        <v>510</v>
      </c>
      <c r="Q2835" s="119" t="s">
        <v>511</v>
      </c>
      <c r="R2835" s="119" t="s">
        <v>511</v>
      </c>
      <c r="S2835" s="119" t="s">
        <v>1587</v>
      </c>
      <c r="T2835" s="119" t="s">
        <v>210</v>
      </c>
      <c r="U2835" s="119" t="s">
        <v>210</v>
      </c>
      <c r="V2835" s="120">
        <v>0</v>
      </c>
      <c r="W2835" s="120">
        <v>0</v>
      </c>
      <c r="X2835" s="120">
        <v>0</v>
      </c>
      <c r="Y2835" s="120">
        <v>0</v>
      </c>
      <c r="Z2835" s="120">
        <v>0</v>
      </c>
      <c r="AA2835" s="120">
        <v>0</v>
      </c>
      <c r="AB2835" s="120">
        <v>0</v>
      </c>
      <c r="AC2835" s="120">
        <v>0</v>
      </c>
      <c r="AD2835" s="120">
        <v>0</v>
      </c>
      <c r="AE2835" s="120">
        <v>0</v>
      </c>
      <c r="AF2835" s="120">
        <v>0</v>
      </c>
      <c r="AG2835" s="120">
        <v>0</v>
      </c>
      <c r="AH2835" s="120">
        <v>0</v>
      </c>
      <c r="AI2835" s="120">
        <v>0</v>
      </c>
      <c r="AJ2835" s="120">
        <v>0</v>
      </c>
      <c r="AK2835" s="120">
        <v>0</v>
      </c>
      <c r="AL2835" s="120">
        <v>0</v>
      </c>
      <c r="AM2835" s="120">
        <v>0</v>
      </c>
      <c r="AN2835" s="120">
        <v>0</v>
      </c>
      <c r="AO2835" s="120">
        <v>0</v>
      </c>
      <c r="AP2835" s="120">
        <v>0</v>
      </c>
      <c r="AQ2835" s="120">
        <v>0</v>
      </c>
      <c r="AR2835" s="120">
        <v>0</v>
      </c>
      <c r="AS2835" s="120">
        <v>0</v>
      </c>
      <c r="AT2835" s="121">
        <v>0</v>
      </c>
      <c r="AU2835" s="121">
        <v>0</v>
      </c>
      <c r="AV2835" s="121">
        <v>0</v>
      </c>
      <c r="AW2835" s="121">
        <v>0</v>
      </c>
      <c r="AX2835" s="121">
        <v>0</v>
      </c>
      <c r="AY2835" s="121">
        <v>0</v>
      </c>
      <c r="AZ2835" s="121">
        <v>0</v>
      </c>
      <c r="BA2835" s="121">
        <v>0</v>
      </c>
      <c r="BB2835" s="121">
        <v>0</v>
      </c>
      <c r="BC2835" s="121">
        <v>0</v>
      </c>
      <c r="BD2835" s="121">
        <v>0</v>
      </c>
      <c r="BE2835" s="121">
        <v>0</v>
      </c>
      <c r="BF2835" s="120">
        <v>20</v>
      </c>
      <c r="BG2835" s="120">
        <v>38</v>
      </c>
      <c r="BH2835" s="120">
        <v>68</v>
      </c>
      <c r="BI2835" s="120">
        <v>68</v>
      </c>
      <c r="BJ2835" s="120">
        <v>65</v>
      </c>
      <c r="BK2835" s="120">
        <v>55</v>
      </c>
      <c r="BL2835" s="120">
        <v>85</v>
      </c>
      <c r="BM2835" s="120">
        <v>78</v>
      </c>
      <c r="BN2835" s="120">
        <v>55</v>
      </c>
      <c r="BO2835" s="120">
        <v>48</v>
      </c>
      <c r="BP2835" s="120">
        <v>27</v>
      </c>
      <c r="BQ2835" s="120">
        <v>24</v>
      </c>
      <c r="BR2835" s="120">
        <v>20</v>
      </c>
      <c r="BS2835" s="120">
        <v>38</v>
      </c>
      <c r="BT2835" s="120">
        <v>68</v>
      </c>
      <c r="BU2835" s="120">
        <v>68</v>
      </c>
      <c r="BV2835" s="120">
        <v>65</v>
      </c>
      <c r="BW2835" s="120">
        <v>55</v>
      </c>
      <c r="BX2835" s="120">
        <v>85</v>
      </c>
      <c r="BY2835" s="120">
        <v>78</v>
      </c>
      <c r="BZ2835" s="120">
        <v>55</v>
      </c>
      <c r="CA2835" s="120">
        <v>48</v>
      </c>
      <c r="CB2835" s="120">
        <v>27</v>
      </c>
      <c r="CC2835" s="120">
        <v>24</v>
      </c>
      <c r="CD2835" s="120">
        <v>6</v>
      </c>
      <c r="CE2835" s="120">
        <v>11</v>
      </c>
      <c r="CF2835" s="120">
        <v>20</v>
      </c>
      <c r="CG2835" s="120">
        <v>20</v>
      </c>
      <c r="CH2835" s="120">
        <v>19</v>
      </c>
      <c r="CI2835" s="120">
        <v>16</v>
      </c>
      <c r="CJ2835" s="120">
        <v>25</v>
      </c>
      <c r="CK2835" s="120">
        <v>23</v>
      </c>
      <c r="CL2835" s="120">
        <v>16</v>
      </c>
      <c r="CM2835" s="120">
        <v>14</v>
      </c>
      <c r="CN2835" s="120">
        <v>8</v>
      </c>
      <c r="CO2835" s="120">
        <v>7</v>
      </c>
      <c r="CP2835" s="120">
        <v>0</v>
      </c>
      <c r="CQ2835" s="120">
        <v>0</v>
      </c>
      <c r="CR2835" s="120">
        <v>631</v>
      </c>
      <c r="CS2835" s="120">
        <v>631</v>
      </c>
      <c r="CT2835" s="120">
        <v>185</v>
      </c>
      <c r="CU2835" s="118">
        <v>2023</v>
      </c>
    </row>
    <row r="2836" spans="1:99" ht="51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 s="118">
        <v>54604</v>
      </c>
      <c r="D2836" s="119" t="s">
        <v>216</v>
      </c>
      <c r="E2836" s="118" t="s">
        <v>27522</v>
      </c>
      <c r="F2836" s="119" t="s">
        <v>9379</v>
      </c>
      <c r="G2836" s="119" t="s">
        <v>9378</v>
      </c>
      <c r="H2836" s="118">
        <v>56478</v>
      </c>
      <c r="I2836" s="119" t="s">
        <v>68</v>
      </c>
      <c r="J2836" s="119" t="s">
        <v>27525</v>
      </c>
      <c r="K2836" s="119" t="s">
        <v>27568</v>
      </c>
      <c r="L2836" s="119" t="s">
        <v>210</v>
      </c>
      <c r="M2836" s="118">
        <v>561</v>
      </c>
      <c r="N2836" s="118">
        <v>5</v>
      </c>
      <c r="O2836" s="119" t="s">
        <v>27537</v>
      </c>
      <c r="P2836" s="119" t="s">
        <v>266</v>
      </c>
      <c r="Q2836" s="119" t="s">
        <v>218</v>
      </c>
      <c r="R2836" s="119" t="s">
        <v>218</v>
      </c>
      <c r="S2836" s="119" t="s">
        <v>2899</v>
      </c>
      <c r="T2836" s="119" t="s">
        <v>210</v>
      </c>
      <c r="U2836" s="119" t="s">
        <v>29917</v>
      </c>
      <c r="V2836" s="120">
        <v>33</v>
      </c>
      <c r="W2836" s="120">
        <v>0</v>
      </c>
      <c r="X2836" s="120">
        <v>0</v>
      </c>
      <c r="Y2836" s="120">
        <v>0</v>
      </c>
      <c r="Z2836" s="120">
        <v>0</v>
      </c>
      <c r="AA2836" s="120">
        <v>0</v>
      </c>
      <c r="AB2836" s="120">
        <v>0</v>
      </c>
      <c r="AC2836" s="120">
        <v>0</v>
      </c>
      <c r="AD2836" s="120">
        <v>0</v>
      </c>
      <c r="AE2836" s="120">
        <v>0</v>
      </c>
      <c r="AF2836" s="120">
        <v>0</v>
      </c>
      <c r="AG2836" s="120">
        <v>0</v>
      </c>
      <c r="AH2836" s="120">
        <v>8</v>
      </c>
      <c r="AI2836" s="120">
        <v>0</v>
      </c>
      <c r="AJ2836" s="120">
        <v>0</v>
      </c>
      <c r="AK2836" s="120">
        <v>0</v>
      </c>
      <c r="AL2836" s="120">
        <v>0</v>
      </c>
      <c r="AM2836" s="120">
        <v>0</v>
      </c>
      <c r="AN2836" s="120">
        <v>0</v>
      </c>
      <c r="AO2836" s="120">
        <v>0</v>
      </c>
      <c r="AP2836" s="120">
        <v>0</v>
      </c>
      <c r="AQ2836" s="120">
        <v>0</v>
      </c>
      <c r="AR2836" s="120">
        <v>0</v>
      </c>
      <c r="AS2836" s="120">
        <v>0</v>
      </c>
      <c r="AT2836" s="121">
        <v>5.85</v>
      </c>
      <c r="AU2836" s="121">
        <v>0</v>
      </c>
      <c r="AV2836" s="121">
        <v>0</v>
      </c>
      <c r="AW2836" s="121">
        <v>0</v>
      </c>
      <c r="AX2836" s="121">
        <v>0</v>
      </c>
      <c r="AY2836" s="121">
        <v>0</v>
      </c>
      <c r="AZ2836" s="121">
        <v>0</v>
      </c>
      <c r="BA2836" s="121">
        <v>0</v>
      </c>
      <c r="BB2836" s="121">
        <v>0</v>
      </c>
      <c r="BC2836" s="121">
        <v>0</v>
      </c>
      <c r="BD2836" s="121">
        <v>0</v>
      </c>
      <c r="BE2836" s="121">
        <v>0</v>
      </c>
      <c r="BF2836" s="120">
        <v>193</v>
      </c>
      <c r="BG2836" s="120">
        <v>0</v>
      </c>
      <c r="BH2836" s="120">
        <v>0</v>
      </c>
      <c r="BI2836" s="120">
        <v>0</v>
      </c>
      <c r="BJ2836" s="120">
        <v>0</v>
      </c>
      <c r="BK2836" s="120">
        <v>0</v>
      </c>
      <c r="BL2836" s="120">
        <v>0</v>
      </c>
      <c r="BM2836" s="120">
        <v>0</v>
      </c>
      <c r="BN2836" s="120">
        <v>0</v>
      </c>
      <c r="BO2836" s="120">
        <v>0</v>
      </c>
      <c r="BP2836" s="120">
        <v>0</v>
      </c>
      <c r="BQ2836" s="120">
        <v>0</v>
      </c>
      <c r="BR2836" s="120">
        <v>46</v>
      </c>
      <c r="BS2836" s="120">
        <v>0</v>
      </c>
      <c r="BT2836" s="120">
        <v>0</v>
      </c>
      <c r="BU2836" s="120">
        <v>0</v>
      </c>
      <c r="BV2836" s="120">
        <v>0</v>
      </c>
      <c r="BW2836" s="120">
        <v>0</v>
      </c>
      <c r="BX2836" s="120">
        <v>0</v>
      </c>
      <c r="BY2836" s="120">
        <v>0</v>
      </c>
      <c r="BZ2836" s="120">
        <v>0</v>
      </c>
      <c r="CA2836" s="120">
        <v>0</v>
      </c>
      <c r="CB2836" s="120">
        <v>0</v>
      </c>
      <c r="CC2836" s="120">
        <v>0</v>
      </c>
      <c r="CD2836" s="120">
        <v>10.503</v>
      </c>
      <c r="CE2836" s="120">
        <v>0</v>
      </c>
      <c r="CF2836" s="120">
        <v>0</v>
      </c>
      <c r="CG2836" s="120">
        <v>0</v>
      </c>
      <c r="CH2836" s="120">
        <v>0</v>
      </c>
      <c r="CI2836" s="120">
        <v>0</v>
      </c>
      <c r="CJ2836" s="120">
        <v>0</v>
      </c>
      <c r="CK2836" s="120">
        <v>0</v>
      </c>
      <c r="CL2836" s="120">
        <v>0</v>
      </c>
      <c r="CM2836" s="120">
        <v>0</v>
      </c>
      <c r="CN2836" s="120">
        <v>0</v>
      </c>
      <c r="CO2836" s="120">
        <v>0</v>
      </c>
      <c r="CP2836" s="120">
        <v>33</v>
      </c>
      <c r="CQ2836" s="120">
        <v>8</v>
      </c>
      <c r="CR2836" s="120">
        <v>193</v>
      </c>
      <c r="CS2836" s="120">
        <v>46</v>
      </c>
      <c r="CT2836" s="120">
        <v>10.503</v>
      </c>
      <c r="CU2836" s="118">
        <v>2023</v>
      </c>
    </row>
    <row r="2837" spans="1:99" ht="51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 s="118">
        <v>54604</v>
      </c>
      <c r="D2837" s="119" t="s">
        <v>216</v>
      </c>
      <c r="E2837" s="118" t="s">
        <v>27522</v>
      </c>
      <c r="F2837" s="119" t="s">
        <v>9379</v>
      </c>
      <c r="G2837" s="119" t="s">
        <v>9378</v>
      </c>
      <c r="H2837" s="118">
        <v>56478</v>
      </c>
      <c r="I2837" s="119" t="s">
        <v>68</v>
      </c>
      <c r="J2837" s="119" t="s">
        <v>27525</v>
      </c>
      <c r="K2837" s="119" t="s">
        <v>27568</v>
      </c>
      <c r="L2837" s="119" t="s">
        <v>210</v>
      </c>
      <c r="M2837" s="118">
        <v>561</v>
      </c>
      <c r="N2837" s="118">
        <v>5</v>
      </c>
      <c r="O2837" s="119" t="s">
        <v>27537</v>
      </c>
      <c r="P2837" s="119" t="s">
        <v>266</v>
      </c>
      <c r="Q2837" s="119" t="s">
        <v>242</v>
      </c>
      <c r="R2837" s="119" t="s">
        <v>242</v>
      </c>
      <c r="S2837" s="119" t="s">
        <v>2899</v>
      </c>
      <c r="T2837" s="119" t="s">
        <v>210</v>
      </c>
      <c r="U2837" s="119" t="s">
        <v>29915</v>
      </c>
      <c r="V2837" s="120">
        <v>39010</v>
      </c>
      <c r="W2837" s="120">
        <v>35706</v>
      </c>
      <c r="X2837" s="120">
        <v>22303</v>
      </c>
      <c r="Y2837" s="120">
        <v>17608</v>
      </c>
      <c r="Z2837" s="120">
        <v>28597</v>
      </c>
      <c r="AA2837" s="120">
        <v>33676</v>
      </c>
      <c r="AB2837" s="120">
        <v>17715</v>
      </c>
      <c r="AC2837" s="120">
        <v>19204</v>
      </c>
      <c r="AD2837" s="120">
        <v>34554</v>
      </c>
      <c r="AE2837" s="120">
        <v>15249</v>
      </c>
      <c r="AF2837" s="120">
        <v>23556</v>
      </c>
      <c r="AG2837" s="120">
        <v>38181</v>
      </c>
      <c r="AH2837" s="120">
        <v>9284</v>
      </c>
      <c r="AI2837" s="120">
        <v>8728</v>
      </c>
      <c r="AJ2837" s="120">
        <v>5350</v>
      </c>
      <c r="AK2837" s="120">
        <v>5183</v>
      </c>
      <c r="AL2837" s="120">
        <v>8824</v>
      </c>
      <c r="AM2837" s="120">
        <v>7790</v>
      </c>
      <c r="AN2837" s="120">
        <v>4191</v>
      </c>
      <c r="AO2837" s="120">
        <v>4525</v>
      </c>
      <c r="AP2837" s="120">
        <v>7878</v>
      </c>
      <c r="AQ2837" s="120">
        <v>3508</v>
      </c>
      <c r="AR2837" s="120">
        <v>5590</v>
      </c>
      <c r="AS2837" s="120">
        <v>9645</v>
      </c>
      <c r="AT2837" s="121">
        <v>1.05</v>
      </c>
      <c r="AU2837" s="121">
        <v>1.05</v>
      </c>
      <c r="AV2837" s="121">
        <v>1.05</v>
      </c>
      <c r="AW2837" s="121">
        <v>1.05</v>
      </c>
      <c r="AX2837" s="121">
        <v>1.05</v>
      </c>
      <c r="AY2837" s="121">
        <v>1.05</v>
      </c>
      <c r="AZ2837" s="121">
        <v>1.05</v>
      </c>
      <c r="BA2837" s="121">
        <v>1.05</v>
      </c>
      <c r="BB2837" s="121">
        <v>1.05</v>
      </c>
      <c r="BC2837" s="121">
        <v>1.05</v>
      </c>
      <c r="BD2837" s="121">
        <v>1.05</v>
      </c>
      <c r="BE2837" s="121">
        <v>1.05</v>
      </c>
      <c r="BF2837" s="120">
        <v>40961</v>
      </c>
      <c r="BG2837" s="120">
        <v>37491</v>
      </c>
      <c r="BH2837" s="120">
        <v>23418</v>
      </c>
      <c r="BI2837" s="120">
        <v>18488</v>
      </c>
      <c r="BJ2837" s="120">
        <v>30027</v>
      </c>
      <c r="BK2837" s="120">
        <v>35360</v>
      </c>
      <c r="BL2837" s="120">
        <v>18601</v>
      </c>
      <c r="BM2837" s="120">
        <v>20164</v>
      </c>
      <c r="BN2837" s="120">
        <v>36282</v>
      </c>
      <c r="BO2837" s="120">
        <v>16011</v>
      </c>
      <c r="BP2837" s="120">
        <v>24734</v>
      </c>
      <c r="BQ2837" s="120">
        <v>40090</v>
      </c>
      <c r="BR2837" s="120">
        <v>9748</v>
      </c>
      <c r="BS2837" s="120">
        <v>9164</v>
      </c>
      <c r="BT2837" s="120">
        <v>5617</v>
      </c>
      <c r="BU2837" s="120">
        <v>5442</v>
      </c>
      <c r="BV2837" s="120">
        <v>9265</v>
      </c>
      <c r="BW2837" s="120">
        <v>8180</v>
      </c>
      <c r="BX2837" s="120">
        <v>4401</v>
      </c>
      <c r="BY2837" s="120">
        <v>4751</v>
      </c>
      <c r="BZ2837" s="120">
        <v>8272</v>
      </c>
      <c r="CA2837" s="120">
        <v>3683</v>
      </c>
      <c r="CB2837" s="120">
        <v>5870</v>
      </c>
      <c r="CC2837" s="120">
        <v>10127</v>
      </c>
      <c r="CD2837" s="120">
        <v>2228.4969999999998</v>
      </c>
      <c r="CE2837" s="120">
        <v>2095</v>
      </c>
      <c r="CF2837" s="120">
        <v>1284</v>
      </c>
      <c r="CG2837" s="120">
        <v>1244</v>
      </c>
      <c r="CH2837" s="120">
        <v>2118</v>
      </c>
      <c r="CI2837" s="120">
        <v>1870</v>
      </c>
      <c r="CJ2837" s="120">
        <v>1006</v>
      </c>
      <c r="CK2837" s="120">
        <v>1086</v>
      </c>
      <c r="CL2837" s="120">
        <v>1891</v>
      </c>
      <c r="CM2837" s="120">
        <v>842</v>
      </c>
      <c r="CN2837" s="120">
        <v>1342</v>
      </c>
      <c r="CO2837" s="120">
        <v>2315</v>
      </c>
      <c r="CP2837" s="120">
        <v>325359</v>
      </c>
      <c r="CQ2837" s="120">
        <v>80496</v>
      </c>
      <c r="CR2837" s="120">
        <v>341627</v>
      </c>
      <c r="CS2837" s="120">
        <v>84520</v>
      </c>
      <c r="CT2837" s="120">
        <v>19321.496999999999</v>
      </c>
      <c r="CU2837" s="118">
        <v>2023</v>
      </c>
    </row>
    <row r="2838" spans="1:99" ht="51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 s="118">
        <v>54604</v>
      </c>
      <c r="D2838" s="119" t="s">
        <v>216</v>
      </c>
      <c r="E2838" s="118" t="s">
        <v>27522</v>
      </c>
      <c r="F2838" s="119" t="s">
        <v>9379</v>
      </c>
      <c r="G2838" s="119" t="s">
        <v>9378</v>
      </c>
      <c r="H2838" s="118">
        <v>56478</v>
      </c>
      <c r="I2838" s="119" t="s">
        <v>68</v>
      </c>
      <c r="J2838" s="119" t="s">
        <v>27525</v>
      </c>
      <c r="K2838" s="119" t="s">
        <v>27568</v>
      </c>
      <c r="L2838" s="119" t="s">
        <v>210</v>
      </c>
      <c r="M2838" s="118">
        <v>561</v>
      </c>
      <c r="N2838" s="118">
        <v>5</v>
      </c>
      <c r="O2838" s="119" t="s">
        <v>27537</v>
      </c>
      <c r="P2838" s="119" t="s">
        <v>209</v>
      </c>
      <c r="Q2838" s="119" t="s">
        <v>218</v>
      </c>
      <c r="R2838" s="119" t="s">
        <v>218</v>
      </c>
      <c r="S2838" s="119" t="s">
        <v>2899</v>
      </c>
      <c r="T2838" s="119" t="s">
        <v>210</v>
      </c>
      <c r="U2838" s="119" t="s">
        <v>29917</v>
      </c>
      <c r="V2838" s="120">
        <v>10</v>
      </c>
      <c r="W2838" s="120">
        <v>19</v>
      </c>
      <c r="X2838" s="120">
        <v>3</v>
      </c>
      <c r="Y2838" s="120">
        <v>4</v>
      </c>
      <c r="Z2838" s="120">
        <v>8</v>
      </c>
      <c r="AA2838" s="120">
        <v>1</v>
      </c>
      <c r="AB2838" s="120">
        <v>5</v>
      </c>
      <c r="AC2838" s="120">
        <v>12</v>
      </c>
      <c r="AD2838" s="120">
        <v>3</v>
      </c>
      <c r="AE2838" s="120">
        <v>52</v>
      </c>
      <c r="AF2838" s="120">
        <v>32</v>
      </c>
      <c r="AG2838" s="120">
        <v>10</v>
      </c>
      <c r="AH2838" s="120">
        <v>0</v>
      </c>
      <c r="AI2838" s="120">
        <v>0</v>
      </c>
      <c r="AJ2838" s="120">
        <v>0</v>
      </c>
      <c r="AK2838" s="120">
        <v>2</v>
      </c>
      <c r="AL2838" s="120">
        <v>0</v>
      </c>
      <c r="AM2838" s="120">
        <v>0</v>
      </c>
      <c r="AN2838" s="120">
        <v>0</v>
      </c>
      <c r="AO2838" s="120">
        <v>0</v>
      </c>
      <c r="AP2838" s="120">
        <v>0</v>
      </c>
      <c r="AQ2838" s="120">
        <v>0</v>
      </c>
      <c r="AR2838" s="120">
        <v>0</v>
      </c>
      <c r="AS2838" s="120">
        <v>0</v>
      </c>
      <c r="AT2838" s="121">
        <v>5.85</v>
      </c>
      <c r="AU2838" s="121">
        <v>5.85</v>
      </c>
      <c r="AV2838" s="121">
        <v>5.85</v>
      </c>
      <c r="AW2838" s="121">
        <v>5.85</v>
      </c>
      <c r="AX2838" s="121">
        <v>5.85</v>
      </c>
      <c r="AY2838" s="121">
        <v>5.85</v>
      </c>
      <c r="AZ2838" s="121">
        <v>5.85</v>
      </c>
      <c r="BA2838" s="121">
        <v>5.85</v>
      </c>
      <c r="BB2838" s="121">
        <v>5.85</v>
      </c>
      <c r="BC2838" s="121">
        <v>5.85</v>
      </c>
      <c r="BD2838" s="121">
        <v>5.85</v>
      </c>
      <c r="BE2838" s="121">
        <v>5.85</v>
      </c>
      <c r="BF2838" s="120">
        <v>59</v>
      </c>
      <c r="BG2838" s="120">
        <v>111</v>
      </c>
      <c r="BH2838" s="120">
        <v>18</v>
      </c>
      <c r="BI2838" s="120">
        <v>23</v>
      </c>
      <c r="BJ2838" s="120">
        <v>47</v>
      </c>
      <c r="BK2838" s="120">
        <v>6</v>
      </c>
      <c r="BL2838" s="120">
        <v>29</v>
      </c>
      <c r="BM2838" s="120">
        <v>70</v>
      </c>
      <c r="BN2838" s="120">
        <v>18</v>
      </c>
      <c r="BO2838" s="120">
        <v>304</v>
      </c>
      <c r="BP2838" s="120">
        <v>187</v>
      </c>
      <c r="BQ2838" s="120">
        <v>59</v>
      </c>
      <c r="BR2838" s="120">
        <v>0</v>
      </c>
      <c r="BS2838" s="120">
        <v>0</v>
      </c>
      <c r="BT2838" s="120">
        <v>0</v>
      </c>
      <c r="BU2838" s="120">
        <v>13</v>
      </c>
      <c r="BV2838" s="120">
        <v>0</v>
      </c>
      <c r="BW2838" s="120">
        <v>0</v>
      </c>
      <c r="BX2838" s="120">
        <v>0</v>
      </c>
      <c r="BY2838" s="120">
        <v>0</v>
      </c>
      <c r="BZ2838" s="120">
        <v>0</v>
      </c>
      <c r="CA2838" s="120">
        <v>0</v>
      </c>
      <c r="CB2838" s="120">
        <v>0</v>
      </c>
      <c r="CC2838" s="120">
        <v>0</v>
      </c>
      <c r="CD2838" s="120">
        <v>0</v>
      </c>
      <c r="CE2838" s="120">
        <v>0</v>
      </c>
      <c r="CF2838" s="120">
        <v>0</v>
      </c>
      <c r="CG2838" s="120">
        <v>3</v>
      </c>
      <c r="CH2838" s="120">
        <v>0</v>
      </c>
      <c r="CI2838" s="120">
        <v>0</v>
      </c>
      <c r="CJ2838" s="120">
        <v>0</v>
      </c>
      <c r="CK2838" s="120">
        <v>0</v>
      </c>
      <c r="CL2838" s="120">
        <v>0</v>
      </c>
      <c r="CM2838" s="120">
        <v>0</v>
      </c>
      <c r="CN2838" s="120">
        <v>0</v>
      </c>
      <c r="CO2838" s="120">
        <v>0</v>
      </c>
      <c r="CP2838" s="120">
        <v>159</v>
      </c>
      <c r="CQ2838" s="120">
        <v>2</v>
      </c>
      <c r="CR2838" s="120">
        <v>931</v>
      </c>
      <c r="CS2838" s="120">
        <v>13</v>
      </c>
      <c r="CT2838" s="120">
        <v>3</v>
      </c>
      <c r="CU2838" s="118">
        <v>2023</v>
      </c>
    </row>
    <row r="2839" spans="1:99" ht="51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 s="118">
        <v>54605</v>
      </c>
      <c r="D2839" s="119" t="s">
        <v>216</v>
      </c>
      <c r="E2839" s="118" t="s">
        <v>27522</v>
      </c>
      <c r="F2839" s="119" t="s">
        <v>9387</v>
      </c>
      <c r="G2839" s="119" t="s">
        <v>9386</v>
      </c>
      <c r="H2839" s="118">
        <v>21621</v>
      </c>
      <c r="I2839" s="119" t="s">
        <v>53</v>
      </c>
      <c r="J2839" s="119" t="s">
        <v>2971</v>
      </c>
      <c r="K2839" s="119" t="s">
        <v>27567</v>
      </c>
      <c r="L2839" s="119" t="s">
        <v>210</v>
      </c>
      <c r="M2839" s="118">
        <v>336</v>
      </c>
      <c r="N2839" s="118">
        <v>7</v>
      </c>
      <c r="O2839" s="119" t="s">
        <v>27529</v>
      </c>
      <c r="P2839" s="119" t="s">
        <v>266</v>
      </c>
      <c r="Q2839" s="119" t="s">
        <v>218</v>
      </c>
      <c r="R2839" s="119" t="s">
        <v>218</v>
      </c>
      <c r="S2839" s="119" t="s">
        <v>27548</v>
      </c>
      <c r="T2839" s="119" t="s">
        <v>210</v>
      </c>
      <c r="U2839" s="119" t="s">
        <v>29917</v>
      </c>
      <c r="V2839" s="120">
        <v>0</v>
      </c>
      <c r="W2839" s="120">
        <v>0</v>
      </c>
      <c r="X2839" s="120">
        <v>0</v>
      </c>
      <c r="Y2839" s="120">
        <v>0</v>
      </c>
      <c r="Z2839" s="120">
        <v>0</v>
      </c>
      <c r="AA2839" s="120">
        <v>0</v>
      </c>
      <c r="AB2839" s="120">
        <v>0</v>
      </c>
      <c r="AC2839" s="120">
        <v>0</v>
      </c>
      <c r="AD2839" s="120">
        <v>0</v>
      </c>
      <c r="AE2839" s="120">
        <v>0</v>
      </c>
      <c r="AF2839" s="120">
        <v>0</v>
      </c>
      <c r="AG2839" s="120">
        <v>0</v>
      </c>
      <c r="AH2839" s="120">
        <v>0</v>
      </c>
      <c r="AI2839" s="120">
        <v>0</v>
      </c>
      <c r="AJ2839" s="120">
        <v>0</v>
      </c>
      <c r="AK2839" s="120">
        <v>0</v>
      </c>
      <c r="AL2839" s="120">
        <v>0</v>
      </c>
      <c r="AM2839" s="120">
        <v>0</v>
      </c>
      <c r="AN2839" s="120">
        <v>0</v>
      </c>
      <c r="AO2839" s="120">
        <v>0</v>
      </c>
      <c r="AP2839" s="120">
        <v>0</v>
      </c>
      <c r="AQ2839" s="120">
        <v>0</v>
      </c>
      <c r="AR2839" s="120">
        <v>0</v>
      </c>
      <c r="AS2839" s="120">
        <v>0</v>
      </c>
      <c r="AT2839" s="121">
        <v>0</v>
      </c>
      <c r="AU2839" s="121">
        <v>0</v>
      </c>
      <c r="AV2839" s="121">
        <v>0</v>
      </c>
      <c r="AW2839" s="121">
        <v>0</v>
      </c>
      <c r="AX2839" s="121">
        <v>0</v>
      </c>
      <c r="AY2839" s="121">
        <v>0</v>
      </c>
      <c r="AZ2839" s="121">
        <v>0</v>
      </c>
      <c r="BA2839" s="121">
        <v>0</v>
      </c>
      <c r="BB2839" s="121">
        <v>0</v>
      </c>
      <c r="BC2839" s="121">
        <v>0</v>
      </c>
      <c r="BD2839" s="121">
        <v>0</v>
      </c>
      <c r="BE2839" s="121">
        <v>0</v>
      </c>
      <c r="BF2839" s="120">
        <v>0</v>
      </c>
      <c r="BG2839" s="120">
        <v>0</v>
      </c>
      <c r="BH2839" s="120">
        <v>0</v>
      </c>
      <c r="BI2839" s="120">
        <v>0</v>
      </c>
      <c r="BJ2839" s="120">
        <v>0</v>
      </c>
      <c r="BK2839" s="120">
        <v>0</v>
      </c>
      <c r="BL2839" s="120">
        <v>0</v>
      </c>
      <c r="BM2839" s="120">
        <v>0</v>
      </c>
      <c r="BN2839" s="120">
        <v>0</v>
      </c>
      <c r="BO2839" s="120">
        <v>0</v>
      </c>
      <c r="BP2839" s="120">
        <v>0</v>
      </c>
      <c r="BQ2839" s="120">
        <v>0</v>
      </c>
      <c r="BR2839" s="120">
        <v>0</v>
      </c>
      <c r="BS2839" s="120">
        <v>0</v>
      </c>
      <c r="BT2839" s="120">
        <v>0</v>
      </c>
      <c r="BU2839" s="120">
        <v>0</v>
      </c>
      <c r="BV2839" s="120">
        <v>0</v>
      </c>
      <c r="BW2839" s="120">
        <v>0</v>
      </c>
      <c r="BX2839" s="120">
        <v>0</v>
      </c>
      <c r="BY2839" s="120">
        <v>0</v>
      </c>
      <c r="BZ2839" s="120">
        <v>0</v>
      </c>
      <c r="CA2839" s="120">
        <v>0</v>
      </c>
      <c r="CB2839" s="120">
        <v>0</v>
      </c>
      <c r="CC2839" s="120">
        <v>0</v>
      </c>
      <c r="CD2839" s="120">
        <v>0</v>
      </c>
      <c r="CE2839" s="120">
        <v>0</v>
      </c>
      <c r="CF2839" s="120">
        <v>0</v>
      </c>
      <c r="CG2839" s="120">
        <v>0</v>
      </c>
      <c r="CH2839" s="120">
        <v>0</v>
      </c>
      <c r="CI2839" s="120">
        <v>0</v>
      </c>
      <c r="CJ2839" s="120">
        <v>0</v>
      </c>
      <c r="CK2839" s="120">
        <v>0</v>
      </c>
      <c r="CL2839" s="120">
        <v>0</v>
      </c>
      <c r="CM2839" s="120">
        <v>0</v>
      </c>
      <c r="CN2839" s="120">
        <v>0</v>
      </c>
      <c r="CO2839" s="120">
        <v>0</v>
      </c>
      <c r="CP2839" s="120">
        <v>0</v>
      </c>
      <c r="CQ2839" s="120">
        <v>0</v>
      </c>
      <c r="CR2839" s="120">
        <v>0</v>
      </c>
      <c r="CS2839" s="120">
        <v>0</v>
      </c>
      <c r="CT2839" s="120">
        <v>0</v>
      </c>
      <c r="CU2839" s="118">
        <v>2023</v>
      </c>
    </row>
    <row r="2840" spans="1:99" ht="51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 s="118">
        <v>54605</v>
      </c>
      <c r="D2840" s="119" t="s">
        <v>216</v>
      </c>
      <c r="E2840" s="118" t="s">
        <v>27522</v>
      </c>
      <c r="F2840" s="119" t="s">
        <v>9387</v>
      </c>
      <c r="G2840" s="119" t="s">
        <v>9386</v>
      </c>
      <c r="H2840" s="118">
        <v>21621</v>
      </c>
      <c r="I2840" s="119" t="s">
        <v>53</v>
      </c>
      <c r="J2840" s="119" t="s">
        <v>2971</v>
      </c>
      <c r="K2840" s="119" t="s">
        <v>27567</v>
      </c>
      <c r="L2840" s="119" t="s">
        <v>210</v>
      </c>
      <c r="M2840" s="118">
        <v>336</v>
      </c>
      <c r="N2840" s="118">
        <v>7</v>
      </c>
      <c r="O2840" s="119" t="s">
        <v>27529</v>
      </c>
      <c r="P2840" s="119" t="s">
        <v>266</v>
      </c>
      <c r="Q2840" s="119" t="s">
        <v>1114</v>
      </c>
      <c r="R2840" s="119" t="s">
        <v>27527</v>
      </c>
      <c r="S2840" s="119" t="s">
        <v>27548</v>
      </c>
      <c r="T2840" s="119" t="s">
        <v>210</v>
      </c>
      <c r="U2840" s="119" t="s">
        <v>29917</v>
      </c>
      <c r="V2840" s="120">
        <v>0</v>
      </c>
      <c r="W2840" s="120">
        <v>0</v>
      </c>
      <c r="X2840" s="120">
        <v>0</v>
      </c>
      <c r="Y2840" s="120">
        <v>0</v>
      </c>
      <c r="Z2840" s="120">
        <v>0</v>
      </c>
      <c r="AA2840" s="120">
        <v>0</v>
      </c>
      <c r="AB2840" s="120">
        <v>0</v>
      </c>
      <c r="AC2840" s="120">
        <v>0</v>
      </c>
      <c r="AD2840" s="120">
        <v>0</v>
      </c>
      <c r="AE2840" s="120">
        <v>0</v>
      </c>
      <c r="AF2840" s="120">
        <v>0</v>
      </c>
      <c r="AG2840" s="120">
        <v>0</v>
      </c>
      <c r="AH2840" s="120">
        <v>0</v>
      </c>
      <c r="AI2840" s="120">
        <v>0</v>
      </c>
      <c r="AJ2840" s="120">
        <v>0</v>
      </c>
      <c r="AK2840" s="120">
        <v>0</v>
      </c>
      <c r="AL2840" s="120">
        <v>0</v>
      </c>
      <c r="AM2840" s="120">
        <v>0</v>
      </c>
      <c r="AN2840" s="120">
        <v>0</v>
      </c>
      <c r="AO2840" s="120">
        <v>0</v>
      </c>
      <c r="AP2840" s="120">
        <v>0</v>
      </c>
      <c r="AQ2840" s="120">
        <v>0</v>
      </c>
      <c r="AR2840" s="120">
        <v>0</v>
      </c>
      <c r="AS2840" s="120">
        <v>0</v>
      </c>
      <c r="AT2840" s="121">
        <v>0</v>
      </c>
      <c r="AU2840" s="121">
        <v>0</v>
      </c>
      <c r="AV2840" s="121">
        <v>0</v>
      </c>
      <c r="AW2840" s="121">
        <v>0</v>
      </c>
      <c r="AX2840" s="121">
        <v>0</v>
      </c>
      <c r="AY2840" s="121">
        <v>0</v>
      </c>
      <c r="AZ2840" s="121">
        <v>0</v>
      </c>
      <c r="BA2840" s="121">
        <v>0</v>
      </c>
      <c r="BB2840" s="121">
        <v>0</v>
      </c>
      <c r="BC2840" s="121">
        <v>0</v>
      </c>
      <c r="BD2840" s="121">
        <v>0</v>
      </c>
      <c r="BE2840" s="121">
        <v>0</v>
      </c>
      <c r="BF2840" s="120">
        <v>0</v>
      </c>
      <c r="BG2840" s="120">
        <v>0</v>
      </c>
      <c r="BH2840" s="120">
        <v>0</v>
      </c>
      <c r="BI2840" s="120">
        <v>0</v>
      </c>
      <c r="BJ2840" s="120">
        <v>0</v>
      </c>
      <c r="BK2840" s="120">
        <v>0</v>
      </c>
      <c r="BL2840" s="120">
        <v>0</v>
      </c>
      <c r="BM2840" s="120">
        <v>0</v>
      </c>
      <c r="BN2840" s="120">
        <v>0</v>
      </c>
      <c r="BO2840" s="120">
        <v>0</v>
      </c>
      <c r="BP2840" s="120">
        <v>0</v>
      </c>
      <c r="BQ2840" s="120">
        <v>0</v>
      </c>
      <c r="BR2840" s="120">
        <v>0</v>
      </c>
      <c r="BS2840" s="120">
        <v>0</v>
      </c>
      <c r="BT2840" s="120">
        <v>0</v>
      </c>
      <c r="BU2840" s="120">
        <v>0</v>
      </c>
      <c r="BV2840" s="120">
        <v>0</v>
      </c>
      <c r="BW2840" s="120">
        <v>0</v>
      </c>
      <c r="BX2840" s="120">
        <v>0</v>
      </c>
      <c r="BY2840" s="120">
        <v>0</v>
      </c>
      <c r="BZ2840" s="120">
        <v>0</v>
      </c>
      <c r="CA2840" s="120">
        <v>0</v>
      </c>
      <c r="CB2840" s="120">
        <v>0</v>
      </c>
      <c r="CC2840" s="120">
        <v>0</v>
      </c>
      <c r="CD2840" s="120">
        <v>0</v>
      </c>
      <c r="CE2840" s="120">
        <v>0</v>
      </c>
      <c r="CF2840" s="120">
        <v>0</v>
      </c>
      <c r="CG2840" s="120">
        <v>0</v>
      </c>
      <c r="CH2840" s="120">
        <v>0</v>
      </c>
      <c r="CI2840" s="120">
        <v>0</v>
      </c>
      <c r="CJ2840" s="120">
        <v>0</v>
      </c>
      <c r="CK2840" s="120">
        <v>0</v>
      </c>
      <c r="CL2840" s="120">
        <v>0</v>
      </c>
      <c r="CM2840" s="120">
        <v>0</v>
      </c>
      <c r="CN2840" s="120">
        <v>0</v>
      </c>
      <c r="CO2840" s="120">
        <v>0</v>
      </c>
      <c r="CP2840" s="120">
        <v>0</v>
      </c>
      <c r="CQ2840" s="120">
        <v>0</v>
      </c>
      <c r="CR2840" s="120">
        <v>0</v>
      </c>
      <c r="CS2840" s="120">
        <v>0</v>
      </c>
      <c r="CT2840" s="120">
        <v>0</v>
      </c>
      <c r="CU2840" s="118">
        <v>2023</v>
      </c>
    </row>
    <row r="2841" spans="1:99" ht="51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 s="118">
        <v>54605</v>
      </c>
      <c r="D2841" s="119" t="s">
        <v>216</v>
      </c>
      <c r="E2841" s="118" t="s">
        <v>27522</v>
      </c>
      <c r="F2841" s="119" t="s">
        <v>9387</v>
      </c>
      <c r="G2841" s="119" t="s">
        <v>9386</v>
      </c>
      <c r="H2841" s="118">
        <v>21621</v>
      </c>
      <c r="I2841" s="119" t="s">
        <v>53</v>
      </c>
      <c r="J2841" s="119" t="s">
        <v>2971</v>
      </c>
      <c r="K2841" s="119" t="s">
        <v>27567</v>
      </c>
      <c r="L2841" s="119" t="s">
        <v>210</v>
      </c>
      <c r="M2841" s="118">
        <v>336</v>
      </c>
      <c r="N2841" s="118">
        <v>7</v>
      </c>
      <c r="O2841" s="119" t="s">
        <v>27529</v>
      </c>
      <c r="P2841" s="119" t="s">
        <v>266</v>
      </c>
      <c r="Q2841" s="119" t="s">
        <v>242</v>
      </c>
      <c r="R2841" s="119" t="s">
        <v>242</v>
      </c>
      <c r="S2841" s="119" t="s">
        <v>27548</v>
      </c>
      <c r="T2841" s="119" t="s">
        <v>210</v>
      </c>
      <c r="U2841" s="119" t="s">
        <v>29915</v>
      </c>
      <c r="V2841" s="120">
        <v>145061</v>
      </c>
      <c r="W2841" s="120">
        <v>7238</v>
      </c>
      <c r="X2841" s="120">
        <v>145943</v>
      </c>
      <c r="Y2841" s="120">
        <v>84251</v>
      </c>
      <c r="Z2841" s="120">
        <v>144938</v>
      </c>
      <c r="AA2841" s="120">
        <v>136885</v>
      </c>
      <c r="AB2841" s="120">
        <v>125352</v>
      </c>
      <c r="AC2841" s="120">
        <v>152340</v>
      </c>
      <c r="AD2841" s="120">
        <v>159903</v>
      </c>
      <c r="AE2841" s="120">
        <v>109511</v>
      </c>
      <c r="AF2841" s="120">
        <v>74369</v>
      </c>
      <c r="AG2841" s="120">
        <v>150453</v>
      </c>
      <c r="AH2841" s="120">
        <v>60492</v>
      </c>
      <c r="AI2841" s="120">
        <v>2982</v>
      </c>
      <c r="AJ2841" s="120">
        <v>59120</v>
      </c>
      <c r="AK2841" s="120">
        <v>34411</v>
      </c>
      <c r="AL2841" s="120">
        <v>57673</v>
      </c>
      <c r="AM2841" s="120">
        <v>53774</v>
      </c>
      <c r="AN2841" s="120">
        <v>48806</v>
      </c>
      <c r="AO2841" s="120">
        <v>60058</v>
      </c>
      <c r="AP2841" s="120">
        <v>64623</v>
      </c>
      <c r="AQ2841" s="120">
        <v>44636</v>
      </c>
      <c r="AR2841" s="120">
        <v>29519</v>
      </c>
      <c r="AS2841" s="120">
        <v>60049</v>
      </c>
      <c r="AT2841" s="121">
        <v>1.028</v>
      </c>
      <c r="AU2841" s="121">
        <v>1.028</v>
      </c>
      <c r="AV2841" s="121">
        <v>1.028</v>
      </c>
      <c r="AW2841" s="121">
        <v>1.028</v>
      </c>
      <c r="AX2841" s="121">
        <v>1.0269999999999999</v>
      </c>
      <c r="AY2841" s="121">
        <v>1.0249999999999999</v>
      </c>
      <c r="AZ2841" s="121">
        <v>1.0269999999999999</v>
      </c>
      <c r="BA2841" s="121">
        <v>1.026</v>
      </c>
      <c r="BB2841" s="121">
        <v>1.0269999999999999</v>
      </c>
      <c r="BC2841" s="121">
        <v>1.0269999999999999</v>
      </c>
      <c r="BD2841" s="121">
        <v>1.0269999999999999</v>
      </c>
      <c r="BE2841" s="121">
        <v>1.0269999999999999</v>
      </c>
      <c r="BF2841" s="120">
        <v>149123</v>
      </c>
      <c r="BG2841" s="120">
        <v>7441</v>
      </c>
      <c r="BH2841" s="120">
        <v>150029</v>
      </c>
      <c r="BI2841" s="120">
        <v>86610</v>
      </c>
      <c r="BJ2841" s="120">
        <v>148851</v>
      </c>
      <c r="BK2841" s="120">
        <v>140307</v>
      </c>
      <c r="BL2841" s="120">
        <v>128737</v>
      </c>
      <c r="BM2841" s="120">
        <v>156301</v>
      </c>
      <c r="BN2841" s="120">
        <v>164220</v>
      </c>
      <c r="BO2841" s="120">
        <v>112468</v>
      </c>
      <c r="BP2841" s="120">
        <v>76377</v>
      </c>
      <c r="BQ2841" s="120">
        <v>154515</v>
      </c>
      <c r="BR2841" s="120">
        <v>62186</v>
      </c>
      <c r="BS2841" s="120">
        <v>3066</v>
      </c>
      <c r="BT2841" s="120">
        <v>60775</v>
      </c>
      <c r="BU2841" s="120">
        <v>35374</v>
      </c>
      <c r="BV2841" s="120">
        <v>59230</v>
      </c>
      <c r="BW2841" s="120">
        <v>55118</v>
      </c>
      <c r="BX2841" s="120">
        <v>50124</v>
      </c>
      <c r="BY2841" s="120">
        <v>61619</v>
      </c>
      <c r="BZ2841" s="120">
        <v>66368</v>
      </c>
      <c r="CA2841" s="120">
        <v>45841</v>
      </c>
      <c r="CB2841" s="120">
        <v>30316</v>
      </c>
      <c r="CC2841" s="120">
        <v>61670</v>
      </c>
      <c r="CD2841" s="120">
        <v>12675</v>
      </c>
      <c r="CE2841" s="120">
        <v>623</v>
      </c>
      <c r="CF2841" s="120">
        <v>12400</v>
      </c>
      <c r="CG2841" s="120">
        <v>7197</v>
      </c>
      <c r="CH2841" s="120">
        <v>12066</v>
      </c>
      <c r="CI2841" s="120">
        <v>11223</v>
      </c>
      <c r="CJ2841" s="120">
        <v>10176</v>
      </c>
      <c r="CK2841" s="120">
        <v>12408</v>
      </c>
      <c r="CL2841" s="120">
        <v>13405</v>
      </c>
      <c r="CM2841" s="120">
        <v>9384</v>
      </c>
      <c r="CN2841" s="120">
        <v>6177</v>
      </c>
      <c r="CO2841" s="120">
        <v>12585</v>
      </c>
      <c r="CP2841" s="120">
        <v>1436244</v>
      </c>
      <c r="CQ2841" s="120">
        <v>576143</v>
      </c>
      <c r="CR2841" s="120">
        <v>1474979</v>
      </c>
      <c r="CS2841" s="120">
        <v>591687</v>
      </c>
      <c r="CT2841" s="120">
        <v>120319</v>
      </c>
      <c r="CU2841" s="118">
        <v>2023</v>
      </c>
    </row>
    <row r="2842" spans="1:99" ht="51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 s="118">
        <v>54624</v>
      </c>
      <c r="D2842" s="119" t="s">
        <v>216</v>
      </c>
      <c r="E2842" s="118" t="s">
        <v>27522</v>
      </c>
      <c r="F2842" s="119" t="s">
        <v>9398</v>
      </c>
      <c r="G2842" s="119" t="s">
        <v>9396</v>
      </c>
      <c r="H2842" s="118">
        <v>12411</v>
      </c>
      <c r="I2842" s="119" t="s">
        <v>55</v>
      </c>
      <c r="J2842" s="119" t="s">
        <v>27530</v>
      </c>
      <c r="K2842" s="119" t="s">
        <v>27570</v>
      </c>
      <c r="L2842" s="119" t="s">
        <v>210</v>
      </c>
      <c r="M2842" s="118">
        <v>22132</v>
      </c>
      <c r="N2842" s="118">
        <v>5</v>
      </c>
      <c r="O2842" s="119" t="s">
        <v>27537</v>
      </c>
      <c r="P2842" s="119" t="s">
        <v>209</v>
      </c>
      <c r="Q2842" s="119" t="s">
        <v>478</v>
      </c>
      <c r="R2842" s="119" t="s">
        <v>27543</v>
      </c>
      <c r="S2842" s="119" t="s">
        <v>27580</v>
      </c>
      <c r="T2842" s="119" t="s">
        <v>210</v>
      </c>
      <c r="U2842" s="119" t="s">
        <v>29915</v>
      </c>
      <c r="V2842" s="120">
        <v>0</v>
      </c>
      <c r="W2842" s="120">
        <v>0</v>
      </c>
      <c r="X2842" s="120">
        <v>0</v>
      </c>
      <c r="Y2842" s="120">
        <v>0</v>
      </c>
      <c r="Z2842" s="120">
        <v>0</v>
      </c>
      <c r="AA2842" s="120">
        <v>0</v>
      </c>
      <c r="AB2842" s="120">
        <v>0</v>
      </c>
      <c r="AC2842" s="120">
        <v>0</v>
      </c>
      <c r="AD2842" s="120">
        <v>0</v>
      </c>
      <c r="AE2842" s="120">
        <v>0</v>
      </c>
      <c r="AF2842" s="120">
        <v>0</v>
      </c>
      <c r="AG2842" s="120">
        <v>0</v>
      </c>
      <c r="AH2842" s="120">
        <v>0</v>
      </c>
      <c r="AI2842" s="120">
        <v>0</v>
      </c>
      <c r="AJ2842" s="120">
        <v>0</v>
      </c>
      <c r="AK2842" s="120">
        <v>0</v>
      </c>
      <c r="AL2842" s="120">
        <v>0</v>
      </c>
      <c r="AM2842" s="120">
        <v>0</v>
      </c>
      <c r="AN2842" s="120">
        <v>0</v>
      </c>
      <c r="AO2842" s="120">
        <v>0</v>
      </c>
      <c r="AP2842" s="120">
        <v>0</v>
      </c>
      <c r="AQ2842" s="120">
        <v>0</v>
      </c>
      <c r="AR2842" s="120">
        <v>0</v>
      </c>
      <c r="AS2842" s="120">
        <v>0</v>
      </c>
      <c r="AT2842" s="121">
        <v>0</v>
      </c>
      <c r="AU2842" s="121">
        <v>0</v>
      </c>
      <c r="AV2842" s="121">
        <v>0</v>
      </c>
      <c r="AW2842" s="121">
        <v>0</v>
      </c>
      <c r="AX2842" s="121">
        <v>0</v>
      </c>
      <c r="AY2842" s="121">
        <v>0</v>
      </c>
      <c r="AZ2842" s="121">
        <v>0</v>
      </c>
      <c r="BA2842" s="121">
        <v>0</v>
      </c>
      <c r="BB2842" s="121">
        <v>0</v>
      </c>
      <c r="BC2842" s="121">
        <v>0</v>
      </c>
      <c r="BD2842" s="121">
        <v>0</v>
      </c>
      <c r="BE2842" s="121">
        <v>0</v>
      </c>
      <c r="BF2842" s="120">
        <v>0</v>
      </c>
      <c r="BG2842" s="120">
        <v>0</v>
      </c>
      <c r="BH2842" s="120">
        <v>0</v>
      </c>
      <c r="BI2842" s="120">
        <v>0</v>
      </c>
      <c r="BJ2842" s="120">
        <v>0</v>
      </c>
      <c r="BK2842" s="120">
        <v>0</v>
      </c>
      <c r="BL2842" s="120">
        <v>0</v>
      </c>
      <c r="BM2842" s="120">
        <v>0</v>
      </c>
      <c r="BN2842" s="120">
        <v>0</v>
      </c>
      <c r="BO2842" s="120">
        <v>0</v>
      </c>
      <c r="BP2842" s="120">
        <v>0</v>
      </c>
      <c r="BQ2842" s="120">
        <v>0</v>
      </c>
      <c r="BR2842" s="120">
        <v>0</v>
      </c>
      <c r="BS2842" s="120">
        <v>0</v>
      </c>
      <c r="BT2842" s="120">
        <v>0</v>
      </c>
      <c r="BU2842" s="120">
        <v>0</v>
      </c>
      <c r="BV2842" s="120">
        <v>0</v>
      </c>
      <c r="BW2842" s="120">
        <v>0</v>
      </c>
      <c r="BX2842" s="120">
        <v>0</v>
      </c>
      <c r="BY2842" s="120">
        <v>0</v>
      </c>
      <c r="BZ2842" s="120">
        <v>0</v>
      </c>
      <c r="CA2842" s="120">
        <v>0</v>
      </c>
      <c r="CB2842" s="120">
        <v>0</v>
      </c>
      <c r="CC2842" s="120">
        <v>0</v>
      </c>
      <c r="CD2842" s="120">
        <v>0</v>
      </c>
      <c r="CE2842" s="120">
        <v>0</v>
      </c>
      <c r="CF2842" s="120">
        <v>0</v>
      </c>
      <c r="CG2842" s="120">
        <v>0</v>
      </c>
      <c r="CH2842" s="120">
        <v>0</v>
      </c>
      <c r="CI2842" s="120">
        <v>0</v>
      </c>
      <c r="CJ2842" s="120">
        <v>0</v>
      </c>
      <c r="CK2842" s="120">
        <v>0</v>
      </c>
      <c r="CL2842" s="120">
        <v>0</v>
      </c>
      <c r="CM2842" s="120">
        <v>0</v>
      </c>
      <c r="CN2842" s="120">
        <v>0</v>
      </c>
      <c r="CO2842" s="120">
        <v>0</v>
      </c>
      <c r="CP2842" s="120">
        <v>0</v>
      </c>
      <c r="CQ2842" s="120">
        <v>0</v>
      </c>
      <c r="CR2842" s="120">
        <v>0</v>
      </c>
      <c r="CS2842" s="120">
        <v>0</v>
      </c>
      <c r="CT2842" s="120">
        <v>0</v>
      </c>
      <c r="CU2842" s="118">
        <v>2023</v>
      </c>
    </row>
    <row r="2843" spans="1:99" ht="51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 s="118">
        <v>54624</v>
      </c>
      <c r="D2843" s="119" t="s">
        <v>216</v>
      </c>
      <c r="E2843" s="118" t="s">
        <v>27522</v>
      </c>
      <c r="F2843" s="119" t="s">
        <v>9398</v>
      </c>
      <c r="G2843" s="119" t="s">
        <v>9396</v>
      </c>
      <c r="H2843" s="118">
        <v>12411</v>
      </c>
      <c r="I2843" s="119" t="s">
        <v>55</v>
      </c>
      <c r="J2843" s="119" t="s">
        <v>27530</v>
      </c>
      <c r="K2843" s="119" t="s">
        <v>27570</v>
      </c>
      <c r="L2843" s="119" t="s">
        <v>210</v>
      </c>
      <c r="M2843" s="118">
        <v>22132</v>
      </c>
      <c r="N2843" s="118">
        <v>5</v>
      </c>
      <c r="O2843" s="119" t="s">
        <v>27537</v>
      </c>
      <c r="P2843" s="119" t="s">
        <v>209</v>
      </c>
      <c r="Q2843" s="119" t="s">
        <v>242</v>
      </c>
      <c r="R2843" s="119" t="s">
        <v>242</v>
      </c>
      <c r="S2843" s="119" t="s">
        <v>27580</v>
      </c>
      <c r="T2843" s="119" t="s">
        <v>210</v>
      </c>
      <c r="U2843" s="119" t="s">
        <v>29915</v>
      </c>
      <c r="V2843" s="120">
        <v>8097</v>
      </c>
      <c r="W2843" s="120">
        <v>7440</v>
      </c>
      <c r="X2843" s="120">
        <v>6872</v>
      </c>
      <c r="Y2843" s="120">
        <v>6470</v>
      </c>
      <c r="Z2843" s="120">
        <v>6980</v>
      </c>
      <c r="AA2843" s="120">
        <v>8600</v>
      </c>
      <c r="AB2843" s="120">
        <v>8895</v>
      </c>
      <c r="AC2843" s="120">
        <v>10152</v>
      </c>
      <c r="AD2843" s="120">
        <v>1052</v>
      </c>
      <c r="AE2843" s="120">
        <v>7305</v>
      </c>
      <c r="AF2843" s="120">
        <v>8876</v>
      </c>
      <c r="AG2843" s="120">
        <v>8153</v>
      </c>
      <c r="AH2843" s="120">
        <v>4636</v>
      </c>
      <c r="AI2843" s="120">
        <v>4144</v>
      </c>
      <c r="AJ2843" s="120">
        <v>3915</v>
      </c>
      <c r="AK2843" s="120">
        <v>3728</v>
      </c>
      <c r="AL2843" s="120">
        <v>3930</v>
      </c>
      <c r="AM2843" s="120">
        <v>4729</v>
      </c>
      <c r="AN2843" s="120">
        <v>4849</v>
      </c>
      <c r="AO2843" s="120">
        <v>5724</v>
      </c>
      <c r="AP2843" s="120">
        <v>628</v>
      </c>
      <c r="AQ2843" s="120">
        <v>3986</v>
      </c>
      <c r="AR2843" s="120">
        <v>4653</v>
      </c>
      <c r="AS2843" s="120">
        <v>4856</v>
      </c>
      <c r="AT2843" s="121">
        <v>1.0589999999999999</v>
      </c>
      <c r="AU2843" s="121">
        <v>1.0589999999999999</v>
      </c>
      <c r="AV2843" s="121">
        <v>1.0589999999999999</v>
      </c>
      <c r="AW2843" s="121">
        <v>1.0589999999999999</v>
      </c>
      <c r="AX2843" s="121">
        <v>1.0589999999999999</v>
      </c>
      <c r="AY2843" s="121">
        <v>1.0589999999999999</v>
      </c>
      <c r="AZ2843" s="121">
        <v>1.0589999999999999</v>
      </c>
      <c r="BA2843" s="121">
        <v>1.0589999999999999</v>
      </c>
      <c r="BB2843" s="121">
        <v>1.0589999999999999</v>
      </c>
      <c r="BC2843" s="121">
        <v>1.0589999999999999</v>
      </c>
      <c r="BD2843" s="121">
        <v>1.0589999999999999</v>
      </c>
      <c r="BE2843" s="121">
        <v>1.0589999999999999</v>
      </c>
      <c r="BF2843" s="120">
        <v>8575</v>
      </c>
      <c r="BG2843" s="120">
        <v>7879</v>
      </c>
      <c r="BH2843" s="120">
        <v>7277</v>
      </c>
      <c r="BI2843" s="120">
        <v>6852</v>
      </c>
      <c r="BJ2843" s="120">
        <v>7392</v>
      </c>
      <c r="BK2843" s="120">
        <v>9107</v>
      </c>
      <c r="BL2843" s="120">
        <v>9420</v>
      </c>
      <c r="BM2843" s="120">
        <v>10751</v>
      </c>
      <c r="BN2843" s="120">
        <v>1114</v>
      </c>
      <c r="BO2843" s="120">
        <v>7736</v>
      </c>
      <c r="BP2843" s="120">
        <v>9400</v>
      </c>
      <c r="BQ2843" s="120">
        <v>8634</v>
      </c>
      <c r="BR2843" s="120">
        <v>4909</v>
      </c>
      <c r="BS2843" s="120">
        <v>4389</v>
      </c>
      <c r="BT2843" s="120">
        <v>4146</v>
      </c>
      <c r="BU2843" s="120">
        <v>3948</v>
      </c>
      <c r="BV2843" s="120">
        <v>4162</v>
      </c>
      <c r="BW2843" s="120">
        <v>5008</v>
      </c>
      <c r="BX2843" s="120">
        <v>5135</v>
      </c>
      <c r="BY2843" s="120">
        <v>6062</v>
      </c>
      <c r="BZ2843" s="120">
        <v>665</v>
      </c>
      <c r="CA2843" s="120">
        <v>4221</v>
      </c>
      <c r="CB2843" s="120">
        <v>4927</v>
      </c>
      <c r="CC2843" s="120">
        <v>5143</v>
      </c>
      <c r="CD2843" s="120">
        <v>805.67</v>
      </c>
      <c r="CE2843" s="120">
        <v>720.34400000000005</v>
      </c>
      <c r="CF2843" s="120">
        <v>680.42700000000002</v>
      </c>
      <c r="CG2843" s="120">
        <v>647.90800000000002</v>
      </c>
      <c r="CH2843" s="120">
        <v>683.05200000000002</v>
      </c>
      <c r="CI2843" s="120">
        <v>821.904</v>
      </c>
      <c r="CJ2843" s="120">
        <v>842.72</v>
      </c>
      <c r="CK2843" s="120">
        <v>994.88099999999997</v>
      </c>
      <c r="CL2843" s="120">
        <v>109.158</v>
      </c>
      <c r="CM2843" s="120">
        <v>692.77499999999998</v>
      </c>
      <c r="CN2843" s="120">
        <v>808.62599999999998</v>
      </c>
      <c r="CO2843" s="120">
        <v>844.125</v>
      </c>
      <c r="CP2843" s="120">
        <v>88892</v>
      </c>
      <c r="CQ2843" s="120">
        <v>49778</v>
      </c>
      <c r="CR2843" s="120">
        <v>94137</v>
      </c>
      <c r="CS2843" s="120">
        <v>52715</v>
      </c>
      <c r="CT2843" s="120">
        <v>8651.59</v>
      </c>
      <c r="CU2843" s="118">
        <v>2023</v>
      </c>
    </row>
    <row r="2844" spans="1:99" ht="51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 s="118">
        <v>54624</v>
      </c>
      <c r="D2844" s="119" t="s">
        <v>216</v>
      </c>
      <c r="E2844" s="118" t="s">
        <v>27522</v>
      </c>
      <c r="F2844" s="119" t="s">
        <v>9398</v>
      </c>
      <c r="G2844" s="119" t="s">
        <v>9396</v>
      </c>
      <c r="H2844" s="118">
        <v>12411</v>
      </c>
      <c r="I2844" s="119" t="s">
        <v>55</v>
      </c>
      <c r="J2844" s="119" t="s">
        <v>27530</v>
      </c>
      <c r="K2844" s="119" t="s">
        <v>27570</v>
      </c>
      <c r="L2844" s="119" t="s">
        <v>210</v>
      </c>
      <c r="M2844" s="118">
        <v>22132</v>
      </c>
      <c r="N2844" s="118">
        <v>5</v>
      </c>
      <c r="O2844" s="119" t="s">
        <v>27537</v>
      </c>
      <c r="P2844" s="119" t="s">
        <v>209</v>
      </c>
      <c r="Q2844" s="119" t="s">
        <v>689</v>
      </c>
      <c r="R2844" s="119" t="s">
        <v>27539</v>
      </c>
      <c r="S2844" s="119" t="s">
        <v>27580</v>
      </c>
      <c r="T2844" s="119" t="s">
        <v>210</v>
      </c>
      <c r="U2844" s="119" t="s">
        <v>29920</v>
      </c>
      <c r="V2844" s="120">
        <v>15711</v>
      </c>
      <c r="W2844" s="120">
        <v>15120</v>
      </c>
      <c r="X2844" s="120">
        <v>17427</v>
      </c>
      <c r="Y2844" s="120">
        <v>17813</v>
      </c>
      <c r="Z2844" s="120">
        <v>18087</v>
      </c>
      <c r="AA2844" s="120">
        <v>14929</v>
      </c>
      <c r="AB2844" s="120">
        <v>16404</v>
      </c>
      <c r="AC2844" s="120">
        <v>13803</v>
      </c>
      <c r="AD2844" s="120">
        <v>14082</v>
      </c>
      <c r="AE2844" s="120">
        <v>14951</v>
      </c>
      <c r="AF2844" s="120">
        <v>12494</v>
      </c>
      <c r="AG2844" s="120">
        <v>15180</v>
      </c>
      <c r="AH2844" s="120">
        <v>8994</v>
      </c>
      <c r="AI2844" s="120">
        <v>8423</v>
      </c>
      <c r="AJ2844" s="120">
        <v>9927</v>
      </c>
      <c r="AK2844" s="120">
        <v>10263</v>
      </c>
      <c r="AL2844" s="120">
        <v>10183</v>
      </c>
      <c r="AM2844" s="120">
        <v>8209</v>
      </c>
      <c r="AN2844" s="120">
        <v>8941</v>
      </c>
      <c r="AO2844" s="120">
        <v>7783</v>
      </c>
      <c r="AP2844" s="120">
        <v>8407</v>
      </c>
      <c r="AQ2844" s="120">
        <v>8157</v>
      </c>
      <c r="AR2844" s="120">
        <v>6549</v>
      </c>
      <c r="AS2844" s="120">
        <v>9043</v>
      </c>
      <c r="AT2844" s="121">
        <v>0.7</v>
      </c>
      <c r="AU2844" s="121">
        <v>0.7</v>
      </c>
      <c r="AV2844" s="121">
        <v>0.7</v>
      </c>
      <c r="AW2844" s="121">
        <v>0.7</v>
      </c>
      <c r="AX2844" s="121">
        <v>0.7</v>
      </c>
      <c r="AY2844" s="121">
        <v>0.7</v>
      </c>
      <c r="AZ2844" s="121">
        <v>0.7</v>
      </c>
      <c r="BA2844" s="121">
        <v>0.7</v>
      </c>
      <c r="BB2844" s="121">
        <v>0.7</v>
      </c>
      <c r="BC2844" s="121">
        <v>0.7</v>
      </c>
      <c r="BD2844" s="121">
        <v>0.7</v>
      </c>
      <c r="BE2844" s="121">
        <v>0.7</v>
      </c>
      <c r="BF2844" s="120">
        <v>10998</v>
      </c>
      <c r="BG2844" s="120">
        <v>10584</v>
      </c>
      <c r="BH2844" s="120">
        <v>12199</v>
      </c>
      <c r="BI2844" s="120">
        <v>12469</v>
      </c>
      <c r="BJ2844" s="120">
        <v>12661</v>
      </c>
      <c r="BK2844" s="120">
        <v>10450</v>
      </c>
      <c r="BL2844" s="120">
        <v>11483</v>
      </c>
      <c r="BM2844" s="120">
        <v>9662</v>
      </c>
      <c r="BN2844" s="120">
        <v>9857</v>
      </c>
      <c r="BO2844" s="120">
        <v>10466</v>
      </c>
      <c r="BP2844" s="120">
        <v>8746</v>
      </c>
      <c r="BQ2844" s="120">
        <v>10626</v>
      </c>
      <c r="BR2844" s="120">
        <v>6296</v>
      </c>
      <c r="BS2844" s="120">
        <v>5896</v>
      </c>
      <c r="BT2844" s="120">
        <v>6949</v>
      </c>
      <c r="BU2844" s="120">
        <v>7184</v>
      </c>
      <c r="BV2844" s="120">
        <v>7128</v>
      </c>
      <c r="BW2844" s="120">
        <v>5746</v>
      </c>
      <c r="BX2844" s="120">
        <v>6259</v>
      </c>
      <c r="BY2844" s="120">
        <v>5448</v>
      </c>
      <c r="BZ2844" s="120">
        <v>5885</v>
      </c>
      <c r="CA2844" s="120">
        <v>5710</v>
      </c>
      <c r="CB2844" s="120">
        <v>4584</v>
      </c>
      <c r="CC2844" s="120">
        <v>6330</v>
      </c>
      <c r="CD2844" s="120">
        <v>1033.33</v>
      </c>
      <c r="CE2844" s="120">
        <v>967.65599999999995</v>
      </c>
      <c r="CF2844" s="120">
        <v>1140.5730000000001</v>
      </c>
      <c r="CG2844" s="120">
        <v>1179.0920000000001</v>
      </c>
      <c r="CH2844" s="120">
        <v>1169.9480000000001</v>
      </c>
      <c r="CI2844" s="120">
        <v>943.096</v>
      </c>
      <c r="CJ2844" s="120">
        <v>1027.28</v>
      </c>
      <c r="CK2844" s="120">
        <v>894.11900000000003</v>
      </c>
      <c r="CL2844" s="120">
        <v>965.84199999999998</v>
      </c>
      <c r="CM2844" s="120">
        <v>937.22500000000002</v>
      </c>
      <c r="CN2844" s="120">
        <v>752.37400000000002</v>
      </c>
      <c r="CO2844" s="120">
        <v>1038.875</v>
      </c>
      <c r="CP2844" s="120">
        <v>186001</v>
      </c>
      <c r="CQ2844" s="120">
        <v>104879</v>
      </c>
      <c r="CR2844" s="120">
        <v>130201</v>
      </c>
      <c r="CS2844" s="120">
        <v>73415</v>
      </c>
      <c r="CT2844" s="120">
        <v>12049.41</v>
      </c>
      <c r="CU2844" s="118">
        <v>2023</v>
      </c>
    </row>
    <row r="2845" spans="1:99" ht="64.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 s="118">
        <v>54625</v>
      </c>
      <c r="D2845" s="119" t="s">
        <v>213</v>
      </c>
      <c r="E2845" s="118" t="s">
        <v>27522</v>
      </c>
      <c r="F2845" s="119" t="s">
        <v>9400</v>
      </c>
      <c r="G2845" s="119" t="s">
        <v>9399</v>
      </c>
      <c r="H2845" s="118">
        <v>56646</v>
      </c>
      <c r="I2845" s="119" t="s">
        <v>84</v>
      </c>
      <c r="J2845" s="119" t="s">
        <v>27528</v>
      </c>
      <c r="K2845" s="119" t="s">
        <v>27568</v>
      </c>
      <c r="L2845" s="119" t="s">
        <v>210</v>
      </c>
      <c r="M2845" s="118">
        <v>562212</v>
      </c>
      <c r="N2845" s="118">
        <v>4</v>
      </c>
      <c r="O2845" s="119" t="s">
        <v>27532</v>
      </c>
      <c r="P2845" s="119" t="s">
        <v>241</v>
      </c>
      <c r="Q2845" s="119" t="s">
        <v>218</v>
      </c>
      <c r="R2845" s="119" t="s">
        <v>218</v>
      </c>
      <c r="S2845" s="119" t="s">
        <v>1587</v>
      </c>
      <c r="T2845" s="119" t="s">
        <v>210</v>
      </c>
      <c r="U2845" s="119" t="s">
        <v>29917</v>
      </c>
      <c r="V2845" s="120">
        <v>839</v>
      </c>
      <c r="W2845" s="120">
        <v>453</v>
      </c>
      <c r="X2845" s="120">
        <v>643</v>
      </c>
      <c r="Y2845" s="120">
        <v>789</v>
      </c>
      <c r="Z2845" s="120">
        <v>984</v>
      </c>
      <c r="AA2845" s="120">
        <v>1343</v>
      </c>
      <c r="AB2845" s="120">
        <v>1964</v>
      </c>
      <c r="AC2845" s="120">
        <v>710</v>
      </c>
      <c r="AD2845" s="120">
        <v>419</v>
      </c>
      <c r="AE2845" s="120">
        <v>535</v>
      </c>
      <c r="AF2845" s="120">
        <v>164</v>
      </c>
      <c r="AG2845" s="120">
        <v>409</v>
      </c>
      <c r="AH2845" s="120">
        <v>839</v>
      </c>
      <c r="AI2845" s="120">
        <v>453</v>
      </c>
      <c r="AJ2845" s="120">
        <v>643</v>
      </c>
      <c r="AK2845" s="120">
        <v>789</v>
      </c>
      <c r="AL2845" s="120">
        <v>984</v>
      </c>
      <c r="AM2845" s="120">
        <v>1343</v>
      </c>
      <c r="AN2845" s="120">
        <v>1964</v>
      </c>
      <c r="AO2845" s="120">
        <v>710</v>
      </c>
      <c r="AP2845" s="120">
        <v>419</v>
      </c>
      <c r="AQ2845" s="120">
        <v>535</v>
      </c>
      <c r="AR2845" s="120">
        <v>164</v>
      </c>
      <c r="AS2845" s="120">
        <v>409</v>
      </c>
      <c r="AT2845" s="121">
        <v>5.8380000000000001</v>
      </c>
      <c r="AU2845" s="121">
        <v>5.8</v>
      </c>
      <c r="AV2845" s="121">
        <v>5.8209999999999997</v>
      </c>
      <c r="AW2845" s="121">
        <v>5.8179999999999996</v>
      </c>
      <c r="AX2845" s="121">
        <v>5.8380000000000001</v>
      </c>
      <c r="AY2845" s="121">
        <v>5.8380000000000001</v>
      </c>
      <c r="AZ2845" s="121">
        <v>5.83</v>
      </c>
      <c r="BA2845" s="121">
        <v>5.83</v>
      </c>
      <c r="BB2845" s="121">
        <v>5.8380000000000001</v>
      </c>
      <c r="BC2845" s="121">
        <v>5.8380000000000001</v>
      </c>
      <c r="BD2845" s="121">
        <v>5.83</v>
      </c>
      <c r="BE2845" s="121">
        <v>5.8380000000000001</v>
      </c>
      <c r="BF2845" s="120">
        <v>4898</v>
      </c>
      <c r="BG2845" s="120">
        <v>2627</v>
      </c>
      <c r="BH2845" s="120">
        <v>3743</v>
      </c>
      <c r="BI2845" s="120">
        <v>4590</v>
      </c>
      <c r="BJ2845" s="120">
        <v>5745</v>
      </c>
      <c r="BK2845" s="120">
        <v>7840</v>
      </c>
      <c r="BL2845" s="120">
        <v>11450</v>
      </c>
      <c r="BM2845" s="120">
        <v>4139</v>
      </c>
      <c r="BN2845" s="120">
        <v>2446</v>
      </c>
      <c r="BO2845" s="120">
        <v>3123</v>
      </c>
      <c r="BP2845" s="120">
        <v>956</v>
      </c>
      <c r="BQ2845" s="120">
        <v>2388</v>
      </c>
      <c r="BR2845" s="120">
        <v>4898</v>
      </c>
      <c r="BS2845" s="120">
        <v>2627</v>
      </c>
      <c r="BT2845" s="120">
        <v>3743</v>
      </c>
      <c r="BU2845" s="120">
        <v>4590</v>
      </c>
      <c r="BV2845" s="120">
        <v>5745</v>
      </c>
      <c r="BW2845" s="120">
        <v>7840</v>
      </c>
      <c r="BX2845" s="120">
        <v>11450</v>
      </c>
      <c r="BY2845" s="120">
        <v>4139</v>
      </c>
      <c r="BZ2845" s="120">
        <v>2446</v>
      </c>
      <c r="CA2845" s="120">
        <v>3123</v>
      </c>
      <c r="CB2845" s="120">
        <v>956</v>
      </c>
      <c r="CC2845" s="120">
        <v>2388</v>
      </c>
      <c r="CD2845" s="120">
        <v>246.803</v>
      </c>
      <c r="CE2845" s="120">
        <v>119.348</v>
      </c>
      <c r="CF2845" s="120">
        <v>200.69200000000001</v>
      </c>
      <c r="CG2845" s="120">
        <v>238.364</v>
      </c>
      <c r="CH2845" s="120">
        <v>270.76</v>
      </c>
      <c r="CI2845" s="120">
        <v>397.89400000000001</v>
      </c>
      <c r="CJ2845" s="120">
        <v>629.399</v>
      </c>
      <c r="CK2845" s="120">
        <v>233.70400000000001</v>
      </c>
      <c r="CL2845" s="120">
        <v>139.273</v>
      </c>
      <c r="CM2845" s="120">
        <v>170.02699999999999</v>
      </c>
      <c r="CN2845" s="120">
        <v>52.244999999999997</v>
      </c>
      <c r="CO2845" s="120">
        <v>123.53700000000001</v>
      </c>
      <c r="CP2845" s="120">
        <v>9252</v>
      </c>
      <c r="CQ2845" s="120">
        <v>9252</v>
      </c>
      <c r="CR2845" s="120">
        <v>53945</v>
      </c>
      <c r="CS2845" s="120">
        <v>53945</v>
      </c>
      <c r="CT2845" s="120">
        <v>2822.0459999999998</v>
      </c>
      <c r="CU2845" s="118">
        <v>2023</v>
      </c>
    </row>
    <row r="2846" spans="1:99" ht="64.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 s="118">
        <v>54625</v>
      </c>
      <c r="D2846" s="119" t="s">
        <v>213</v>
      </c>
      <c r="E2846" s="118" t="s">
        <v>27522</v>
      </c>
      <c r="F2846" s="119" t="s">
        <v>9400</v>
      </c>
      <c r="G2846" s="119" t="s">
        <v>9399</v>
      </c>
      <c r="H2846" s="118">
        <v>56646</v>
      </c>
      <c r="I2846" s="119" t="s">
        <v>84</v>
      </c>
      <c r="J2846" s="119" t="s">
        <v>27528</v>
      </c>
      <c r="K2846" s="119" t="s">
        <v>27568</v>
      </c>
      <c r="L2846" s="119" t="s">
        <v>210</v>
      </c>
      <c r="M2846" s="118">
        <v>562212</v>
      </c>
      <c r="N2846" s="118">
        <v>4</v>
      </c>
      <c r="O2846" s="119" t="s">
        <v>27532</v>
      </c>
      <c r="P2846" s="119" t="s">
        <v>241</v>
      </c>
      <c r="Q2846" s="119" t="s">
        <v>27544</v>
      </c>
      <c r="R2846" s="119" t="s">
        <v>27543</v>
      </c>
      <c r="S2846" s="119" t="s">
        <v>1587</v>
      </c>
      <c r="T2846" s="119" t="s">
        <v>210</v>
      </c>
      <c r="U2846" s="119" t="s">
        <v>29916</v>
      </c>
      <c r="V2846" s="120">
        <v>21756</v>
      </c>
      <c r="W2846" s="120">
        <v>17377</v>
      </c>
      <c r="X2846" s="120">
        <v>21651</v>
      </c>
      <c r="Y2846" s="120">
        <v>13647</v>
      </c>
      <c r="Z2846" s="120">
        <v>14654</v>
      </c>
      <c r="AA2846" s="120">
        <v>12783</v>
      </c>
      <c r="AB2846" s="120">
        <v>19350</v>
      </c>
      <c r="AC2846" s="120">
        <v>21478</v>
      </c>
      <c r="AD2846" s="120">
        <v>20931</v>
      </c>
      <c r="AE2846" s="120">
        <v>21311</v>
      </c>
      <c r="AF2846" s="120">
        <v>22050</v>
      </c>
      <c r="AG2846" s="120">
        <v>22050</v>
      </c>
      <c r="AH2846" s="120">
        <v>21756</v>
      </c>
      <c r="AI2846" s="120">
        <v>17377</v>
      </c>
      <c r="AJ2846" s="120">
        <v>21651</v>
      </c>
      <c r="AK2846" s="120">
        <v>13647</v>
      </c>
      <c r="AL2846" s="120">
        <v>14654</v>
      </c>
      <c r="AM2846" s="120">
        <v>12783</v>
      </c>
      <c r="AN2846" s="120">
        <v>19350</v>
      </c>
      <c r="AO2846" s="120">
        <v>21478</v>
      </c>
      <c r="AP2846" s="120">
        <v>20931</v>
      </c>
      <c r="AQ2846" s="120">
        <v>21311</v>
      </c>
      <c r="AR2846" s="120">
        <v>22050</v>
      </c>
      <c r="AS2846" s="120">
        <v>22050</v>
      </c>
      <c r="AT2846" s="121">
        <v>6.7350000000000003</v>
      </c>
      <c r="AU2846" s="121">
        <v>6.7350000000000003</v>
      </c>
      <c r="AV2846" s="121">
        <v>6.7350000000000003</v>
      </c>
      <c r="AW2846" s="121">
        <v>6.7350000000000003</v>
      </c>
      <c r="AX2846" s="121">
        <v>6.7350000000000003</v>
      </c>
      <c r="AY2846" s="121">
        <v>6.7350000000000003</v>
      </c>
      <c r="AZ2846" s="121">
        <v>6.7350000000000003</v>
      </c>
      <c r="BA2846" s="121">
        <v>6.7350000000000003</v>
      </c>
      <c r="BB2846" s="121">
        <v>6.7350000000000003</v>
      </c>
      <c r="BC2846" s="121">
        <v>6.7350000000000003</v>
      </c>
      <c r="BD2846" s="121">
        <v>6.7350000000000003</v>
      </c>
      <c r="BE2846" s="121">
        <v>6.7350000000000003</v>
      </c>
      <c r="BF2846" s="120">
        <v>146527</v>
      </c>
      <c r="BG2846" s="120">
        <v>117034</v>
      </c>
      <c r="BH2846" s="120">
        <v>145819</v>
      </c>
      <c r="BI2846" s="120">
        <v>91913</v>
      </c>
      <c r="BJ2846" s="120">
        <v>98695</v>
      </c>
      <c r="BK2846" s="120">
        <v>86094</v>
      </c>
      <c r="BL2846" s="120">
        <v>130322</v>
      </c>
      <c r="BM2846" s="120">
        <v>144654</v>
      </c>
      <c r="BN2846" s="120">
        <v>140970</v>
      </c>
      <c r="BO2846" s="120">
        <v>143530</v>
      </c>
      <c r="BP2846" s="120">
        <v>148507</v>
      </c>
      <c r="BQ2846" s="120">
        <v>148507</v>
      </c>
      <c r="BR2846" s="120">
        <v>146527</v>
      </c>
      <c r="BS2846" s="120">
        <v>117034</v>
      </c>
      <c r="BT2846" s="120">
        <v>145819</v>
      </c>
      <c r="BU2846" s="120">
        <v>91913</v>
      </c>
      <c r="BV2846" s="120">
        <v>98695</v>
      </c>
      <c r="BW2846" s="120">
        <v>86094</v>
      </c>
      <c r="BX2846" s="120">
        <v>130322</v>
      </c>
      <c r="BY2846" s="120">
        <v>144654</v>
      </c>
      <c r="BZ2846" s="120">
        <v>140970</v>
      </c>
      <c r="CA2846" s="120">
        <v>143530</v>
      </c>
      <c r="CB2846" s="120">
        <v>148507</v>
      </c>
      <c r="CC2846" s="120">
        <v>148507</v>
      </c>
      <c r="CD2846" s="120">
        <v>7383.1450000000004</v>
      </c>
      <c r="CE2846" s="120">
        <v>5316.1880000000001</v>
      </c>
      <c r="CF2846" s="120">
        <v>7818.7489999999998</v>
      </c>
      <c r="CG2846" s="120">
        <v>4772.7070000000003</v>
      </c>
      <c r="CH2846" s="120">
        <v>4651.7790000000005</v>
      </c>
      <c r="CI2846" s="120">
        <v>4369.16</v>
      </c>
      <c r="CJ2846" s="120">
        <v>7163.6530000000002</v>
      </c>
      <c r="CK2846" s="120">
        <v>8167.1670000000004</v>
      </c>
      <c r="CL2846" s="120">
        <v>8026.2939999999999</v>
      </c>
      <c r="CM2846" s="120">
        <v>7813.4160000000002</v>
      </c>
      <c r="CN2846" s="120">
        <v>8114.7569999999996</v>
      </c>
      <c r="CO2846" s="120">
        <v>7683.4269999999997</v>
      </c>
      <c r="CP2846" s="120">
        <v>229038</v>
      </c>
      <c r="CQ2846" s="120">
        <v>229038</v>
      </c>
      <c r="CR2846" s="120">
        <v>1542572</v>
      </c>
      <c r="CS2846" s="120">
        <v>1542572</v>
      </c>
      <c r="CT2846" s="120">
        <v>81280.441999999995</v>
      </c>
      <c r="CU2846" s="118">
        <v>2023</v>
      </c>
    </row>
    <row r="2847" spans="1:99" ht="64.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 s="118">
        <v>54625</v>
      </c>
      <c r="D2847" s="119" t="s">
        <v>213</v>
      </c>
      <c r="E2847" s="118" t="s">
        <v>27522</v>
      </c>
      <c r="F2847" s="119" t="s">
        <v>9400</v>
      </c>
      <c r="G2847" s="119" t="s">
        <v>9399</v>
      </c>
      <c r="H2847" s="118">
        <v>56646</v>
      </c>
      <c r="I2847" s="119" t="s">
        <v>84</v>
      </c>
      <c r="J2847" s="119" t="s">
        <v>27528</v>
      </c>
      <c r="K2847" s="119" t="s">
        <v>27568</v>
      </c>
      <c r="L2847" s="119" t="s">
        <v>210</v>
      </c>
      <c r="M2847" s="118">
        <v>562212</v>
      </c>
      <c r="N2847" s="118">
        <v>4</v>
      </c>
      <c r="O2847" s="119" t="s">
        <v>27532</v>
      </c>
      <c r="P2847" s="119" t="s">
        <v>241</v>
      </c>
      <c r="Q2847" s="119" t="s">
        <v>27542</v>
      </c>
      <c r="R2847" s="119" t="s">
        <v>1614</v>
      </c>
      <c r="S2847" s="119" t="s">
        <v>1587</v>
      </c>
      <c r="T2847" s="119" t="s">
        <v>210</v>
      </c>
      <c r="U2847" s="119" t="s">
        <v>29916</v>
      </c>
      <c r="V2847" s="120">
        <v>13909</v>
      </c>
      <c r="W2847" s="120">
        <v>11109</v>
      </c>
      <c r="X2847" s="120">
        <v>13842</v>
      </c>
      <c r="Y2847" s="120">
        <v>8724</v>
      </c>
      <c r="Z2847" s="120">
        <v>9369</v>
      </c>
      <c r="AA2847" s="120">
        <v>8172</v>
      </c>
      <c r="AB2847" s="120">
        <v>12372</v>
      </c>
      <c r="AC2847" s="120">
        <v>13731</v>
      </c>
      <c r="AD2847" s="120">
        <v>13383</v>
      </c>
      <c r="AE2847" s="120">
        <v>13625</v>
      </c>
      <c r="AF2847" s="120">
        <v>14098</v>
      </c>
      <c r="AG2847" s="120">
        <v>14098</v>
      </c>
      <c r="AH2847" s="120">
        <v>13909</v>
      </c>
      <c r="AI2847" s="120">
        <v>11109</v>
      </c>
      <c r="AJ2847" s="120">
        <v>13842</v>
      </c>
      <c r="AK2847" s="120">
        <v>8724</v>
      </c>
      <c r="AL2847" s="120">
        <v>9369</v>
      </c>
      <c r="AM2847" s="120">
        <v>8172</v>
      </c>
      <c r="AN2847" s="120">
        <v>12372</v>
      </c>
      <c r="AO2847" s="120">
        <v>13731</v>
      </c>
      <c r="AP2847" s="120">
        <v>13383</v>
      </c>
      <c r="AQ2847" s="120">
        <v>13625</v>
      </c>
      <c r="AR2847" s="120">
        <v>14098</v>
      </c>
      <c r="AS2847" s="120">
        <v>14098</v>
      </c>
      <c r="AT2847" s="121">
        <v>12.875999999999999</v>
      </c>
      <c r="AU2847" s="121">
        <v>12.875999999999999</v>
      </c>
      <c r="AV2847" s="121">
        <v>12.875999999999999</v>
      </c>
      <c r="AW2847" s="121">
        <v>12.875999999999999</v>
      </c>
      <c r="AX2847" s="121">
        <v>12.875</v>
      </c>
      <c r="AY2847" s="121">
        <v>12.875999999999999</v>
      </c>
      <c r="AZ2847" s="121">
        <v>12.875</v>
      </c>
      <c r="BA2847" s="121">
        <v>12.875999999999999</v>
      </c>
      <c r="BB2847" s="121">
        <v>12.875</v>
      </c>
      <c r="BC2847" s="121">
        <v>12.875</v>
      </c>
      <c r="BD2847" s="121">
        <v>12.875999999999999</v>
      </c>
      <c r="BE2847" s="121">
        <v>12.875</v>
      </c>
      <c r="BF2847" s="120">
        <v>179092</v>
      </c>
      <c r="BG2847" s="120">
        <v>143039</v>
      </c>
      <c r="BH2847" s="120">
        <v>178230</v>
      </c>
      <c r="BI2847" s="120">
        <v>112330</v>
      </c>
      <c r="BJ2847" s="120">
        <v>120626</v>
      </c>
      <c r="BK2847" s="120">
        <v>105223</v>
      </c>
      <c r="BL2847" s="120">
        <v>159290</v>
      </c>
      <c r="BM2847" s="120">
        <v>176800</v>
      </c>
      <c r="BN2847" s="120">
        <v>172306</v>
      </c>
      <c r="BO2847" s="120">
        <v>175422</v>
      </c>
      <c r="BP2847" s="120">
        <v>181526</v>
      </c>
      <c r="BQ2847" s="120">
        <v>181512</v>
      </c>
      <c r="BR2847" s="120">
        <v>179092</v>
      </c>
      <c r="BS2847" s="120">
        <v>143039</v>
      </c>
      <c r="BT2847" s="120">
        <v>178230</v>
      </c>
      <c r="BU2847" s="120">
        <v>112330</v>
      </c>
      <c r="BV2847" s="120">
        <v>120626</v>
      </c>
      <c r="BW2847" s="120">
        <v>105223</v>
      </c>
      <c r="BX2847" s="120">
        <v>159290</v>
      </c>
      <c r="BY2847" s="120">
        <v>176800</v>
      </c>
      <c r="BZ2847" s="120">
        <v>172306</v>
      </c>
      <c r="CA2847" s="120">
        <v>175422</v>
      </c>
      <c r="CB2847" s="120">
        <v>181526</v>
      </c>
      <c r="CC2847" s="120">
        <v>181512</v>
      </c>
      <c r="CD2847" s="120">
        <v>9024.0519999999997</v>
      </c>
      <c r="CE2847" s="120">
        <v>6497.4639999999999</v>
      </c>
      <c r="CF2847" s="120">
        <v>9556.5589999999993</v>
      </c>
      <c r="CG2847" s="120">
        <v>5832.9290000000001</v>
      </c>
      <c r="CH2847" s="120">
        <v>5685.4610000000002</v>
      </c>
      <c r="CI2847" s="120">
        <v>5339.9459999999999</v>
      </c>
      <c r="CJ2847" s="120">
        <v>8755.9480000000003</v>
      </c>
      <c r="CK2847" s="120">
        <v>9982.1290000000008</v>
      </c>
      <c r="CL2847" s="120">
        <v>9810.4330000000009</v>
      </c>
      <c r="CM2847" s="120">
        <v>9549.5570000000007</v>
      </c>
      <c r="CN2847" s="120">
        <v>9918.9979999999996</v>
      </c>
      <c r="CO2847" s="120">
        <v>9391.0360000000001</v>
      </c>
      <c r="CP2847" s="120">
        <v>146432</v>
      </c>
      <c r="CQ2847" s="120">
        <v>146432</v>
      </c>
      <c r="CR2847" s="120">
        <v>1885396</v>
      </c>
      <c r="CS2847" s="120">
        <v>1885396</v>
      </c>
      <c r="CT2847" s="120">
        <v>99344.512000000002</v>
      </c>
      <c r="CU2847" s="118">
        <v>2023</v>
      </c>
    </row>
    <row r="2848" spans="1:99" ht="39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 s="118">
        <v>54627</v>
      </c>
      <c r="D2848" s="119" t="s">
        <v>216</v>
      </c>
      <c r="E2848" s="118" t="s">
        <v>27522</v>
      </c>
      <c r="F2848" s="119" t="s">
        <v>9405</v>
      </c>
      <c r="G2848" s="119" t="s">
        <v>9404</v>
      </c>
      <c r="H2848" s="118">
        <v>13492</v>
      </c>
      <c r="I2848" s="119" t="s">
        <v>55</v>
      </c>
      <c r="J2848" s="119" t="s">
        <v>27530</v>
      </c>
      <c r="K2848" s="119" t="s">
        <v>27570</v>
      </c>
      <c r="L2848" s="119" t="s">
        <v>210</v>
      </c>
      <c r="M2848" s="118">
        <v>22</v>
      </c>
      <c r="N2848" s="118">
        <v>3</v>
      </c>
      <c r="O2848" s="119" t="s">
        <v>27534</v>
      </c>
      <c r="P2848" s="119" t="s">
        <v>241</v>
      </c>
      <c r="Q2848" s="119" t="s">
        <v>394</v>
      </c>
      <c r="R2848" s="119" t="s">
        <v>27539</v>
      </c>
      <c r="S2848" s="119" t="s">
        <v>27580</v>
      </c>
      <c r="T2848" s="119" t="s">
        <v>210</v>
      </c>
      <c r="U2848" s="119" t="s">
        <v>29916</v>
      </c>
      <c r="V2848" s="120">
        <v>152603</v>
      </c>
      <c r="W2848" s="120">
        <v>129654</v>
      </c>
      <c r="X2848" s="120">
        <v>149431</v>
      </c>
      <c r="Y2848" s="120">
        <v>129058</v>
      </c>
      <c r="Z2848" s="120">
        <v>81834</v>
      </c>
      <c r="AA2848" s="120">
        <v>31000</v>
      </c>
      <c r="AB2848" s="120">
        <v>49252</v>
      </c>
      <c r="AC2848" s="120">
        <v>50583</v>
      </c>
      <c r="AD2848" s="120">
        <v>38223</v>
      </c>
      <c r="AE2848" s="120">
        <v>106427</v>
      </c>
      <c r="AF2848" s="120">
        <v>121616</v>
      </c>
      <c r="AG2848" s="120">
        <v>132124</v>
      </c>
      <c r="AH2848" s="120">
        <v>13164</v>
      </c>
      <c r="AI2848" s="120">
        <v>11475</v>
      </c>
      <c r="AJ2848" s="120">
        <v>13170</v>
      </c>
      <c r="AK2848" s="120">
        <v>13032</v>
      </c>
      <c r="AL2848" s="120">
        <v>7983</v>
      </c>
      <c r="AM2848" s="120">
        <v>4676</v>
      </c>
      <c r="AN2848" s="120">
        <v>6711</v>
      </c>
      <c r="AO2848" s="120">
        <v>6951</v>
      </c>
      <c r="AP2848" s="120">
        <v>5095</v>
      </c>
      <c r="AQ2848" s="120">
        <v>15025</v>
      </c>
      <c r="AR2848" s="120">
        <v>11506</v>
      </c>
      <c r="AS2848" s="120">
        <v>13462</v>
      </c>
      <c r="AT2848" s="121">
        <v>7.2</v>
      </c>
      <c r="AU2848" s="121">
        <v>7.2</v>
      </c>
      <c r="AV2848" s="121">
        <v>7.2</v>
      </c>
      <c r="AW2848" s="121">
        <v>7.2</v>
      </c>
      <c r="AX2848" s="121">
        <v>7.2</v>
      </c>
      <c r="AY2848" s="121">
        <v>7.2</v>
      </c>
      <c r="AZ2848" s="121">
        <v>7.2</v>
      </c>
      <c r="BA2848" s="121">
        <v>7.2</v>
      </c>
      <c r="BB2848" s="121">
        <v>7.2</v>
      </c>
      <c r="BC2848" s="121">
        <v>7.2</v>
      </c>
      <c r="BD2848" s="121">
        <v>7.2</v>
      </c>
      <c r="BE2848" s="121">
        <v>7.2</v>
      </c>
      <c r="BF2848" s="120">
        <v>1098742</v>
      </c>
      <c r="BG2848" s="120">
        <v>933509</v>
      </c>
      <c r="BH2848" s="120">
        <v>1075903</v>
      </c>
      <c r="BI2848" s="120">
        <v>929218</v>
      </c>
      <c r="BJ2848" s="120">
        <v>589205</v>
      </c>
      <c r="BK2848" s="120">
        <v>223200</v>
      </c>
      <c r="BL2848" s="120">
        <v>354614</v>
      </c>
      <c r="BM2848" s="120">
        <v>364198</v>
      </c>
      <c r="BN2848" s="120">
        <v>275206</v>
      </c>
      <c r="BO2848" s="120">
        <v>766274</v>
      </c>
      <c r="BP2848" s="120">
        <v>875635</v>
      </c>
      <c r="BQ2848" s="120">
        <v>951293</v>
      </c>
      <c r="BR2848" s="120">
        <v>94781</v>
      </c>
      <c r="BS2848" s="120">
        <v>82619</v>
      </c>
      <c r="BT2848" s="120">
        <v>94821</v>
      </c>
      <c r="BU2848" s="120">
        <v>93827</v>
      </c>
      <c r="BV2848" s="120">
        <v>57476</v>
      </c>
      <c r="BW2848" s="120">
        <v>33665</v>
      </c>
      <c r="BX2848" s="120">
        <v>48322</v>
      </c>
      <c r="BY2848" s="120">
        <v>50049</v>
      </c>
      <c r="BZ2848" s="120">
        <v>36684</v>
      </c>
      <c r="CA2848" s="120">
        <v>108181</v>
      </c>
      <c r="CB2848" s="120">
        <v>82841</v>
      </c>
      <c r="CC2848" s="120">
        <v>96926</v>
      </c>
      <c r="CD2848" s="120">
        <v>4328.3789999999999</v>
      </c>
      <c r="CE2848" s="120">
        <v>3640.3</v>
      </c>
      <c r="CF2848" s="120">
        <v>4427.2089999999998</v>
      </c>
      <c r="CG2848" s="120">
        <v>4459.5630000000001</v>
      </c>
      <c r="CH2848" s="120">
        <v>1263.2059999999999</v>
      </c>
      <c r="CI2848" s="120">
        <v>1519.242</v>
      </c>
      <c r="CJ2848" s="120">
        <v>1225.71</v>
      </c>
      <c r="CK2848" s="120">
        <v>1522.9880000000001</v>
      </c>
      <c r="CL2848" s="120">
        <v>997.85799999999995</v>
      </c>
      <c r="CM2848" s="120">
        <v>10657.876</v>
      </c>
      <c r="CN2848" s="120">
        <v>4231.6930000000002</v>
      </c>
      <c r="CO2848" s="120">
        <v>5164.2920000000004</v>
      </c>
      <c r="CP2848" s="120">
        <v>1171805</v>
      </c>
      <c r="CQ2848" s="120">
        <v>122250</v>
      </c>
      <c r="CR2848" s="120">
        <v>8436997</v>
      </c>
      <c r="CS2848" s="120">
        <v>880192</v>
      </c>
      <c r="CT2848" s="120">
        <v>43438.315999999999</v>
      </c>
      <c r="CU2848" s="118">
        <v>2023</v>
      </c>
    </row>
    <row r="2849" spans="1:99" ht="39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 s="118">
        <v>54627</v>
      </c>
      <c r="D2849" s="119" t="s">
        <v>216</v>
      </c>
      <c r="E2849" s="118" t="s">
        <v>27522</v>
      </c>
      <c r="F2849" s="119" t="s">
        <v>9405</v>
      </c>
      <c r="G2849" s="119" t="s">
        <v>9404</v>
      </c>
      <c r="H2849" s="118">
        <v>13492</v>
      </c>
      <c r="I2849" s="119" t="s">
        <v>55</v>
      </c>
      <c r="J2849" s="119" t="s">
        <v>27530</v>
      </c>
      <c r="K2849" s="119" t="s">
        <v>27570</v>
      </c>
      <c r="L2849" s="119" t="s">
        <v>210</v>
      </c>
      <c r="M2849" s="118">
        <v>22</v>
      </c>
      <c r="N2849" s="118">
        <v>3</v>
      </c>
      <c r="O2849" s="119" t="s">
        <v>27534</v>
      </c>
      <c r="P2849" s="119" t="s">
        <v>241</v>
      </c>
      <c r="Q2849" s="119" t="s">
        <v>218</v>
      </c>
      <c r="R2849" s="119" t="s">
        <v>218</v>
      </c>
      <c r="S2849" s="119" t="s">
        <v>27580</v>
      </c>
      <c r="T2849" s="119" t="s">
        <v>210</v>
      </c>
      <c r="U2849" s="119" t="s">
        <v>29917</v>
      </c>
      <c r="V2849" s="120">
        <v>0</v>
      </c>
      <c r="W2849" s="120">
        <v>0</v>
      </c>
      <c r="X2849" s="120">
        <v>0</v>
      </c>
      <c r="Y2849" s="120">
        <v>0</v>
      </c>
      <c r="Z2849" s="120">
        <v>0</v>
      </c>
      <c r="AA2849" s="120">
        <v>0</v>
      </c>
      <c r="AB2849" s="120">
        <v>0</v>
      </c>
      <c r="AC2849" s="120">
        <v>0</v>
      </c>
      <c r="AD2849" s="120">
        <v>0</v>
      </c>
      <c r="AE2849" s="120">
        <v>0</v>
      </c>
      <c r="AF2849" s="120">
        <v>0</v>
      </c>
      <c r="AG2849" s="120">
        <v>0</v>
      </c>
      <c r="AH2849" s="120">
        <v>0</v>
      </c>
      <c r="AI2849" s="120">
        <v>0</v>
      </c>
      <c r="AJ2849" s="120">
        <v>0</v>
      </c>
      <c r="AK2849" s="120">
        <v>0</v>
      </c>
      <c r="AL2849" s="120">
        <v>0</v>
      </c>
      <c r="AM2849" s="120">
        <v>0</v>
      </c>
      <c r="AN2849" s="120">
        <v>0</v>
      </c>
      <c r="AO2849" s="120">
        <v>0</v>
      </c>
      <c r="AP2849" s="120">
        <v>0</v>
      </c>
      <c r="AQ2849" s="120">
        <v>0</v>
      </c>
      <c r="AR2849" s="120">
        <v>0</v>
      </c>
      <c r="AS2849" s="120">
        <v>0</v>
      </c>
      <c r="AT2849" s="121">
        <v>0</v>
      </c>
      <c r="AU2849" s="121">
        <v>0</v>
      </c>
      <c r="AV2849" s="121">
        <v>0</v>
      </c>
      <c r="AW2849" s="121">
        <v>0</v>
      </c>
      <c r="AX2849" s="121">
        <v>0</v>
      </c>
      <c r="AY2849" s="121">
        <v>0</v>
      </c>
      <c r="AZ2849" s="121">
        <v>0</v>
      </c>
      <c r="BA2849" s="121">
        <v>0</v>
      </c>
      <c r="BB2849" s="121">
        <v>0</v>
      </c>
      <c r="BC2849" s="121">
        <v>0</v>
      </c>
      <c r="BD2849" s="121">
        <v>0</v>
      </c>
      <c r="BE2849" s="121">
        <v>0</v>
      </c>
      <c r="BF2849" s="120">
        <v>0</v>
      </c>
      <c r="BG2849" s="120">
        <v>0</v>
      </c>
      <c r="BH2849" s="120">
        <v>0</v>
      </c>
      <c r="BI2849" s="120">
        <v>0</v>
      </c>
      <c r="BJ2849" s="120">
        <v>0</v>
      </c>
      <c r="BK2849" s="120">
        <v>0</v>
      </c>
      <c r="BL2849" s="120">
        <v>0</v>
      </c>
      <c r="BM2849" s="120">
        <v>0</v>
      </c>
      <c r="BN2849" s="120">
        <v>0</v>
      </c>
      <c r="BO2849" s="120">
        <v>0</v>
      </c>
      <c r="BP2849" s="120">
        <v>0</v>
      </c>
      <c r="BQ2849" s="120">
        <v>0</v>
      </c>
      <c r="BR2849" s="120">
        <v>0</v>
      </c>
      <c r="BS2849" s="120">
        <v>0</v>
      </c>
      <c r="BT2849" s="120">
        <v>0</v>
      </c>
      <c r="BU2849" s="120">
        <v>0</v>
      </c>
      <c r="BV2849" s="120">
        <v>0</v>
      </c>
      <c r="BW2849" s="120">
        <v>0</v>
      </c>
      <c r="BX2849" s="120">
        <v>0</v>
      </c>
      <c r="BY2849" s="120">
        <v>0</v>
      </c>
      <c r="BZ2849" s="120">
        <v>0</v>
      </c>
      <c r="CA2849" s="120">
        <v>0</v>
      </c>
      <c r="CB2849" s="120">
        <v>0</v>
      </c>
      <c r="CC2849" s="120">
        <v>0</v>
      </c>
      <c r="CD2849" s="120">
        <v>0</v>
      </c>
      <c r="CE2849" s="120">
        <v>0</v>
      </c>
      <c r="CF2849" s="120">
        <v>0</v>
      </c>
      <c r="CG2849" s="120">
        <v>0</v>
      </c>
      <c r="CH2849" s="120">
        <v>0</v>
      </c>
      <c r="CI2849" s="120">
        <v>0</v>
      </c>
      <c r="CJ2849" s="120">
        <v>0</v>
      </c>
      <c r="CK2849" s="120">
        <v>0</v>
      </c>
      <c r="CL2849" s="120">
        <v>0</v>
      </c>
      <c r="CM2849" s="120">
        <v>0</v>
      </c>
      <c r="CN2849" s="120">
        <v>0</v>
      </c>
      <c r="CO2849" s="120">
        <v>0</v>
      </c>
      <c r="CP2849" s="120">
        <v>0</v>
      </c>
      <c r="CQ2849" s="120">
        <v>0</v>
      </c>
      <c r="CR2849" s="120">
        <v>0</v>
      </c>
      <c r="CS2849" s="120">
        <v>0</v>
      </c>
      <c r="CT2849" s="120">
        <v>0</v>
      </c>
      <c r="CU2849" s="118">
        <v>2023</v>
      </c>
    </row>
    <row r="2850" spans="1:99" ht="39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 s="118">
        <v>54627</v>
      </c>
      <c r="D2850" s="119" t="s">
        <v>216</v>
      </c>
      <c r="E2850" s="118" t="s">
        <v>27522</v>
      </c>
      <c r="F2850" s="119" t="s">
        <v>9405</v>
      </c>
      <c r="G2850" s="119" t="s">
        <v>9404</v>
      </c>
      <c r="H2850" s="118">
        <v>13492</v>
      </c>
      <c r="I2850" s="119" t="s">
        <v>55</v>
      </c>
      <c r="J2850" s="119" t="s">
        <v>27530</v>
      </c>
      <c r="K2850" s="119" t="s">
        <v>27570</v>
      </c>
      <c r="L2850" s="119" t="s">
        <v>210</v>
      </c>
      <c r="M2850" s="118">
        <v>22</v>
      </c>
      <c r="N2850" s="118">
        <v>3</v>
      </c>
      <c r="O2850" s="119" t="s">
        <v>27534</v>
      </c>
      <c r="P2850" s="119" t="s">
        <v>241</v>
      </c>
      <c r="Q2850" s="119" t="s">
        <v>242</v>
      </c>
      <c r="R2850" s="119" t="s">
        <v>242</v>
      </c>
      <c r="S2850" s="119" t="s">
        <v>27580</v>
      </c>
      <c r="T2850" s="119" t="s">
        <v>210</v>
      </c>
      <c r="U2850" s="119" t="s">
        <v>29915</v>
      </c>
      <c r="V2850" s="120">
        <v>23118</v>
      </c>
      <c r="W2850" s="120">
        <v>48818</v>
      </c>
      <c r="X2850" s="120">
        <v>23118</v>
      </c>
      <c r="Y2850" s="120">
        <v>21371</v>
      </c>
      <c r="Z2850" s="120">
        <v>5805</v>
      </c>
      <c r="AA2850" s="120">
        <v>2395</v>
      </c>
      <c r="AB2850" s="120">
        <v>2896</v>
      </c>
      <c r="AC2850" s="120">
        <v>3492</v>
      </c>
      <c r="AD2850" s="120">
        <v>6477</v>
      </c>
      <c r="AE2850" s="120">
        <v>43371</v>
      </c>
      <c r="AF2850" s="120">
        <v>117211</v>
      </c>
      <c r="AG2850" s="120">
        <v>52450</v>
      </c>
      <c r="AH2850" s="120">
        <v>1994</v>
      </c>
      <c r="AI2850" s="120">
        <v>4321</v>
      </c>
      <c r="AJ2850" s="120">
        <v>2037</v>
      </c>
      <c r="AK2850" s="120">
        <v>2158</v>
      </c>
      <c r="AL2850" s="120">
        <v>566</v>
      </c>
      <c r="AM2850" s="120">
        <v>361</v>
      </c>
      <c r="AN2850" s="120">
        <v>395</v>
      </c>
      <c r="AO2850" s="120">
        <v>480</v>
      </c>
      <c r="AP2850" s="120">
        <v>864</v>
      </c>
      <c r="AQ2850" s="120">
        <v>6123</v>
      </c>
      <c r="AR2850" s="120">
        <v>11089</v>
      </c>
      <c r="AS2850" s="120">
        <v>5344</v>
      </c>
      <c r="AT2850" s="121">
        <v>1.028</v>
      </c>
      <c r="AU2850" s="121">
        <v>1.028</v>
      </c>
      <c r="AV2850" s="121">
        <v>1.028</v>
      </c>
      <c r="AW2850" s="121">
        <v>1.028</v>
      </c>
      <c r="AX2850" s="121">
        <v>1.028</v>
      </c>
      <c r="AY2850" s="121">
        <v>1.028</v>
      </c>
      <c r="AZ2850" s="121">
        <v>1.028</v>
      </c>
      <c r="BA2850" s="121">
        <v>1.028</v>
      </c>
      <c r="BB2850" s="121">
        <v>1.028</v>
      </c>
      <c r="BC2850" s="121">
        <v>1.028</v>
      </c>
      <c r="BD2850" s="121">
        <v>1.028</v>
      </c>
      <c r="BE2850" s="121">
        <v>1.028</v>
      </c>
      <c r="BF2850" s="120">
        <v>23765</v>
      </c>
      <c r="BG2850" s="120">
        <v>50185</v>
      </c>
      <c r="BH2850" s="120">
        <v>23765</v>
      </c>
      <c r="BI2850" s="120">
        <v>21969</v>
      </c>
      <c r="BJ2850" s="120">
        <v>5968</v>
      </c>
      <c r="BK2850" s="120">
        <v>2462</v>
      </c>
      <c r="BL2850" s="120">
        <v>2977</v>
      </c>
      <c r="BM2850" s="120">
        <v>3590</v>
      </c>
      <c r="BN2850" s="120">
        <v>6658</v>
      </c>
      <c r="BO2850" s="120">
        <v>44585</v>
      </c>
      <c r="BP2850" s="120">
        <v>120493</v>
      </c>
      <c r="BQ2850" s="120">
        <v>53919</v>
      </c>
      <c r="BR2850" s="120">
        <v>2050</v>
      </c>
      <c r="BS2850" s="120">
        <v>4442</v>
      </c>
      <c r="BT2850" s="120">
        <v>2094</v>
      </c>
      <c r="BU2850" s="120">
        <v>2218</v>
      </c>
      <c r="BV2850" s="120">
        <v>582</v>
      </c>
      <c r="BW2850" s="120">
        <v>371</v>
      </c>
      <c r="BX2850" s="120">
        <v>406</v>
      </c>
      <c r="BY2850" s="120">
        <v>493</v>
      </c>
      <c r="BZ2850" s="120">
        <v>888</v>
      </c>
      <c r="CA2850" s="120">
        <v>6294</v>
      </c>
      <c r="CB2850" s="120">
        <v>11399</v>
      </c>
      <c r="CC2850" s="120">
        <v>5494</v>
      </c>
      <c r="CD2850" s="120">
        <v>93.620999999999995</v>
      </c>
      <c r="CE2850" s="120">
        <v>195.7</v>
      </c>
      <c r="CF2850" s="120">
        <v>97.790999999999997</v>
      </c>
      <c r="CG2850" s="120">
        <v>105.437</v>
      </c>
      <c r="CH2850" s="120">
        <v>12.794</v>
      </c>
      <c r="CI2850" s="120">
        <v>16.757999999999999</v>
      </c>
      <c r="CJ2850" s="120">
        <v>10.29</v>
      </c>
      <c r="CK2850" s="120">
        <v>15.012</v>
      </c>
      <c r="CL2850" s="120">
        <v>24.141999999999999</v>
      </c>
      <c r="CM2850" s="120">
        <v>620.12400000000002</v>
      </c>
      <c r="CN2850" s="120">
        <v>582.30700000000002</v>
      </c>
      <c r="CO2850" s="120">
        <v>292.70800000000003</v>
      </c>
      <c r="CP2850" s="120">
        <v>350522</v>
      </c>
      <c r="CQ2850" s="120">
        <v>35732</v>
      </c>
      <c r="CR2850" s="120">
        <v>360336</v>
      </c>
      <c r="CS2850" s="120">
        <v>36731</v>
      </c>
      <c r="CT2850" s="120">
        <v>2066.6840000000002</v>
      </c>
      <c r="CU2850" s="118">
        <v>2023</v>
      </c>
    </row>
    <row r="2851" spans="1:99" ht="39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 s="118">
        <v>54627</v>
      </c>
      <c r="D2851" s="119" t="s">
        <v>216</v>
      </c>
      <c r="E2851" s="118" t="s">
        <v>27522</v>
      </c>
      <c r="F2851" s="119" t="s">
        <v>9405</v>
      </c>
      <c r="G2851" s="119" t="s">
        <v>9404</v>
      </c>
      <c r="H2851" s="118">
        <v>13492</v>
      </c>
      <c r="I2851" s="119" t="s">
        <v>55</v>
      </c>
      <c r="J2851" s="119" t="s">
        <v>27530</v>
      </c>
      <c r="K2851" s="119" t="s">
        <v>27570</v>
      </c>
      <c r="L2851" s="119" t="s">
        <v>210</v>
      </c>
      <c r="M2851" s="118">
        <v>22</v>
      </c>
      <c r="N2851" s="118">
        <v>3</v>
      </c>
      <c r="O2851" s="119" t="s">
        <v>27534</v>
      </c>
      <c r="P2851" s="119" t="s">
        <v>241</v>
      </c>
      <c r="Q2851" s="119" t="s">
        <v>393</v>
      </c>
      <c r="R2851" s="119" t="s">
        <v>27531</v>
      </c>
      <c r="S2851" s="119" t="s">
        <v>27580</v>
      </c>
      <c r="T2851" s="119" t="s">
        <v>210</v>
      </c>
      <c r="U2851" s="119" t="s">
        <v>29916</v>
      </c>
      <c r="V2851" s="120">
        <v>0</v>
      </c>
      <c r="W2851" s="120">
        <v>0</v>
      </c>
      <c r="X2851" s="120">
        <v>0</v>
      </c>
      <c r="Y2851" s="120">
        <v>0</v>
      </c>
      <c r="Z2851" s="120">
        <v>0</v>
      </c>
      <c r="AA2851" s="120">
        <v>0</v>
      </c>
      <c r="AB2851" s="120">
        <v>0</v>
      </c>
      <c r="AC2851" s="120">
        <v>0</v>
      </c>
      <c r="AD2851" s="120">
        <v>0</v>
      </c>
      <c r="AE2851" s="120">
        <v>0</v>
      </c>
      <c r="AF2851" s="120">
        <v>0</v>
      </c>
      <c r="AG2851" s="120">
        <v>0</v>
      </c>
      <c r="AH2851" s="120">
        <v>0</v>
      </c>
      <c r="AI2851" s="120">
        <v>0</v>
      </c>
      <c r="AJ2851" s="120">
        <v>0</v>
      </c>
      <c r="AK2851" s="120">
        <v>0</v>
      </c>
      <c r="AL2851" s="120">
        <v>0</v>
      </c>
      <c r="AM2851" s="120">
        <v>0</v>
      </c>
      <c r="AN2851" s="120">
        <v>0</v>
      </c>
      <c r="AO2851" s="120">
        <v>0</v>
      </c>
      <c r="AP2851" s="120">
        <v>0</v>
      </c>
      <c r="AQ2851" s="120">
        <v>0</v>
      </c>
      <c r="AR2851" s="120">
        <v>0</v>
      </c>
      <c r="AS2851" s="120">
        <v>0</v>
      </c>
      <c r="AT2851" s="121">
        <v>0</v>
      </c>
      <c r="AU2851" s="121">
        <v>0</v>
      </c>
      <c r="AV2851" s="121">
        <v>0</v>
      </c>
      <c r="AW2851" s="121">
        <v>0</v>
      </c>
      <c r="AX2851" s="121">
        <v>0</v>
      </c>
      <c r="AY2851" s="121">
        <v>0</v>
      </c>
      <c r="AZ2851" s="121">
        <v>0</v>
      </c>
      <c r="BA2851" s="121">
        <v>0</v>
      </c>
      <c r="BB2851" s="121">
        <v>0</v>
      </c>
      <c r="BC2851" s="121">
        <v>0</v>
      </c>
      <c r="BD2851" s="121">
        <v>0</v>
      </c>
      <c r="BE2851" s="121">
        <v>0</v>
      </c>
      <c r="BF2851" s="120">
        <v>0</v>
      </c>
      <c r="BG2851" s="120">
        <v>0</v>
      </c>
      <c r="BH2851" s="120">
        <v>0</v>
      </c>
      <c r="BI2851" s="120">
        <v>0</v>
      </c>
      <c r="BJ2851" s="120">
        <v>0</v>
      </c>
      <c r="BK2851" s="120">
        <v>0</v>
      </c>
      <c r="BL2851" s="120">
        <v>0</v>
      </c>
      <c r="BM2851" s="120">
        <v>0</v>
      </c>
      <c r="BN2851" s="120">
        <v>0</v>
      </c>
      <c r="BO2851" s="120">
        <v>0</v>
      </c>
      <c r="BP2851" s="120">
        <v>0</v>
      </c>
      <c r="BQ2851" s="120">
        <v>0</v>
      </c>
      <c r="BR2851" s="120">
        <v>0</v>
      </c>
      <c r="BS2851" s="120">
        <v>0</v>
      </c>
      <c r="BT2851" s="120">
        <v>0</v>
      </c>
      <c r="BU2851" s="120">
        <v>0</v>
      </c>
      <c r="BV2851" s="120">
        <v>0</v>
      </c>
      <c r="BW2851" s="120">
        <v>0</v>
      </c>
      <c r="BX2851" s="120">
        <v>0</v>
      </c>
      <c r="BY2851" s="120">
        <v>0</v>
      </c>
      <c r="BZ2851" s="120">
        <v>0</v>
      </c>
      <c r="CA2851" s="120">
        <v>0</v>
      </c>
      <c r="CB2851" s="120">
        <v>0</v>
      </c>
      <c r="CC2851" s="120">
        <v>0</v>
      </c>
      <c r="CD2851" s="120">
        <v>0</v>
      </c>
      <c r="CE2851" s="120">
        <v>0</v>
      </c>
      <c r="CF2851" s="120">
        <v>0</v>
      </c>
      <c r="CG2851" s="120">
        <v>0</v>
      </c>
      <c r="CH2851" s="120">
        <v>0</v>
      </c>
      <c r="CI2851" s="120">
        <v>0</v>
      </c>
      <c r="CJ2851" s="120">
        <v>0</v>
      </c>
      <c r="CK2851" s="120">
        <v>0</v>
      </c>
      <c r="CL2851" s="120">
        <v>0</v>
      </c>
      <c r="CM2851" s="120">
        <v>0</v>
      </c>
      <c r="CN2851" s="120">
        <v>0</v>
      </c>
      <c r="CO2851" s="120">
        <v>0</v>
      </c>
      <c r="CP2851" s="120">
        <v>0</v>
      </c>
      <c r="CQ2851" s="120">
        <v>0</v>
      </c>
      <c r="CR2851" s="120">
        <v>0</v>
      </c>
      <c r="CS2851" s="120">
        <v>0</v>
      </c>
      <c r="CT2851" s="120">
        <v>0</v>
      </c>
      <c r="CU2851" s="118">
        <v>2023</v>
      </c>
    </row>
    <row r="2852" spans="1:99" ht="51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 s="118">
        <v>54630</v>
      </c>
      <c r="D2852" s="119" t="s">
        <v>216</v>
      </c>
      <c r="E2852" s="118" t="s">
        <v>27522</v>
      </c>
      <c r="F2852" s="119" t="s">
        <v>9414</v>
      </c>
      <c r="G2852" s="119" t="s">
        <v>9413</v>
      </c>
      <c r="H2852" s="118">
        <v>54839</v>
      </c>
      <c r="I2852" s="119" t="s">
        <v>52</v>
      </c>
      <c r="J2852" s="119" t="s">
        <v>27535</v>
      </c>
      <c r="K2852" s="119" t="s">
        <v>7520</v>
      </c>
      <c r="L2852" s="119" t="s">
        <v>210</v>
      </c>
      <c r="M2852" s="118">
        <v>32213</v>
      </c>
      <c r="N2852" s="118">
        <v>7</v>
      </c>
      <c r="O2852" s="119" t="s">
        <v>27529</v>
      </c>
      <c r="P2852" s="119" t="s">
        <v>266</v>
      </c>
      <c r="Q2852" s="119" t="s">
        <v>242</v>
      </c>
      <c r="R2852" s="119" t="s">
        <v>242</v>
      </c>
      <c r="S2852" s="119" t="s">
        <v>27552</v>
      </c>
      <c r="T2852" s="119" t="s">
        <v>210</v>
      </c>
      <c r="U2852" s="119" t="s">
        <v>29915</v>
      </c>
      <c r="V2852" s="120">
        <v>29345</v>
      </c>
      <c r="W2852" s="120">
        <v>28788</v>
      </c>
      <c r="X2852" s="120">
        <v>27774</v>
      </c>
      <c r="Y2852" s="120">
        <v>33661</v>
      </c>
      <c r="Z2852" s="120">
        <v>35750</v>
      </c>
      <c r="AA2852" s="120">
        <v>35851</v>
      </c>
      <c r="AB2852" s="120">
        <v>34266</v>
      </c>
      <c r="AC2852" s="120">
        <v>37823</v>
      </c>
      <c r="AD2852" s="120">
        <v>31986</v>
      </c>
      <c r="AE2852" s="120">
        <v>35621</v>
      </c>
      <c r="AF2852" s="120">
        <v>32866</v>
      </c>
      <c r="AG2852" s="120">
        <v>33701</v>
      </c>
      <c r="AH2852" s="120">
        <v>28031</v>
      </c>
      <c r="AI2852" s="120">
        <v>28599</v>
      </c>
      <c r="AJ2852" s="120">
        <v>27774</v>
      </c>
      <c r="AK2852" s="120">
        <v>33661</v>
      </c>
      <c r="AL2852" s="120">
        <v>35750</v>
      </c>
      <c r="AM2852" s="120">
        <v>35851</v>
      </c>
      <c r="AN2852" s="120">
        <v>32859</v>
      </c>
      <c r="AO2852" s="120">
        <v>37100</v>
      </c>
      <c r="AP2852" s="120">
        <v>30287</v>
      </c>
      <c r="AQ2852" s="120">
        <v>34542</v>
      </c>
      <c r="AR2852" s="120">
        <v>31974</v>
      </c>
      <c r="AS2852" s="120">
        <v>33701</v>
      </c>
      <c r="AT2852" s="121">
        <v>1.05</v>
      </c>
      <c r="AU2852" s="121">
        <v>1.048</v>
      </c>
      <c r="AV2852" s="121">
        <v>1.048</v>
      </c>
      <c r="AW2852" s="121">
        <v>1.044</v>
      </c>
      <c r="AX2852" s="121">
        <v>1.046</v>
      </c>
      <c r="AY2852" s="121">
        <v>1.0609999999999999</v>
      </c>
      <c r="AZ2852" s="121">
        <v>1.046</v>
      </c>
      <c r="BA2852" s="121">
        <v>1.0309999999999999</v>
      </c>
      <c r="BB2852" s="121">
        <v>1.04</v>
      </c>
      <c r="BC2852" s="121">
        <v>1.0329999999999999</v>
      </c>
      <c r="BD2852" s="121">
        <v>1.048</v>
      </c>
      <c r="BE2852" s="121">
        <v>1.052</v>
      </c>
      <c r="BF2852" s="120">
        <v>30812</v>
      </c>
      <c r="BG2852" s="120">
        <v>30170</v>
      </c>
      <c r="BH2852" s="120">
        <v>29107</v>
      </c>
      <c r="BI2852" s="120">
        <v>35142</v>
      </c>
      <c r="BJ2852" s="120">
        <v>37395</v>
      </c>
      <c r="BK2852" s="120">
        <v>38038</v>
      </c>
      <c r="BL2852" s="120">
        <v>35842</v>
      </c>
      <c r="BM2852" s="120">
        <v>38996</v>
      </c>
      <c r="BN2852" s="120">
        <v>33265</v>
      </c>
      <c r="BO2852" s="120">
        <v>36796</v>
      </c>
      <c r="BP2852" s="120">
        <v>34444</v>
      </c>
      <c r="BQ2852" s="120">
        <v>35453</v>
      </c>
      <c r="BR2852" s="120">
        <v>29433</v>
      </c>
      <c r="BS2852" s="120">
        <v>29972</v>
      </c>
      <c r="BT2852" s="120">
        <v>29107</v>
      </c>
      <c r="BU2852" s="120">
        <v>35142</v>
      </c>
      <c r="BV2852" s="120">
        <v>37395</v>
      </c>
      <c r="BW2852" s="120">
        <v>38038</v>
      </c>
      <c r="BX2852" s="120">
        <v>34371</v>
      </c>
      <c r="BY2852" s="120">
        <v>38250</v>
      </c>
      <c r="BZ2852" s="120">
        <v>31498</v>
      </c>
      <c r="CA2852" s="120">
        <v>35682</v>
      </c>
      <c r="CB2852" s="120">
        <v>33509</v>
      </c>
      <c r="CC2852" s="120">
        <v>35453</v>
      </c>
      <c r="CD2852" s="120">
        <v>1639</v>
      </c>
      <c r="CE2852" s="120">
        <v>1669</v>
      </c>
      <c r="CF2852" s="120">
        <v>1654</v>
      </c>
      <c r="CG2852" s="120">
        <v>2001</v>
      </c>
      <c r="CH2852" s="120">
        <v>2103</v>
      </c>
      <c r="CI2852" s="120">
        <v>2125</v>
      </c>
      <c r="CJ2852" s="120">
        <v>1914</v>
      </c>
      <c r="CK2852" s="120">
        <v>2130</v>
      </c>
      <c r="CL2852" s="120">
        <v>1754</v>
      </c>
      <c r="CM2852" s="120">
        <v>1987</v>
      </c>
      <c r="CN2852" s="120">
        <v>1866</v>
      </c>
      <c r="CO2852" s="120">
        <v>1991</v>
      </c>
      <c r="CP2852" s="120">
        <v>397432</v>
      </c>
      <c r="CQ2852" s="120">
        <v>390129</v>
      </c>
      <c r="CR2852" s="120">
        <v>415460</v>
      </c>
      <c r="CS2852" s="120">
        <v>407850</v>
      </c>
      <c r="CT2852" s="120">
        <v>22833</v>
      </c>
      <c r="CU2852" s="118">
        <v>2023</v>
      </c>
    </row>
    <row r="2853" spans="1:99" ht="51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 s="118">
        <v>54630</v>
      </c>
      <c r="D2853" s="119" t="s">
        <v>216</v>
      </c>
      <c r="E2853" s="118" t="s">
        <v>27522</v>
      </c>
      <c r="F2853" s="119" t="s">
        <v>9414</v>
      </c>
      <c r="G2853" s="119" t="s">
        <v>9413</v>
      </c>
      <c r="H2853" s="118">
        <v>54839</v>
      </c>
      <c r="I2853" s="119" t="s">
        <v>52</v>
      </c>
      <c r="J2853" s="119" t="s">
        <v>27535</v>
      </c>
      <c r="K2853" s="119" t="s">
        <v>7520</v>
      </c>
      <c r="L2853" s="119" t="s">
        <v>210</v>
      </c>
      <c r="M2853" s="118">
        <v>32213</v>
      </c>
      <c r="N2853" s="118">
        <v>7</v>
      </c>
      <c r="O2853" s="119" t="s">
        <v>27529</v>
      </c>
      <c r="P2853" s="119" t="s">
        <v>209</v>
      </c>
      <c r="Q2853" s="119" t="s">
        <v>218</v>
      </c>
      <c r="R2853" s="119" t="s">
        <v>218</v>
      </c>
      <c r="S2853" s="119" t="s">
        <v>27552</v>
      </c>
      <c r="T2853" s="119" t="s">
        <v>210</v>
      </c>
      <c r="U2853" s="119" t="s">
        <v>29917</v>
      </c>
      <c r="V2853" s="120">
        <v>264</v>
      </c>
      <c r="W2853" s="120">
        <v>10</v>
      </c>
      <c r="X2853" s="120">
        <v>354</v>
      </c>
      <c r="Y2853" s="120">
        <v>0</v>
      </c>
      <c r="Z2853" s="120">
        <v>1</v>
      </c>
      <c r="AA2853" s="120">
        <v>0</v>
      </c>
      <c r="AB2853" s="120">
        <v>0</v>
      </c>
      <c r="AC2853" s="120">
        <v>0</v>
      </c>
      <c r="AD2853" s="120">
        <v>1</v>
      </c>
      <c r="AE2853" s="120">
        <v>0</v>
      </c>
      <c r="AF2853" s="120">
        <v>2</v>
      </c>
      <c r="AG2853" s="120">
        <v>8</v>
      </c>
      <c r="AH2853" s="120">
        <v>264</v>
      </c>
      <c r="AI2853" s="120">
        <v>10</v>
      </c>
      <c r="AJ2853" s="120">
        <v>354</v>
      </c>
      <c r="AK2853" s="120">
        <v>0</v>
      </c>
      <c r="AL2853" s="120">
        <v>1</v>
      </c>
      <c r="AM2853" s="120">
        <v>0</v>
      </c>
      <c r="AN2853" s="120">
        <v>0</v>
      </c>
      <c r="AO2853" s="120">
        <v>0</v>
      </c>
      <c r="AP2853" s="120">
        <v>1</v>
      </c>
      <c r="AQ2853" s="120">
        <v>0</v>
      </c>
      <c r="AR2853" s="120">
        <v>2</v>
      </c>
      <c r="AS2853" s="120">
        <v>8</v>
      </c>
      <c r="AT2853" s="121">
        <v>5.66</v>
      </c>
      <c r="AU2853" s="121">
        <v>5.66</v>
      </c>
      <c r="AV2853" s="121">
        <v>5.66</v>
      </c>
      <c r="AW2853" s="121">
        <v>0</v>
      </c>
      <c r="AX2853" s="121">
        <v>5.66</v>
      </c>
      <c r="AY2853" s="121">
        <v>0</v>
      </c>
      <c r="AZ2853" s="121">
        <v>0</v>
      </c>
      <c r="BA2853" s="121">
        <v>0</v>
      </c>
      <c r="BB2853" s="121">
        <v>5.66</v>
      </c>
      <c r="BC2853" s="121">
        <v>0</v>
      </c>
      <c r="BD2853" s="121">
        <v>5.66</v>
      </c>
      <c r="BE2853" s="121">
        <v>5.66</v>
      </c>
      <c r="BF2853" s="120">
        <v>1494</v>
      </c>
      <c r="BG2853" s="120">
        <v>57</v>
      </c>
      <c r="BH2853" s="120">
        <v>2004</v>
      </c>
      <c r="BI2853" s="120">
        <v>0</v>
      </c>
      <c r="BJ2853" s="120">
        <v>6</v>
      </c>
      <c r="BK2853" s="120">
        <v>0</v>
      </c>
      <c r="BL2853" s="120">
        <v>0</v>
      </c>
      <c r="BM2853" s="120">
        <v>0</v>
      </c>
      <c r="BN2853" s="120">
        <v>6</v>
      </c>
      <c r="BO2853" s="120">
        <v>0</v>
      </c>
      <c r="BP2853" s="120">
        <v>11</v>
      </c>
      <c r="BQ2853" s="120">
        <v>45</v>
      </c>
      <c r="BR2853" s="120">
        <v>1494</v>
      </c>
      <c r="BS2853" s="120">
        <v>57</v>
      </c>
      <c r="BT2853" s="120">
        <v>2004</v>
      </c>
      <c r="BU2853" s="120">
        <v>0</v>
      </c>
      <c r="BV2853" s="120">
        <v>6</v>
      </c>
      <c r="BW2853" s="120">
        <v>0</v>
      </c>
      <c r="BX2853" s="120">
        <v>0</v>
      </c>
      <c r="BY2853" s="120">
        <v>0</v>
      </c>
      <c r="BZ2853" s="120">
        <v>6</v>
      </c>
      <c r="CA2853" s="120">
        <v>0</v>
      </c>
      <c r="CB2853" s="120">
        <v>11</v>
      </c>
      <c r="CC2853" s="120">
        <v>45</v>
      </c>
      <c r="CD2853" s="120">
        <v>132</v>
      </c>
      <c r="CE2853" s="120">
        <v>5</v>
      </c>
      <c r="CF2853" s="120">
        <v>177</v>
      </c>
      <c r="CG2853" s="120">
        <v>0</v>
      </c>
      <c r="CH2853" s="120">
        <v>1</v>
      </c>
      <c r="CI2853" s="120">
        <v>0</v>
      </c>
      <c r="CJ2853" s="120">
        <v>0</v>
      </c>
      <c r="CK2853" s="120">
        <v>0</v>
      </c>
      <c r="CL2853" s="120">
        <v>1</v>
      </c>
      <c r="CM2853" s="120">
        <v>0</v>
      </c>
      <c r="CN2853" s="120">
        <v>1</v>
      </c>
      <c r="CO2853" s="120">
        <v>4</v>
      </c>
      <c r="CP2853" s="120">
        <v>640</v>
      </c>
      <c r="CQ2853" s="120">
        <v>640</v>
      </c>
      <c r="CR2853" s="120">
        <v>3623</v>
      </c>
      <c r="CS2853" s="120">
        <v>3623</v>
      </c>
      <c r="CT2853" s="120">
        <v>321</v>
      </c>
      <c r="CU2853" s="118">
        <v>2023</v>
      </c>
    </row>
    <row r="2854" spans="1:99" ht="39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18">
        <v>54634</v>
      </c>
      <c r="D2854" s="119" t="s">
        <v>216</v>
      </c>
      <c r="E2854" s="118" t="s">
        <v>27522</v>
      </c>
      <c r="F2854" s="119" t="s">
        <v>9418</v>
      </c>
      <c r="G2854" s="119" t="s">
        <v>9417</v>
      </c>
      <c r="H2854" s="118">
        <v>16793</v>
      </c>
      <c r="I2854" s="119" t="s">
        <v>84</v>
      </c>
      <c r="J2854" s="119" t="s">
        <v>27528</v>
      </c>
      <c r="K2854" s="119" t="s">
        <v>27568</v>
      </c>
      <c r="L2854" s="119" t="s">
        <v>210</v>
      </c>
      <c r="M2854" s="118">
        <v>22</v>
      </c>
      <c r="N2854" s="118">
        <v>3</v>
      </c>
      <c r="O2854" s="119" t="s">
        <v>27534</v>
      </c>
      <c r="P2854" s="119" t="s">
        <v>241</v>
      </c>
      <c r="Q2854" s="119" t="s">
        <v>218</v>
      </c>
      <c r="R2854" s="119" t="s">
        <v>218</v>
      </c>
      <c r="S2854" s="119" t="s">
        <v>1587</v>
      </c>
      <c r="T2854" s="119" t="s">
        <v>210</v>
      </c>
      <c r="U2854" s="119" t="s">
        <v>29917</v>
      </c>
      <c r="V2854" s="120">
        <v>635</v>
      </c>
      <c r="W2854" s="120">
        <v>43</v>
      </c>
      <c r="X2854" s="120">
        <v>479</v>
      </c>
      <c r="Y2854" s="120">
        <v>238</v>
      </c>
      <c r="Z2854" s="120">
        <v>503</v>
      </c>
      <c r="AA2854" s="120">
        <v>484</v>
      </c>
      <c r="AB2854" s="120">
        <v>885</v>
      </c>
      <c r="AC2854" s="120">
        <v>0</v>
      </c>
      <c r="AD2854" s="120">
        <v>916</v>
      </c>
      <c r="AE2854" s="120">
        <v>0</v>
      </c>
      <c r="AF2854" s="120">
        <v>0</v>
      </c>
      <c r="AG2854" s="120">
        <v>573</v>
      </c>
      <c r="AH2854" s="120">
        <v>579</v>
      </c>
      <c r="AI2854" s="120">
        <v>43</v>
      </c>
      <c r="AJ2854" s="120">
        <v>479</v>
      </c>
      <c r="AK2854" s="120">
        <v>238</v>
      </c>
      <c r="AL2854" s="120">
        <v>503</v>
      </c>
      <c r="AM2854" s="120">
        <v>484</v>
      </c>
      <c r="AN2854" s="120">
        <v>873</v>
      </c>
      <c r="AO2854" s="120">
        <v>0</v>
      </c>
      <c r="AP2854" s="120">
        <v>823</v>
      </c>
      <c r="AQ2854" s="120">
        <v>0</v>
      </c>
      <c r="AR2854" s="120">
        <v>0</v>
      </c>
      <c r="AS2854" s="120">
        <v>551</v>
      </c>
      <c r="AT2854" s="121">
        <v>5.88</v>
      </c>
      <c r="AU2854" s="121">
        <v>5.88</v>
      </c>
      <c r="AV2854" s="121">
        <v>5.88</v>
      </c>
      <c r="AW2854" s="121">
        <v>5.88</v>
      </c>
      <c r="AX2854" s="121">
        <v>5.88</v>
      </c>
      <c r="AY2854" s="121">
        <v>5.88</v>
      </c>
      <c r="AZ2854" s="121">
        <v>5.88</v>
      </c>
      <c r="BA2854" s="121">
        <v>0</v>
      </c>
      <c r="BB2854" s="121">
        <v>5.88</v>
      </c>
      <c r="BC2854" s="121">
        <v>0</v>
      </c>
      <c r="BD2854" s="121">
        <v>0</v>
      </c>
      <c r="BE2854" s="121">
        <v>5.88</v>
      </c>
      <c r="BF2854" s="120">
        <v>3734</v>
      </c>
      <c r="BG2854" s="120">
        <v>253</v>
      </c>
      <c r="BH2854" s="120">
        <v>2817</v>
      </c>
      <c r="BI2854" s="120">
        <v>1399</v>
      </c>
      <c r="BJ2854" s="120">
        <v>2958</v>
      </c>
      <c r="BK2854" s="120">
        <v>2846</v>
      </c>
      <c r="BL2854" s="120">
        <v>5204</v>
      </c>
      <c r="BM2854" s="120">
        <v>0</v>
      </c>
      <c r="BN2854" s="120">
        <v>5386</v>
      </c>
      <c r="BO2854" s="120">
        <v>0</v>
      </c>
      <c r="BP2854" s="120">
        <v>0</v>
      </c>
      <c r="BQ2854" s="120">
        <v>3369</v>
      </c>
      <c r="BR2854" s="120">
        <v>3407</v>
      </c>
      <c r="BS2854" s="120">
        <v>250</v>
      </c>
      <c r="BT2854" s="120">
        <v>2817</v>
      </c>
      <c r="BU2854" s="120">
        <v>1399</v>
      </c>
      <c r="BV2854" s="120">
        <v>2958</v>
      </c>
      <c r="BW2854" s="120">
        <v>2846</v>
      </c>
      <c r="BX2854" s="120">
        <v>5131</v>
      </c>
      <c r="BY2854" s="120">
        <v>0</v>
      </c>
      <c r="BZ2854" s="120">
        <v>4840</v>
      </c>
      <c r="CA2854" s="120">
        <v>0</v>
      </c>
      <c r="CB2854" s="120">
        <v>0</v>
      </c>
      <c r="CC2854" s="120">
        <v>3240</v>
      </c>
      <c r="CD2854" s="120">
        <v>222.601</v>
      </c>
      <c r="CE2854" s="120">
        <v>16.396999999999998</v>
      </c>
      <c r="CF2854" s="120">
        <v>190.678</v>
      </c>
      <c r="CG2854" s="120">
        <v>96.683999999999997</v>
      </c>
      <c r="CH2854" s="120">
        <v>199.96600000000001</v>
      </c>
      <c r="CI2854" s="120">
        <v>196.608</v>
      </c>
      <c r="CJ2854" s="120">
        <v>337.471</v>
      </c>
      <c r="CK2854" s="120">
        <v>0</v>
      </c>
      <c r="CL2854" s="120">
        <v>315.892</v>
      </c>
      <c r="CM2854" s="120">
        <v>0</v>
      </c>
      <c r="CN2854" s="120">
        <v>0</v>
      </c>
      <c r="CO2854" s="120">
        <v>211.19499999999999</v>
      </c>
      <c r="CP2854" s="120">
        <v>4756</v>
      </c>
      <c r="CQ2854" s="120">
        <v>4573</v>
      </c>
      <c r="CR2854" s="120">
        <v>27966</v>
      </c>
      <c r="CS2854" s="120">
        <v>26888</v>
      </c>
      <c r="CT2854" s="120">
        <v>1787.492</v>
      </c>
      <c r="CU2854" s="118">
        <v>2023</v>
      </c>
    </row>
    <row r="2855" spans="1:99" ht="39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18">
        <v>54634</v>
      </c>
      <c r="D2855" s="119" t="s">
        <v>216</v>
      </c>
      <c r="E2855" s="118" t="s">
        <v>27522</v>
      </c>
      <c r="F2855" s="119" t="s">
        <v>9418</v>
      </c>
      <c r="G2855" s="119" t="s">
        <v>9417</v>
      </c>
      <c r="H2855" s="118">
        <v>16793</v>
      </c>
      <c r="I2855" s="119" t="s">
        <v>84</v>
      </c>
      <c r="J2855" s="119" t="s">
        <v>27528</v>
      </c>
      <c r="K2855" s="119" t="s">
        <v>27568</v>
      </c>
      <c r="L2855" s="119" t="s">
        <v>210</v>
      </c>
      <c r="M2855" s="118">
        <v>22</v>
      </c>
      <c r="N2855" s="118">
        <v>3</v>
      </c>
      <c r="O2855" s="119" t="s">
        <v>27534</v>
      </c>
      <c r="P2855" s="119" t="s">
        <v>241</v>
      </c>
      <c r="Q2855" s="119" t="s">
        <v>4147</v>
      </c>
      <c r="R2855" s="119" t="s">
        <v>25412</v>
      </c>
      <c r="S2855" s="119" t="s">
        <v>1587</v>
      </c>
      <c r="T2855" s="119" t="s">
        <v>210</v>
      </c>
      <c r="U2855" s="119" t="s">
        <v>29916</v>
      </c>
      <c r="V2855" s="120">
        <v>121118</v>
      </c>
      <c r="W2855" s="120">
        <v>114456</v>
      </c>
      <c r="X2855" s="120">
        <v>111269</v>
      </c>
      <c r="Y2855" s="120">
        <v>117245</v>
      </c>
      <c r="Z2855" s="120">
        <v>120051</v>
      </c>
      <c r="AA2855" s="120">
        <v>106541</v>
      </c>
      <c r="AB2855" s="120">
        <v>112027</v>
      </c>
      <c r="AC2855" s="120">
        <v>117784</v>
      </c>
      <c r="AD2855" s="120">
        <v>63489</v>
      </c>
      <c r="AE2855" s="120">
        <v>125619</v>
      </c>
      <c r="AF2855" s="120">
        <v>126541</v>
      </c>
      <c r="AG2855" s="120">
        <v>119000</v>
      </c>
      <c r="AH2855" s="120">
        <v>110501</v>
      </c>
      <c r="AI2855" s="120">
        <v>113274</v>
      </c>
      <c r="AJ2855" s="120">
        <v>111269</v>
      </c>
      <c r="AK2855" s="120">
        <v>117245</v>
      </c>
      <c r="AL2855" s="120">
        <v>120051</v>
      </c>
      <c r="AM2855" s="120">
        <v>106541</v>
      </c>
      <c r="AN2855" s="120">
        <v>110453</v>
      </c>
      <c r="AO2855" s="120">
        <v>113749</v>
      </c>
      <c r="AP2855" s="120">
        <v>57055</v>
      </c>
      <c r="AQ2855" s="120">
        <v>120531</v>
      </c>
      <c r="AR2855" s="120">
        <v>119201</v>
      </c>
      <c r="AS2855" s="120">
        <v>114446</v>
      </c>
      <c r="AT2855" s="121">
        <v>7.806</v>
      </c>
      <c r="AU2855" s="121">
        <v>7.1980000000000004</v>
      </c>
      <c r="AV2855" s="121">
        <v>7.49</v>
      </c>
      <c r="AW2855" s="121">
        <v>7.16</v>
      </c>
      <c r="AX2855" s="121">
        <v>7.0460000000000003</v>
      </c>
      <c r="AY2855" s="121">
        <v>7.12</v>
      </c>
      <c r="AZ2855" s="121">
        <v>7.31</v>
      </c>
      <c r="BA2855" s="121">
        <v>7.9160000000000004</v>
      </c>
      <c r="BB2855" s="121">
        <v>8.39</v>
      </c>
      <c r="BC2855" s="121">
        <v>7.3419999999999996</v>
      </c>
      <c r="BD2855" s="121">
        <v>7.3440000000000003</v>
      </c>
      <c r="BE2855" s="121">
        <v>7.032</v>
      </c>
      <c r="BF2855" s="120">
        <v>945447</v>
      </c>
      <c r="BG2855" s="120">
        <v>823854</v>
      </c>
      <c r="BH2855" s="120">
        <v>833405</v>
      </c>
      <c r="BI2855" s="120">
        <v>839474</v>
      </c>
      <c r="BJ2855" s="120">
        <v>845879</v>
      </c>
      <c r="BK2855" s="120">
        <v>758572</v>
      </c>
      <c r="BL2855" s="120">
        <v>818917</v>
      </c>
      <c r="BM2855" s="120">
        <v>932378</v>
      </c>
      <c r="BN2855" s="120">
        <v>532673</v>
      </c>
      <c r="BO2855" s="120">
        <v>922295</v>
      </c>
      <c r="BP2855" s="120">
        <v>929317</v>
      </c>
      <c r="BQ2855" s="120">
        <v>836808</v>
      </c>
      <c r="BR2855" s="120">
        <v>862572</v>
      </c>
      <c r="BS2855" s="120">
        <v>815349</v>
      </c>
      <c r="BT2855" s="120">
        <v>833405</v>
      </c>
      <c r="BU2855" s="120">
        <v>839474</v>
      </c>
      <c r="BV2855" s="120">
        <v>845879</v>
      </c>
      <c r="BW2855" s="120">
        <v>758572</v>
      </c>
      <c r="BX2855" s="120">
        <v>807411</v>
      </c>
      <c r="BY2855" s="120">
        <v>900440</v>
      </c>
      <c r="BZ2855" s="120">
        <v>478693</v>
      </c>
      <c r="CA2855" s="120">
        <v>884942</v>
      </c>
      <c r="CB2855" s="120">
        <v>875414</v>
      </c>
      <c r="CC2855" s="120">
        <v>804787</v>
      </c>
      <c r="CD2855" s="120">
        <v>56365.398999999998</v>
      </c>
      <c r="CE2855" s="120">
        <v>53427.603000000003</v>
      </c>
      <c r="CF2855" s="120">
        <v>56421.322</v>
      </c>
      <c r="CG2855" s="120">
        <v>57997.315999999999</v>
      </c>
      <c r="CH2855" s="120">
        <v>57190.034</v>
      </c>
      <c r="CI2855" s="120">
        <v>52405.392</v>
      </c>
      <c r="CJ2855" s="120">
        <v>53107.529000000002</v>
      </c>
      <c r="CK2855" s="120">
        <v>59295</v>
      </c>
      <c r="CL2855" s="120">
        <v>31241.108</v>
      </c>
      <c r="CM2855" s="120">
        <v>58020</v>
      </c>
      <c r="CN2855" s="120">
        <v>57382</v>
      </c>
      <c r="CO2855" s="120">
        <v>52453.805</v>
      </c>
      <c r="CP2855" s="120">
        <v>1355140</v>
      </c>
      <c r="CQ2855" s="120">
        <v>1314316</v>
      </c>
      <c r="CR2855" s="120">
        <v>10019019</v>
      </c>
      <c r="CS2855" s="120">
        <v>9706938</v>
      </c>
      <c r="CT2855" s="120">
        <v>645306.51</v>
      </c>
      <c r="CU2855" s="118">
        <v>2023</v>
      </c>
    </row>
    <row r="2856" spans="1:99" ht="39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18">
        <v>54646</v>
      </c>
      <c r="D2856" s="119" t="s">
        <v>216</v>
      </c>
      <c r="E2856" s="118" t="s">
        <v>27522</v>
      </c>
      <c r="F2856" s="119" t="s">
        <v>9452</v>
      </c>
      <c r="G2856" s="119" t="s">
        <v>9451</v>
      </c>
      <c r="H2856" s="118">
        <v>9989</v>
      </c>
      <c r="I2856" s="119" t="s">
        <v>57</v>
      </c>
      <c r="J2856" s="119" t="s">
        <v>27545</v>
      </c>
      <c r="K2856" s="119" t="s">
        <v>210</v>
      </c>
      <c r="L2856" s="119" t="s">
        <v>210</v>
      </c>
      <c r="M2856" s="118">
        <v>22</v>
      </c>
      <c r="N2856" s="118">
        <v>3</v>
      </c>
      <c r="O2856" s="119" t="s">
        <v>27534</v>
      </c>
      <c r="P2856" s="119" t="s">
        <v>51</v>
      </c>
      <c r="Q2856" s="119" t="s">
        <v>218</v>
      </c>
      <c r="R2856" s="119" t="s">
        <v>218</v>
      </c>
      <c r="S2856" s="119" t="s">
        <v>210</v>
      </c>
      <c r="T2856" s="119" t="s">
        <v>210</v>
      </c>
      <c r="U2856" s="119" t="s">
        <v>29917</v>
      </c>
      <c r="V2856" s="120">
        <v>464</v>
      </c>
      <c r="W2856" s="120">
        <v>504</v>
      </c>
      <c r="X2856" s="120">
        <v>833</v>
      </c>
      <c r="Y2856" s="120">
        <v>1323</v>
      </c>
      <c r="Z2856" s="120">
        <v>686</v>
      </c>
      <c r="AA2856" s="120">
        <v>889</v>
      </c>
      <c r="AB2856" s="120">
        <v>862</v>
      </c>
      <c r="AC2856" s="120">
        <v>651</v>
      </c>
      <c r="AD2856" s="120">
        <v>919</v>
      </c>
      <c r="AE2856" s="120">
        <v>244</v>
      </c>
      <c r="AF2856" s="120">
        <v>735</v>
      </c>
      <c r="AG2856" s="120">
        <v>579</v>
      </c>
      <c r="AH2856" s="120">
        <v>76</v>
      </c>
      <c r="AI2856" s="120">
        <v>86</v>
      </c>
      <c r="AJ2856" s="120">
        <v>169</v>
      </c>
      <c r="AK2856" s="120">
        <v>248</v>
      </c>
      <c r="AL2856" s="120">
        <v>121</v>
      </c>
      <c r="AM2856" s="120">
        <v>141</v>
      </c>
      <c r="AN2856" s="120">
        <v>166</v>
      </c>
      <c r="AO2856" s="120">
        <v>132</v>
      </c>
      <c r="AP2856" s="120">
        <v>185</v>
      </c>
      <c r="AQ2856" s="120">
        <v>48</v>
      </c>
      <c r="AR2856" s="120">
        <v>145</v>
      </c>
      <c r="AS2856" s="120">
        <v>113</v>
      </c>
      <c r="AT2856" s="121">
        <v>5.8780000000000001</v>
      </c>
      <c r="AU2856" s="121">
        <v>5.8780000000000001</v>
      </c>
      <c r="AV2856" s="121">
        <v>5.6970000000000001</v>
      </c>
      <c r="AW2856" s="121">
        <v>5.7089999999999996</v>
      </c>
      <c r="AX2856" s="121">
        <v>5.7709999999999999</v>
      </c>
      <c r="AY2856" s="121">
        <v>5.7309999999999999</v>
      </c>
      <c r="AZ2856" s="121">
        <v>5.7309999999999999</v>
      </c>
      <c r="BA2856" s="121">
        <v>5.73</v>
      </c>
      <c r="BB2856" s="121">
        <v>5.7069999999999999</v>
      </c>
      <c r="BC2856" s="121">
        <v>5.702</v>
      </c>
      <c r="BD2856" s="121">
        <v>5.7489999999999997</v>
      </c>
      <c r="BE2856" s="121">
        <v>5.6909999999999998</v>
      </c>
      <c r="BF2856" s="120">
        <v>2727</v>
      </c>
      <c r="BG2856" s="120">
        <v>2963</v>
      </c>
      <c r="BH2856" s="120">
        <v>4746</v>
      </c>
      <c r="BI2856" s="120">
        <v>7553</v>
      </c>
      <c r="BJ2856" s="120">
        <v>3959</v>
      </c>
      <c r="BK2856" s="120">
        <v>5095</v>
      </c>
      <c r="BL2856" s="120">
        <v>4940</v>
      </c>
      <c r="BM2856" s="120">
        <v>3730</v>
      </c>
      <c r="BN2856" s="120">
        <v>5245</v>
      </c>
      <c r="BO2856" s="120">
        <v>1391</v>
      </c>
      <c r="BP2856" s="120">
        <v>4226</v>
      </c>
      <c r="BQ2856" s="120">
        <v>3295</v>
      </c>
      <c r="BR2856" s="120">
        <v>445</v>
      </c>
      <c r="BS2856" s="120">
        <v>505</v>
      </c>
      <c r="BT2856" s="120">
        <v>964</v>
      </c>
      <c r="BU2856" s="120">
        <v>1416</v>
      </c>
      <c r="BV2856" s="120">
        <v>696</v>
      </c>
      <c r="BW2856" s="120">
        <v>809</v>
      </c>
      <c r="BX2856" s="120">
        <v>954</v>
      </c>
      <c r="BY2856" s="120">
        <v>758</v>
      </c>
      <c r="BZ2856" s="120">
        <v>1054</v>
      </c>
      <c r="CA2856" s="120">
        <v>273</v>
      </c>
      <c r="CB2856" s="120">
        <v>836</v>
      </c>
      <c r="CC2856" s="120">
        <v>643</v>
      </c>
      <c r="CD2856" s="120">
        <v>54.671999999999997</v>
      </c>
      <c r="CE2856" s="120">
        <v>61.896000000000001</v>
      </c>
      <c r="CF2856" s="120">
        <v>118.93600000000001</v>
      </c>
      <c r="CG2856" s="120">
        <v>174.755</v>
      </c>
      <c r="CH2856" s="120">
        <v>85.793999999999997</v>
      </c>
      <c r="CI2856" s="120">
        <v>99.331000000000003</v>
      </c>
      <c r="CJ2856" s="120">
        <v>117.691</v>
      </c>
      <c r="CK2856" s="120">
        <v>93.521000000000001</v>
      </c>
      <c r="CL2856" s="120">
        <v>129.964</v>
      </c>
      <c r="CM2856" s="120">
        <v>33.689</v>
      </c>
      <c r="CN2856" s="120">
        <v>103.29300000000001</v>
      </c>
      <c r="CO2856" s="120">
        <v>79.27</v>
      </c>
      <c r="CP2856" s="120">
        <v>8689</v>
      </c>
      <c r="CQ2856" s="120">
        <v>1630</v>
      </c>
      <c r="CR2856" s="120">
        <v>49870</v>
      </c>
      <c r="CS2856" s="120">
        <v>9353</v>
      </c>
      <c r="CT2856" s="120">
        <v>1152.8119999999999</v>
      </c>
      <c r="CU2856" s="118">
        <v>2023</v>
      </c>
    </row>
    <row r="2857" spans="1:99" ht="39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 s="118">
        <v>54646</v>
      </c>
      <c r="D2857" s="119" t="s">
        <v>216</v>
      </c>
      <c r="E2857" s="118" t="s">
        <v>27522</v>
      </c>
      <c r="F2857" s="119" t="s">
        <v>9452</v>
      </c>
      <c r="G2857" s="119" t="s">
        <v>9451</v>
      </c>
      <c r="H2857" s="118">
        <v>9989</v>
      </c>
      <c r="I2857" s="119" t="s">
        <v>57</v>
      </c>
      <c r="J2857" s="119" t="s">
        <v>27545</v>
      </c>
      <c r="K2857" s="119" t="s">
        <v>210</v>
      </c>
      <c r="L2857" s="119" t="s">
        <v>210</v>
      </c>
      <c r="M2857" s="118">
        <v>22</v>
      </c>
      <c r="N2857" s="118">
        <v>3</v>
      </c>
      <c r="O2857" s="119" t="s">
        <v>27534</v>
      </c>
      <c r="P2857" s="119" t="s">
        <v>51</v>
      </c>
      <c r="Q2857" s="119" t="s">
        <v>473</v>
      </c>
      <c r="R2857" s="119" t="s">
        <v>473</v>
      </c>
      <c r="S2857" s="119" t="s">
        <v>210</v>
      </c>
      <c r="T2857" s="119" t="s">
        <v>210</v>
      </c>
      <c r="U2857" s="119" t="s">
        <v>29917</v>
      </c>
      <c r="V2857" s="120">
        <v>0</v>
      </c>
      <c r="W2857" s="120">
        <v>0</v>
      </c>
      <c r="X2857" s="120">
        <v>0</v>
      </c>
      <c r="Y2857" s="120">
        <v>0</v>
      </c>
      <c r="Z2857" s="120">
        <v>0</v>
      </c>
      <c r="AA2857" s="120">
        <v>0</v>
      </c>
      <c r="AB2857" s="120">
        <v>0</v>
      </c>
      <c r="AC2857" s="120">
        <v>0</v>
      </c>
      <c r="AD2857" s="120">
        <v>0</v>
      </c>
      <c r="AE2857" s="120">
        <v>0</v>
      </c>
      <c r="AF2857" s="120">
        <v>0</v>
      </c>
      <c r="AG2857" s="120">
        <v>0</v>
      </c>
      <c r="AH2857" s="120">
        <v>0</v>
      </c>
      <c r="AI2857" s="120">
        <v>0</v>
      </c>
      <c r="AJ2857" s="120">
        <v>0</v>
      </c>
      <c r="AK2857" s="120">
        <v>0</v>
      </c>
      <c r="AL2857" s="120">
        <v>0</v>
      </c>
      <c r="AM2857" s="120">
        <v>0</v>
      </c>
      <c r="AN2857" s="120">
        <v>0</v>
      </c>
      <c r="AO2857" s="120">
        <v>0</v>
      </c>
      <c r="AP2857" s="120">
        <v>0</v>
      </c>
      <c r="AQ2857" s="120">
        <v>0</v>
      </c>
      <c r="AR2857" s="120">
        <v>0</v>
      </c>
      <c r="AS2857" s="120">
        <v>0</v>
      </c>
      <c r="AT2857" s="121">
        <v>0</v>
      </c>
      <c r="AU2857" s="121">
        <v>0</v>
      </c>
      <c r="AV2857" s="121">
        <v>0</v>
      </c>
      <c r="AW2857" s="121">
        <v>0</v>
      </c>
      <c r="AX2857" s="121">
        <v>0</v>
      </c>
      <c r="AY2857" s="121">
        <v>0</v>
      </c>
      <c r="AZ2857" s="121">
        <v>0</v>
      </c>
      <c r="BA2857" s="121">
        <v>0</v>
      </c>
      <c r="BB2857" s="121">
        <v>0</v>
      </c>
      <c r="BC2857" s="121">
        <v>0</v>
      </c>
      <c r="BD2857" s="121">
        <v>0</v>
      </c>
      <c r="BE2857" s="121">
        <v>0</v>
      </c>
      <c r="BF2857" s="120">
        <v>0</v>
      </c>
      <c r="BG2857" s="120">
        <v>0</v>
      </c>
      <c r="BH2857" s="120">
        <v>0</v>
      </c>
      <c r="BI2857" s="120">
        <v>0</v>
      </c>
      <c r="BJ2857" s="120">
        <v>0</v>
      </c>
      <c r="BK2857" s="120">
        <v>0</v>
      </c>
      <c r="BL2857" s="120">
        <v>0</v>
      </c>
      <c r="BM2857" s="120">
        <v>0</v>
      </c>
      <c r="BN2857" s="120">
        <v>0</v>
      </c>
      <c r="BO2857" s="120">
        <v>0</v>
      </c>
      <c r="BP2857" s="120">
        <v>0</v>
      </c>
      <c r="BQ2857" s="120">
        <v>0</v>
      </c>
      <c r="BR2857" s="120">
        <v>0</v>
      </c>
      <c r="BS2857" s="120">
        <v>0</v>
      </c>
      <c r="BT2857" s="120">
        <v>0</v>
      </c>
      <c r="BU2857" s="120">
        <v>0</v>
      </c>
      <c r="BV2857" s="120">
        <v>0</v>
      </c>
      <c r="BW2857" s="120">
        <v>0</v>
      </c>
      <c r="BX2857" s="120">
        <v>0</v>
      </c>
      <c r="BY2857" s="120">
        <v>0</v>
      </c>
      <c r="BZ2857" s="120">
        <v>0</v>
      </c>
      <c r="CA2857" s="120">
        <v>0</v>
      </c>
      <c r="CB2857" s="120">
        <v>0</v>
      </c>
      <c r="CC2857" s="120">
        <v>0</v>
      </c>
      <c r="CD2857" s="120">
        <v>17405.328000000001</v>
      </c>
      <c r="CE2857" s="120">
        <v>11287.103999999999</v>
      </c>
      <c r="CF2857" s="120">
        <v>28055.063999999998</v>
      </c>
      <c r="CG2857" s="120">
        <v>24450.244999999999</v>
      </c>
      <c r="CH2857" s="120">
        <v>22798.205999999998</v>
      </c>
      <c r="CI2857" s="120">
        <v>14913.669</v>
      </c>
      <c r="CJ2857" s="120">
        <v>26647.309000000001</v>
      </c>
      <c r="CK2857" s="120">
        <v>28153.478999999999</v>
      </c>
      <c r="CL2857" s="120">
        <v>26112.036</v>
      </c>
      <c r="CM2857" s="120">
        <v>29725.311000000002</v>
      </c>
      <c r="CN2857" s="120">
        <v>27181.706999999999</v>
      </c>
      <c r="CO2857" s="120">
        <v>25796.73</v>
      </c>
      <c r="CP2857" s="120">
        <v>0</v>
      </c>
      <c r="CQ2857" s="120">
        <v>0</v>
      </c>
      <c r="CR2857" s="120">
        <v>0</v>
      </c>
      <c r="CS2857" s="120">
        <v>0</v>
      </c>
      <c r="CT2857" s="120">
        <v>282526.19</v>
      </c>
      <c r="CU2857" s="118">
        <v>2023</v>
      </c>
    </row>
    <row r="2858" spans="1:99" ht="39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 s="118">
        <v>54646</v>
      </c>
      <c r="D2858" s="119" t="s">
        <v>216</v>
      </c>
      <c r="E2858" s="118" t="s">
        <v>27522</v>
      </c>
      <c r="F2858" s="119" t="s">
        <v>9452</v>
      </c>
      <c r="G2858" s="119" t="s">
        <v>9451</v>
      </c>
      <c r="H2858" s="118">
        <v>9989</v>
      </c>
      <c r="I2858" s="119" t="s">
        <v>57</v>
      </c>
      <c r="J2858" s="119" t="s">
        <v>27545</v>
      </c>
      <c r="K2858" s="119" t="s">
        <v>210</v>
      </c>
      <c r="L2858" s="119" t="s">
        <v>210</v>
      </c>
      <c r="M2858" s="118">
        <v>22</v>
      </c>
      <c r="N2858" s="118">
        <v>3</v>
      </c>
      <c r="O2858" s="119" t="s">
        <v>27534</v>
      </c>
      <c r="P2858" s="119" t="s">
        <v>53</v>
      </c>
      <c r="Q2858" s="119" t="s">
        <v>218</v>
      </c>
      <c r="R2858" s="119" t="s">
        <v>218</v>
      </c>
      <c r="S2858" s="119" t="s">
        <v>210</v>
      </c>
      <c r="T2858" s="119" t="s">
        <v>210</v>
      </c>
      <c r="U2858" s="119" t="s">
        <v>29917</v>
      </c>
      <c r="V2858" s="120">
        <v>0</v>
      </c>
      <c r="W2858" s="120">
        <v>0</v>
      </c>
      <c r="X2858" s="120">
        <v>0</v>
      </c>
      <c r="Y2858" s="120">
        <v>0</v>
      </c>
      <c r="Z2858" s="120">
        <v>0</v>
      </c>
      <c r="AA2858" s="120">
        <v>0</v>
      </c>
      <c r="AB2858" s="120">
        <v>0</v>
      </c>
      <c r="AC2858" s="120">
        <v>0</v>
      </c>
      <c r="AD2858" s="120">
        <v>0</v>
      </c>
      <c r="AE2858" s="120">
        <v>0</v>
      </c>
      <c r="AF2858" s="120">
        <v>0</v>
      </c>
      <c r="AG2858" s="120">
        <v>0</v>
      </c>
      <c r="AH2858" s="120">
        <v>0</v>
      </c>
      <c r="AI2858" s="120">
        <v>0</v>
      </c>
      <c r="AJ2858" s="120">
        <v>0</v>
      </c>
      <c r="AK2858" s="120">
        <v>0</v>
      </c>
      <c r="AL2858" s="120">
        <v>0</v>
      </c>
      <c r="AM2858" s="120">
        <v>0</v>
      </c>
      <c r="AN2858" s="120">
        <v>0</v>
      </c>
      <c r="AO2858" s="120">
        <v>0</v>
      </c>
      <c r="AP2858" s="120">
        <v>0</v>
      </c>
      <c r="AQ2858" s="120">
        <v>0</v>
      </c>
      <c r="AR2858" s="120">
        <v>0</v>
      </c>
      <c r="AS2858" s="120">
        <v>0</v>
      </c>
      <c r="AT2858" s="121">
        <v>0</v>
      </c>
      <c r="AU2858" s="121">
        <v>0</v>
      </c>
      <c r="AV2858" s="121">
        <v>0</v>
      </c>
      <c r="AW2858" s="121">
        <v>0</v>
      </c>
      <c r="AX2858" s="121">
        <v>0</v>
      </c>
      <c r="AY2858" s="121">
        <v>0</v>
      </c>
      <c r="AZ2858" s="121">
        <v>0</v>
      </c>
      <c r="BA2858" s="121">
        <v>0</v>
      </c>
      <c r="BB2858" s="121">
        <v>0</v>
      </c>
      <c r="BC2858" s="121">
        <v>0</v>
      </c>
      <c r="BD2858" s="121">
        <v>0</v>
      </c>
      <c r="BE2858" s="121">
        <v>0</v>
      </c>
      <c r="BF2858" s="120">
        <v>0</v>
      </c>
      <c r="BG2858" s="120">
        <v>0</v>
      </c>
      <c r="BH2858" s="120">
        <v>0</v>
      </c>
      <c r="BI2858" s="120">
        <v>0</v>
      </c>
      <c r="BJ2858" s="120">
        <v>0</v>
      </c>
      <c r="BK2858" s="120">
        <v>0</v>
      </c>
      <c r="BL2858" s="120">
        <v>0</v>
      </c>
      <c r="BM2858" s="120">
        <v>0</v>
      </c>
      <c r="BN2858" s="120">
        <v>0</v>
      </c>
      <c r="BO2858" s="120">
        <v>0</v>
      </c>
      <c r="BP2858" s="120">
        <v>0</v>
      </c>
      <c r="BQ2858" s="120">
        <v>0</v>
      </c>
      <c r="BR2858" s="120">
        <v>0</v>
      </c>
      <c r="BS2858" s="120">
        <v>0</v>
      </c>
      <c r="BT2858" s="120">
        <v>0</v>
      </c>
      <c r="BU2858" s="120">
        <v>0</v>
      </c>
      <c r="BV2858" s="120">
        <v>0</v>
      </c>
      <c r="BW2858" s="120">
        <v>0</v>
      </c>
      <c r="BX2858" s="120">
        <v>0</v>
      </c>
      <c r="BY2858" s="120">
        <v>0</v>
      </c>
      <c r="BZ2858" s="120">
        <v>0</v>
      </c>
      <c r="CA2858" s="120">
        <v>0</v>
      </c>
      <c r="CB2858" s="120">
        <v>0</v>
      </c>
      <c r="CC2858" s="120">
        <v>0</v>
      </c>
      <c r="CD2858" s="120">
        <v>0</v>
      </c>
      <c r="CE2858" s="120">
        <v>0</v>
      </c>
      <c r="CF2858" s="120">
        <v>0</v>
      </c>
      <c r="CG2858" s="120">
        <v>0</v>
      </c>
      <c r="CH2858" s="120">
        <v>0</v>
      </c>
      <c r="CI2858" s="120">
        <v>0</v>
      </c>
      <c r="CJ2858" s="120">
        <v>0</v>
      </c>
      <c r="CK2858" s="120">
        <v>0</v>
      </c>
      <c r="CL2858" s="120">
        <v>0</v>
      </c>
      <c r="CM2858" s="120">
        <v>0</v>
      </c>
      <c r="CN2858" s="120">
        <v>0</v>
      </c>
      <c r="CO2858" s="120">
        <v>0</v>
      </c>
      <c r="CP2858" s="120">
        <v>0</v>
      </c>
      <c r="CQ2858" s="120">
        <v>0</v>
      </c>
      <c r="CR2858" s="120">
        <v>0</v>
      </c>
      <c r="CS2858" s="120">
        <v>0</v>
      </c>
      <c r="CT2858" s="120">
        <v>0</v>
      </c>
      <c r="CU2858" s="118">
        <v>2023</v>
      </c>
    </row>
    <row r="2859" spans="1:99" ht="39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 s="118">
        <v>54646</v>
      </c>
      <c r="D2859" s="119" t="s">
        <v>216</v>
      </c>
      <c r="E2859" s="118" t="s">
        <v>27522</v>
      </c>
      <c r="F2859" s="119" t="s">
        <v>9452</v>
      </c>
      <c r="G2859" s="119" t="s">
        <v>9451</v>
      </c>
      <c r="H2859" s="118">
        <v>9989</v>
      </c>
      <c r="I2859" s="119" t="s">
        <v>57</v>
      </c>
      <c r="J2859" s="119" t="s">
        <v>27545</v>
      </c>
      <c r="K2859" s="119" t="s">
        <v>210</v>
      </c>
      <c r="L2859" s="119" t="s">
        <v>210</v>
      </c>
      <c r="M2859" s="118">
        <v>22</v>
      </c>
      <c r="N2859" s="118">
        <v>3</v>
      </c>
      <c r="O2859" s="119" t="s">
        <v>27534</v>
      </c>
      <c r="P2859" s="119" t="s">
        <v>53</v>
      </c>
      <c r="Q2859" s="119" t="s">
        <v>473</v>
      </c>
      <c r="R2859" s="119" t="s">
        <v>473</v>
      </c>
      <c r="S2859" s="119" t="s">
        <v>210</v>
      </c>
      <c r="T2859" s="119" t="s">
        <v>210</v>
      </c>
      <c r="U2859" s="119" t="s">
        <v>29917</v>
      </c>
      <c r="V2859" s="120">
        <v>138793</v>
      </c>
      <c r="W2859" s="120">
        <v>85819</v>
      </c>
      <c r="X2859" s="120">
        <v>177684</v>
      </c>
      <c r="Y2859" s="120">
        <v>168972</v>
      </c>
      <c r="Z2859" s="120">
        <v>167865</v>
      </c>
      <c r="AA2859" s="120">
        <v>121113</v>
      </c>
      <c r="AB2859" s="120">
        <v>176983</v>
      </c>
      <c r="AC2859" s="120">
        <v>181412</v>
      </c>
      <c r="AD2859" s="120">
        <v>168575</v>
      </c>
      <c r="AE2859" s="120">
        <v>197078</v>
      </c>
      <c r="AF2859" s="120">
        <v>179666</v>
      </c>
      <c r="AG2859" s="120">
        <v>174418</v>
      </c>
      <c r="AH2859" s="120">
        <v>117188</v>
      </c>
      <c r="AI2859" s="120">
        <v>72009</v>
      </c>
      <c r="AJ2859" s="120">
        <v>157994</v>
      </c>
      <c r="AK2859" s="120">
        <v>147730</v>
      </c>
      <c r="AL2859" s="120">
        <v>145305</v>
      </c>
      <c r="AM2859" s="120">
        <v>102039</v>
      </c>
      <c r="AN2859" s="120">
        <v>155041</v>
      </c>
      <c r="AO2859" s="120">
        <v>160239</v>
      </c>
      <c r="AP2859" s="120">
        <v>148135</v>
      </c>
      <c r="AQ2859" s="120">
        <v>173952</v>
      </c>
      <c r="AR2859" s="120">
        <v>159783</v>
      </c>
      <c r="AS2859" s="120">
        <v>153651</v>
      </c>
      <c r="AT2859" s="121">
        <v>6.2560000000000002</v>
      </c>
      <c r="AU2859" s="121">
        <v>6.2949999999999999</v>
      </c>
      <c r="AV2859" s="121">
        <v>6.3</v>
      </c>
      <c r="AW2859" s="121">
        <v>6.2539999999999996</v>
      </c>
      <c r="AX2859" s="121">
        <v>6.2670000000000003</v>
      </c>
      <c r="AY2859" s="121">
        <v>6.3159999999999998</v>
      </c>
      <c r="AZ2859" s="121">
        <v>6.32</v>
      </c>
      <c r="BA2859" s="121">
        <v>6.19</v>
      </c>
      <c r="BB2859" s="121">
        <v>6.2510000000000003</v>
      </c>
      <c r="BC2859" s="121">
        <v>6.2290000000000001</v>
      </c>
      <c r="BD2859" s="121">
        <v>6.1890000000000001</v>
      </c>
      <c r="BE2859" s="121">
        <v>6.1479999999999997</v>
      </c>
      <c r="BF2859" s="120">
        <v>868289</v>
      </c>
      <c r="BG2859" s="120">
        <v>540231</v>
      </c>
      <c r="BH2859" s="120">
        <v>1119409</v>
      </c>
      <c r="BI2859" s="120">
        <v>1056751</v>
      </c>
      <c r="BJ2859" s="120">
        <v>1052010</v>
      </c>
      <c r="BK2859" s="120">
        <v>764950</v>
      </c>
      <c r="BL2859" s="120">
        <v>1118533</v>
      </c>
      <c r="BM2859" s="120">
        <v>1122940</v>
      </c>
      <c r="BN2859" s="120">
        <v>1053762</v>
      </c>
      <c r="BO2859" s="120">
        <v>1227599</v>
      </c>
      <c r="BP2859" s="120">
        <v>1111953</v>
      </c>
      <c r="BQ2859" s="120">
        <v>1072322</v>
      </c>
      <c r="BR2859" s="120">
        <v>733127</v>
      </c>
      <c r="BS2859" s="120">
        <v>453299</v>
      </c>
      <c r="BT2859" s="120">
        <v>995364</v>
      </c>
      <c r="BU2859" s="120">
        <v>923902</v>
      </c>
      <c r="BV2859" s="120">
        <v>910625</v>
      </c>
      <c r="BW2859" s="120">
        <v>644480</v>
      </c>
      <c r="BX2859" s="120">
        <v>979862</v>
      </c>
      <c r="BY2859" s="120">
        <v>991880</v>
      </c>
      <c r="BZ2859" s="120">
        <v>925994</v>
      </c>
      <c r="CA2859" s="120">
        <v>1083545</v>
      </c>
      <c r="CB2859" s="120">
        <v>988897</v>
      </c>
      <c r="CC2859" s="120">
        <v>944648</v>
      </c>
      <c r="CD2859" s="120">
        <v>72758</v>
      </c>
      <c r="CE2859" s="120">
        <v>44256</v>
      </c>
      <c r="CF2859" s="120">
        <v>94775</v>
      </c>
      <c r="CG2859" s="120">
        <v>89536</v>
      </c>
      <c r="CH2859" s="120">
        <v>89490</v>
      </c>
      <c r="CI2859" s="120">
        <v>64259</v>
      </c>
      <c r="CJ2859" s="120">
        <v>94286</v>
      </c>
      <c r="CK2859" s="120">
        <v>94258</v>
      </c>
      <c r="CL2859" s="120">
        <v>88103</v>
      </c>
      <c r="CM2859" s="120">
        <v>104188</v>
      </c>
      <c r="CN2859" s="120">
        <v>94939</v>
      </c>
      <c r="CO2859" s="120">
        <v>90701</v>
      </c>
      <c r="CP2859" s="120">
        <v>1938378</v>
      </c>
      <c r="CQ2859" s="120">
        <v>1693066</v>
      </c>
      <c r="CR2859" s="120">
        <v>12108749</v>
      </c>
      <c r="CS2859" s="120">
        <v>10575623</v>
      </c>
      <c r="CT2859" s="120">
        <v>1021549</v>
      </c>
      <c r="CU2859" s="118">
        <v>2023</v>
      </c>
    </row>
    <row r="2860" spans="1:99" ht="39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 s="118">
        <v>54655</v>
      </c>
      <c r="D2860" s="119" t="s">
        <v>213</v>
      </c>
      <c r="E2860" s="118" t="s">
        <v>27522</v>
      </c>
      <c r="F2860" s="119" t="s">
        <v>9456</v>
      </c>
      <c r="G2860" s="119" t="s">
        <v>1625</v>
      </c>
      <c r="H2860" s="118">
        <v>57280</v>
      </c>
      <c r="I2860" s="119" t="s">
        <v>91</v>
      </c>
      <c r="J2860" s="119" t="s">
        <v>27530</v>
      </c>
      <c r="K2860" s="119" t="s">
        <v>27570</v>
      </c>
      <c r="L2860" s="119" t="s">
        <v>210</v>
      </c>
      <c r="M2860" s="118">
        <v>22</v>
      </c>
      <c r="N2860" s="118">
        <v>2</v>
      </c>
      <c r="O2860" s="119" t="s">
        <v>27524</v>
      </c>
      <c r="P2860" s="119" t="s">
        <v>235</v>
      </c>
      <c r="Q2860" s="119" t="s">
        <v>236</v>
      </c>
      <c r="R2860" s="119" t="s">
        <v>27547</v>
      </c>
      <c r="S2860" s="119" t="s">
        <v>1587</v>
      </c>
      <c r="T2860" s="119" t="s">
        <v>210</v>
      </c>
      <c r="U2860" s="119" t="s">
        <v>210</v>
      </c>
      <c r="V2860" s="120">
        <v>0</v>
      </c>
      <c r="W2860" s="120">
        <v>0</v>
      </c>
      <c r="X2860" s="120">
        <v>0</v>
      </c>
      <c r="Y2860" s="120">
        <v>0</v>
      </c>
      <c r="Z2860" s="120">
        <v>0</v>
      </c>
      <c r="AA2860" s="120">
        <v>0</v>
      </c>
      <c r="AB2860" s="120">
        <v>0</v>
      </c>
      <c r="AC2860" s="120">
        <v>0</v>
      </c>
      <c r="AD2860" s="120">
        <v>0</v>
      </c>
      <c r="AE2860" s="120">
        <v>0</v>
      </c>
      <c r="AF2860" s="120">
        <v>0</v>
      </c>
      <c r="AG2860" s="120">
        <v>0</v>
      </c>
      <c r="AH2860" s="120">
        <v>0</v>
      </c>
      <c r="AI2860" s="120">
        <v>0</v>
      </c>
      <c r="AJ2860" s="120">
        <v>0</v>
      </c>
      <c r="AK2860" s="120">
        <v>0</v>
      </c>
      <c r="AL2860" s="120">
        <v>0</v>
      </c>
      <c r="AM2860" s="120">
        <v>0</v>
      </c>
      <c r="AN2860" s="120">
        <v>0</v>
      </c>
      <c r="AO2860" s="120">
        <v>0</v>
      </c>
      <c r="AP2860" s="120">
        <v>0</v>
      </c>
      <c r="AQ2860" s="120">
        <v>0</v>
      </c>
      <c r="AR2860" s="120">
        <v>0</v>
      </c>
      <c r="AS2860" s="120">
        <v>0</v>
      </c>
      <c r="AT2860" s="121">
        <v>0</v>
      </c>
      <c r="AU2860" s="121">
        <v>0</v>
      </c>
      <c r="AV2860" s="121">
        <v>0</v>
      </c>
      <c r="AW2860" s="121">
        <v>0</v>
      </c>
      <c r="AX2860" s="121">
        <v>0</v>
      </c>
      <c r="AY2860" s="121">
        <v>0</v>
      </c>
      <c r="AZ2860" s="121">
        <v>0</v>
      </c>
      <c r="BA2860" s="121">
        <v>0</v>
      </c>
      <c r="BB2860" s="121">
        <v>0</v>
      </c>
      <c r="BC2860" s="121">
        <v>0</v>
      </c>
      <c r="BD2860" s="121">
        <v>0</v>
      </c>
      <c r="BE2860" s="121">
        <v>0</v>
      </c>
      <c r="BF2860" s="120">
        <v>4968</v>
      </c>
      <c r="BG2860" s="120">
        <v>4494</v>
      </c>
      <c r="BH2860" s="120">
        <v>4896</v>
      </c>
      <c r="BI2860" s="120">
        <v>4999</v>
      </c>
      <c r="BJ2860" s="120">
        <v>4944</v>
      </c>
      <c r="BK2860" s="120">
        <v>4251</v>
      </c>
      <c r="BL2860" s="120">
        <v>3835</v>
      </c>
      <c r="BM2860" s="120">
        <v>4023</v>
      </c>
      <c r="BN2860" s="120">
        <v>2968</v>
      </c>
      <c r="BO2860" s="120">
        <v>2542</v>
      </c>
      <c r="BP2860" s="120">
        <v>2235</v>
      </c>
      <c r="BQ2860" s="120">
        <v>3719</v>
      </c>
      <c r="BR2860" s="120">
        <v>4968</v>
      </c>
      <c r="BS2860" s="120">
        <v>4494</v>
      </c>
      <c r="BT2860" s="120">
        <v>4896</v>
      </c>
      <c r="BU2860" s="120">
        <v>4999</v>
      </c>
      <c r="BV2860" s="120">
        <v>4944</v>
      </c>
      <c r="BW2860" s="120">
        <v>4251</v>
      </c>
      <c r="BX2860" s="120">
        <v>3835</v>
      </c>
      <c r="BY2860" s="120">
        <v>4023</v>
      </c>
      <c r="BZ2860" s="120">
        <v>2968</v>
      </c>
      <c r="CA2860" s="120">
        <v>2542</v>
      </c>
      <c r="CB2860" s="120">
        <v>2235</v>
      </c>
      <c r="CC2860" s="120">
        <v>3719</v>
      </c>
      <c r="CD2860" s="120">
        <v>1456</v>
      </c>
      <c r="CE2860" s="120">
        <v>1317</v>
      </c>
      <c r="CF2860" s="120">
        <v>1435</v>
      </c>
      <c r="CG2860" s="120">
        <v>1465</v>
      </c>
      <c r="CH2860" s="120">
        <v>1449</v>
      </c>
      <c r="CI2860" s="120">
        <v>1246</v>
      </c>
      <c r="CJ2860" s="120">
        <v>1124</v>
      </c>
      <c r="CK2860" s="120">
        <v>1179</v>
      </c>
      <c r="CL2860" s="120">
        <v>870</v>
      </c>
      <c r="CM2860" s="120">
        <v>745</v>
      </c>
      <c r="CN2860" s="120">
        <v>655</v>
      </c>
      <c r="CO2860" s="120">
        <v>1090</v>
      </c>
      <c r="CP2860" s="120">
        <v>0</v>
      </c>
      <c r="CQ2860" s="120">
        <v>0</v>
      </c>
      <c r="CR2860" s="120">
        <v>47874</v>
      </c>
      <c r="CS2860" s="120">
        <v>47874</v>
      </c>
      <c r="CT2860" s="120">
        <v>14031</v>
      </c>
      <c r="CU2860" s="118">
        <v>2023</v>
      </c>
    </row>
    <row r="2861" spans="1:99" ht="51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 s="118">
        <v>54656</v>
      </c>
      <c r="D2861" s="119" t="s">
        <v>216</v>
      </c>
      <c r="E2861" s="118" t="s">
        <v>27522</v>
      </c>
      <c r="F2861" s="119" t="s">
        <v>9461</v>
      </c>
      <c r="G2861" s="119" t="s">
        <v>9460</v>
      </c>
      <c r="H2861" s="118">
        <v>9210</v>
      </c>
      <c r="I2861" s="119" t="s">
        <v>73</v>
      </c>
      <c r="J2861" s="119" t="s">
        <v>27530</v>
      </c>
      <c r="K2861" s="119" t="s">
        <v>27570</v>
      </c>
      <c r="L2861" s="119" t="s">
        <v>210</v>
      </c>
      <c r="M2861" s="118">
        <v>32213</v>
      </c>
      <c r="N2861" s="118">
        <v>7</v>
      </c>
      <c r="O2861" s="119" t="s">
        <v>27529</v>
      </c>
      <c r="P2861" s="119" t="s">
        <v>241</v>
      </c>
      <c r="Q2861" s="119" t="s">
        <v>9162</v>
      </c>
      <c r="R2861" s="119" t="s">
        <v>27536</v>
      </c>
      <c r="S2861" s="119" t="s">
        <v>27553</v>
      </c>
      <c r="T2861" s="119" t="s">
        <v>210</v>
      </c>
      <c r="U2861" s="119" t="s">
        <v>29916</v>
      </c>
      <c r="V2861" s="120">
        <v>0</v>
      </c>
      <c r="W2861" s="120">
        <v>0</v>
      </c>
      <c r="X2861" s="120">
        <v>0</v>
      </c>
      <c r="Y2861" s="120">
        <v>0</v>
      </c>
      <c r="Z2861" s="120">
        <v>0</v>
      </c>
      <c r="AA2861" s="120">
        <v>0</v>
      </c>
      <c r="AB2861" s="120">
        <v>0</v>
      </c>
      <c r="AC2861" s="120">
        <v>0</v>
      </c>
      <c r="AD2861" s="120">
        <v>0</v>
      </c>
      <c r="AE2861" s="120">
        <v>0</v>
      </c>
      <c r="AF2861" s="120">
        <v>0</v>
      </c>
      <c r="AG2861" s="120">
        <v>0</v>
      </c>
      <c r="AH2861" s="120">
        <v>0</v>
      </c>
      <c r="AI2861" s="120">
        <v>0</v>
      </c>
      <c r="AJ2861" s="120">
        <v>0</v>
      </c>
      <c r="AK2861" s="120">
        <v>0</v>
      </c>
      <c r="AL2861" s="120">
        <v>0</v>
      </c>
      <c r="AM2861" s="120">
        <v>0</v>
      </c>
      <c r="AN2861" s="120">
        <v>0</v>
      </c>
      <c r="AO2861" s="120">
        <v>0</v>
      </c>
      <c r="AP2861" s="120">
        <v>0</v>
      </c>
      <c r="AQ2861" s="120">
        <v>0</v>
      </c>
      <c r="AR2861" s="120">
        <v>0</v>
      </c>
      <c r="AS2861" s="120">
        <v>0</v>
      </c>
      <c r="AT2861" s="121">
        <v>0</v>
      </c>
      <c r="AU2861" s="121">
        <v>0</v>
      </c>
      <c r="AV2861" s="121">
        <v>0</v>
      </c>
      <c r="AW2861" s="121">
        <v>0</v>
      </c>
      <c r="AX2861" s="121">
        <v>0</v>
      </c>
      <c r="AY2861" s="121">
        <v>0</v>
      </c>
      <c r="AZ2861" s="121">
        <v>0</v>
      </c>
      <c r="BA2861" s="121">
        <v>0</v>
      </c>
      <c r="BB2861" s="121">
        <v>0</v>
      </c>
      <c r="BC2861" s="121">
        <v>0</v>
      </c>
      <c r="BD2861" s="121">
        <v>0</v>
      </c>
      <c r="BE2861" s="121">
        <v>0</v>
      </c>
      <c r="BF2861" s="120">
        <v>0</v>
      </c>
      <c r="BG2861" s="120">
        <v>0</v>
      </c>
      <c r="BH2861" s="120">
        <v>0</v>
      </c>
      <c r="BI2861" s="120">
        <v>0</v>
      </c>
      <c r="BJ2861" s="120">
        <v>0</v>
      </c>
      <c r="BK2861" s="120">
        <v>0</v>
      </c>
      <c r="BL2861" s="120">
        <v>0</v>
      </c>
      <c r="BM2861" s="120">
        <v>0</v>
      </c>
      <c r="BN2861" s="120">
        <v>0</v>
      </c>
      <c r="BO2861" s="120">
        <v>0</v>
      </c>
      <c r="BP2861" s="120">
        <v>0</v>
      </c>
      <c r="BQ2861" s="120">
        <v>0</v>
      </c>
      <c r="BR2861" s="120">
        <v>0</v>
      </c>
      <c r="BS2861" s="120">
        <v>0</v>
      </c>
      <c r="BT2861" s="120">
        <v>0</v>
      </c>
      <c r="BU2861" s="120">
        <v>0</v>
      </c>
      <c r="BV2861" s="120">
        <v>0</v>
      </c>
      <c r="BW2861" s="120">
        <v>0</v>
      </c>
      <c r="BX2861" s="120">
        <v>0</v>
      </c>
      <c r="BY2861" s="120">
        <v>0</v>
      </c>
      <c r="BZ2861" s="120">
        <v>0</v>
      </c>
      <c r="CA2861" s="120">
        <v>0</v>
      </c>
      <c r="CB2861" s="120">
        <v>0</v>
      </c>
      <c r="CC2861" s="120">
        <v>0</v>
      </c>
      <c r="CD2861" s="120">
        <v>0</v>
      </c>
      <c r="CE2861" s="120">
        <v>0</v>
      </c>
      <c r="CF2861" s="120">
        <v>0</v>
      </c>
      <c r="CG2861" s="120">
        <v>0</v>
      </c>
      <c r="CH2861" s="120">
        <v>0</v>
      </c>
      <c r="CI2861" s="120">
        <v>0</v>
      </c>
      <c r="CJ2861" s="120">
        <v>0</v>
      </c>
      <c r="CK2861" s="120">
        <v>0</v>
      </c>
      <c r="CL2861" s="120">
        <v>0</v>
      </c>
      <c r="CM2861" s="120">
        <v>0</v>
      </c>
      <c r="CN2861" s="120">
        <v>0</v>
      </c>
      <c r="CO2861" s="120">
        <v>0</v>
      </c>
      <c r="CP2861" s="120">
        <v>0</v>
      </c>
      <c r="CQ2861" s="120">
        <v>0</v>
      </c>
      <c r="CR2861" s="120">
        <v>0</v>
      </c>
      <c r="CS2861" s="120">
        <v>0</v>
      </c>
      <c r="CT2861" s="120">
        <v>0</v>
      </c>
      <c r="CU2861" s="118">
        <v>2023</v>
      </c>
    </row>
    <row r="2862" spans="1:99" ht="51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 s="118">
        <v>54656</v>
      </c>
      <c r="D2862" s="119" t="s">
        <v>216</v>
      </c>
      <c r="E2862" s="118" t="s">
        <v>27522</v>
      </c>
      <c r="F2862" s="119" t="s">
        <v>9461</v>
      </c>
      <c r="G2862" s="119" t="s">
        <v>9460</v>
      </c>
      <c r="H2862" s="118">
        <v>9210</v>
      </c>
      <c r="I2862" s="119" t="s">
        <v>73</v>
      </c>
      <c r="J2862" s="119" t="s">
        <v>27530</v>
      </c>
      <c r="K2862" s="119" t="s">
        <v>27570</v>
      </c>
      <c r="L2862" s="119" t="s">
        <v>210</v>
      </c>
      <c r="M2862" s="118">
        <v>32213</v>
      </c>
      <c r="N2862" s="118">
        <v>7</v>
      </c>
      <c r="O2862" s="119" t="s">
        <v>27529</v>
      </c>
      <c r="P2862" s="119" t="s">
        <v>241</v>
      </c>
      <c r="Q2862" s="119" t="s">
        <v>246</v>
      </c>
      <c r="R2862" s="119" t="s">
        <v>27536</v>
      </c>
      <c r="S2862" s="119" t="s">
        <v>27553</v>
      </c>
      <c r="T2862" s="119" t="s">
        <v>210</v>
      </c>
      <c r="U2862" s="119" t="s">
        <v>29916</v>
      </c>
      <c r="V2862" s="120">
        <v>0</v>
      </c>
      <c r="W2862" s="120">
        <v>0</v>
      </c>
      <c r="X2862" s="120">
        <v>0</v>
      </c>
      <c r="Y2862" s="120">
        <v>0</v>
      </c>
      <c r="Z2862" s="120">
        <v>0</v>
      </c>
      <c r="AA2862" s="120">
        <v>0</v>
      </c>
      <c r="AB2862" s="120">
        <v>0</v>
      </c>
      <c r="AC2862" s="120">
        <v>0</v>
      </c>
      <c r="AD2862" s="120">
        <v>0</v>
      </c>
      <c r="AE2862" s="120">
        <v>0</v>
      </c>
      <c r="AF2862" s="120">
        <v>0</v>
      </c>
      <c r="AG2862" s="120">
        <v>0</v>
      </c>
      <c r="AH2862" s="120">
        <v>0</v>
      </c>
      <c r="AI2862" s="120">
        <v>0</v>
      </c>
      <c r="AJ2862" s="120">
        <v>0</v>
      </c>
      <c r="AK2862" s="120">
        <v>0</v>
      </c>
      <c r="AL2862" s="120">
        <v>0</v>
      </c>
      <c r="AM2862" s="120">
        <v>0</v>
      </c>
      <c r="AN2862" s="120">
        <v>0</v>
      </c>
      <c r="AO2862" s="120">
        <v>0</v>
      </c>
      <c r="AP2862" s="120">
        <v>0</v>
      </c>
      <c r="AQ2862" s="120">
        <v>0</v>
      </c>
      <c r="AR2862" s="120">
        <v>0</v>
      </c>
      <c r="AS2862" s="120">
        <v>0</v>
      </c>
      <c r="AT2862" s="121">
        <v>0</v>
      </c>
      <c r="AU2862" s="121">
        <v>0</v>
      </c>
      <c r="AV2862" s="121">
        <v>0</v>
      </c>
      <c r="AW2862" s="121">
        <v>0</v>
      </c>
      <c r="AX2862" s="121">
        <v>0</v>
      </c>
      <c r="AY2862" s="121">
        <v>0</v>
      </c>
      <c r="AZ2862" s="121">
        <v>0</v>
      </c>
      <c r="BA2862" s="121">
        <v>0</v>
      </c>
      <c r="BB2862" s="121">
        <v>0</v>
      </c>
      <c r="BC2862" s="121">
        <v>0</v>
      </c>
      <c r="BD2862" s="121">
        <v>0</v>
      </c>
      <c r="BE2862" s="121">
        <v>0</v>
      </c>
      <c r="BF2862" s="120">
        <v>0</v>
      </c>
      <c r="BG2862" s="120">
        <v>0</v>
      </c>
      <c r="BH2862" s="120">
        <v>0</v>
      </c>
      <c r="BI2862" s="120">
        <v>0</v>
      </c>
      <c r="BJ2862" s="120">
        <v>0</v>
      </c>
      <c r="BK2862" s="120">
        <v>0</v>
      </c>
      <c r="BL2862" s="120">
        <v>0</v>
      </c>
      <c r="BM2862" s="120">
        <v>0</v>
      </c>
      <c r="BN2862" s="120">
        <v>0</v>
      </c>
      <c r="BO2862" s="120">
        <v>0</v>
      </c>
      <c r="BP2862" s="120">
        <v>0</v>
      </c>
      <c r="BQ2862" s="120">
        <v>0</v>
      </c>
      <c r="BR2862" s="120">
        <v>0</v>
      </c>
      <c r="BS2862" s="120">
        <v>0</v>
      </c>
      <c r="BT2862" s="120">
        <v>0</v>
      </c>
      <c r="BU2862" s="120">
        <v>0</v>
      </c>
      <c r="BV2862" s="120">
        <v>0</v>
      </c>
      <c r="BW2862" s="120">
        <v>0</v>
      </c>
      <c r="BX2862" s="120">
        <v>0</v>
      </c>
      <c r="BY2862" s="120">
        <v>0</v>
      </c>
      <c r="BZ2862" s="120">
        <v>0</v>
      </c>
      <c r="CA2862" s="120">
        <v>0</v>
      </c>
      <c r="CB2862" s="120">
        <v>0</v>
      </c>
      <c r="CC2862" s="120">
        <v>0</v>
      </c>
      <c r="CD2862" s="120">
        <v>0</v>
      </c>
      <c r="CE2862" s="120">
        <v>0</v>
      </c>
      <c r="CF2862" s="120">
        <v>0</v>
      </c>
      <c r="CG2862" s="120">
        <v>0</v>
      </c>
      <c r="CH2862" s="120">
        <v>0</v>
      </c>
      <c r="CI2862" s="120">
        <v>0</v>
      </c>
      <c r="CJ2862" s="120">
        <v>0</v>
      </c>
      <c r="CK2862" s="120">
        <v>0</v>
      </c>
      <c r="CL2862" s="120">
        <v>0</v>
      </c>
      <c r="CM2862" s="120">
        <v>0</v>
      </c>
      <c r="CN2862" s="120">
        <v>0</v>
      </c>
      <c r="CO2862" s="120">
        <v>0</v>
      </c>
      <c r="CP2862" s="120">
        <v>0</v>
      </c>
      <c r="CQ2862" s="120">
        <v>0</v>
      </c>
      <c r="CR2862" s="120">
        <v>0</v>
      </c>
      <c r="CS2862" s="120">
        <v>0</v>
      </c>
      <c r="CT2862" s="120">
        <v>0</v>
      </c>
      <c r="CU2862" s="118">
        <v>2023</v>
      </c>
    </row>
    <row r="2863" spans="1:99" ht="51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 s="118">
        <v>54656</v>
      </c>
      <c r="D2863" s="119" t="s">
        <v>216</v>
      </c>
      <c r="E2863" s="118" t="s">
        <v>27522</v>
      </c>
      <c r="F2863" s="119" t="s">
        <v>9461</v>
      </c>
      <c r="G2863" s="119" t="s">
        <v>9460</v>
      </c>
      <c r="H2863" s="118">
        <v>9210</v>
      </c>
      <c r="I2863" s="119" t="s">
        <v>73</v>
      </c>
      <c r="J2863" s="119" t="s">
        <v>27530</v>
      </c>
      <c r="K2863" s="119" t="s">
        <v>27570</v>
      </c>
      <c r="L2863" s="119" t="s">
        <v>210</v>
      </c>
      <c r="M2863" s="118">
        <v>32213</v>
      </c>
      <c r="N2863" s="118">
        <v>7</v>
      </c>
      <c r="O2863" s="119" t="s">
        <v>27529</v>
      </c>
      <c r="P2863" s="119" t="s">
        <v>241</v>
      </c>
      <c r="Q2863" s="119" t="s">
        <v>6223</v>
      </c>
      <c r="R2863" s="119" t="s">
        <v>27531</v>
      </c>
      <c r="S2863" s="119" t="s">
        <v>27553</v>
      </c>
      <c r="T2863" s="119" t="s">
        <v>210</v>
      </c>
      <c r="U2863" s="119" t="s">
        <v>29916</v>
      </c>
      <c r="V2863" s="120">
        <v>99370</v>
      </c>
      <c r="W2863" s="120">
        <v>69280</v>
      </c>
      <c r="X2863" s="120">
        <v>35668</v>
      </c>
      <c r="Y2863" s="120">
        <v>99309</v>
      </c>
      <c r="Z2863" s="120">
        <v>94002</v>
      </c>
      <c r="AA2863" s="120">
        <v>88852</v>
      </c>
      <c r="AB2863" s="120">
        <v>89614</v>
      </c>
      <c r="AC2863" s="120">
        <v>102898</v>
      </c>
      <c r="AD2863" s="120">
        <v>93399</v>
      </c>
      <c r="AE2863" s="120">
        <v>117113</v>
      </c>
      <c r="AF2863" s="120">
        <v>106899</v>
      </c>
      <c r="AG2863" s="120">
        <v>75335</v>
      </c>
      <c r="AH2863" s="120">
        <v>14828</v>
      </c>
      <c r="AI2863" s="120">
        <v>10186</v>
      </c>
      <c r="AJ2863" s="120">
        <v>5501</v>
      </c>
      <c r="AK2863" s="120">
        <v>15440</v>
      </c>
      <c r="AL2863" s="120">
        <v>14576</v>
      </c>
      <c r="AM2863" s="120">
        <v>14408</v>
      </c>
      <c r="AN2863" s="120">
        <v>13143</v>
      </c>
      <c r="AO2863" s="120">
        <v>15355</v>
      </c>
      <c r="AP2863" s="120">
        <v>13590</v>
      </c>
      <c r="AQ2863" s="120">
        <v>16210</v>
      </c>
      <c r="AR2863" s="120">
        <v>15909</v>
      </c>
      <c r="AS2863" s="120">
        <v>14826</v>
      </c>
      <c r="AT2863" s="121">
        <v>12</v>
      </c>
      <c r="AU2863" s="121">
        <v>12</v>
      </c>
      <c r="AV2863" s="121">
        <v>12</v>
      </c>
      <c r="AW2863" s="121">
        <v>12</v>
      </c>
      <c r="AX2863" s="121">
        <v>12</v>
      </c>
      <c r="AY2863" s="121">
        <v>12</v>
      </c>
      <c r="AZ2863" s="121">
        <v>12</v>
      </c>
  